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filterPrivacy="1" defaultThemeVersion="166925"/>
  <xr:revisionPtr revIDLastSave="0" documentId="13_ncr:1_{CBA526E8-1D67-4529-9FF8-F6D382591F27}" xr6:coauthVersionLast="47" xr6:coauthVersionMax="47" xr10:uidLastSave="{00000000-0000-0000-0000-000000000000}"/>
  <bookViews>
    <workbookView xWindow="28680" yWindow="-120" windowWidth="29040" windowHeight="15840" activeTab="3" xr2:uid="{56B9A246-C4C3-4C87-B0D6-AD6FD038D175}"/>
  </bookViews>
  <sheets>
    <sheet name="Capital" sheetId="6" r:id="rId1"/>
    <sheet name="Gulf" sheetId="19" r:id="rId2"/>
    <sheet name="North" sheetId="20" r:id="rId3"/>
    <sheet name="South Central" sheetId="21" r:id="rId4"/>
    <sheet name="Capital - Kick" sheetId="5" r:id="rId5"/>
    <sheet name="Gulf - Kick" sheetId="15" r:id="rId6"/>
    <sheet name="North - Kick" sheetId="16" r:id="rId7"/>
    <sheet name="South Central - Kick" sheetId="17" r:id="rId8"/>
  </sheets>
  <definedNames>
    <definedName name="________UC2" hidden="1">{#N/A,#N/A,FALSE,"trend"}</definedName>
    <definedName name="________UC3" hidden="1">{#N/A,#N/A,FALSE,"trend"}</definedName>
    <definedName name="_______UC2" hidden="1">{#N/A,#N/A,FALSE,"trend"}</definedName>
    <definedName name="_______UC3" hidden="1">{#N/A,#N/A,FALSE,"trend"}</definedName>
    <definedName name="______UC2" hidden="1">{#N/A,#N/A,FALSE,"trend"}</definedName>
    <definedName name="______UC3" hidden="1">{#N/A,#N/A,FALSE,"trend"}</definedName>
    <definedName name="_____UC2" hidden="1">{#N/A,#N/A,FALSE,"trend"}</definedName>
    <definedName name="_____UC3" hidden="1">{#N/A,#N/A,FALSE,"trend"}</definedName>
    <definedName name="____UC2" hidden="1">{#N/A,#N/A,FALSE,"trend"}</definedName>
    <definedName name="____UC3" hidden="1">{#N/A,#N/A,FALSE,"trend"}</definedName>
    <definedName name="___PHP2" hidden="1">{#N/A,#N/A,FALSE,"trend"}</definedName>
    <definedName name="__123Graph_A" hidden="1">#REF!</definedName>
    <definedName name="__123Graph_AAUTHS" hidden="1">#REF!</definedName>
    <definedName name="__123Graph_AIPIBNR" hidden="1">#REF!</definedName>
    <definedName name="__123Graph_ATOTAL" hidden="1">#REF!</definedName>
    <definedName name="__123Graph_ATYPEA" hidden="1">#REF!</definedName>
    <definedName name="__123Graph_ATYPED" hidden="1">#REF!</definedName>
    <definedName name="__123Graph_ATYPEE" hidden="1">#REF!</definedName>
    <definedName name="__123Graph_ATYPEI" hidden="1">#REF!</definedName>
    <definedName name="__123Graph_ATYPEM" hidden="1">#REF!</definedName>
    <definedName name="__123Graph_ATYPEP" hidden="1">#REF!</definedName>
    <definedName name="__123Graph_ATYPER" hidden="1">#REF!</definedName>
    <definedName name="__123Graph_ATYPESUM" hidden="1">#REF!</definedName>
    <definedName name="__123Graph_B" hidden="1">#REF!</definedName>
    <definedName name="__123Graph_BAUTHS" hidden="1">#REF!</definedName>
    <definedName name="__123Graph_BTOTAL" hidden="1">#REF!</definedName>
    <definedName name="__123Graph_BTYPED" hidden="1">#REF!</definedName>
    <definedName name="__123Graph_BTYPEE" hidden="1">#REF!</definedName>
    <definedName name="__123Graph_BTYPEI" hidden="1">#REF!</definedName>
    <definedName name="__123Graph_BTYPEM" hidden="1">#REF!</definedName>
    <definedName name="__123Graph_BTYPEP" hidden="1">#REF!</definedName>
    <definedName name="__123Graph_BTYPER" hidden="1">#REF!</definedName>
    <definedName name="__123Graph_BTYPESUM" hidden="1">#REF!</definedName>
    <definedName name="__123Graph_CAUTHS" hidden="1">#REF!</definedName>
    <definedName name="__123Graph_CTOTAL" hidden="1">#REF!</definedName>
    <definedName name="__123Graph_DAUTHS" hidden="1">#REF!</definedName>
    <definedName name="__123Graph_DIPIBNR" hidden="1">#REF!</definedName>
    <definedName name="__123Graph_DTOTAL" hidden="1">#REF!</definedName>
    <definedName name="__123Graph_EAUTHS" hidden="1">#REF!</definedName>
    <definedName name="__123Graph_ETOTAL" hidden="1">#REF!</definedName>
    <definedName name="__123Graph_FAUTHS" hidden="1">#REF!</definedName>
    <definedName name="__123Graph_FTOTAL" hidden="1">#REF!</definedName>
    <definedName name="__123Graph_LBL_A" hidden="1">#REF!</definedName>
    <definedName name="__123Graph_LBL_AIPIBNR" hidden="1">#REF!</definedName>
    <definedName name="__123Graph_LBL_ATYPEA" hidden="1">#REF!</definedName>
    <definedName name="__123Graph_LBL_ATYPED" hidden="1">#REF!</definedName>
    <definedName name="__123Graph_LBL_ATYPEE" hidden="1">#REF!</definedName>
    <definedName name="__123Graph_LBL_ATYPEI" hidden="1">#REF!</definedName>
    <definedName name="__123Graph_LBL_ATYPEM" hidden="1">#REF!</definedName>
    <definedName name="__123Graph_LBL_ATYPEP" hidden="1">#REF!</definedName>
    <definedName name="__123Graph_LBL_ATYPER" hidden="1">#REF!</definedName>
    <definedName name="__123Graph_LBL_ATYPESUM" hidden="1">#REF!</definedName>
    <definedName name="__123Graph_LBL_B" hidden="1">#REF!</definedName>
    <definedName name="__123Graph_LBL_BTYPED" hidden="1">#REF!</definedName>
    <definedName name="__123Graph_LBL_BTYPEE" hidden="1">#REF!</definedName>
    <definedName name="__123Graph_LBL_BTYPEI" hidden="1">#REF!</definedName>
    <definedName name="__123Graph_LBL_BTYPEM" hidden="1">#REF!</definedName>
    <definedName name="__123Graph_LBL_BTYPEP" hidden="1">#REF!</definedName>
    <definedName name="__123Graph_LBL_BTYPER" hidden="1">#REF!</definedName>
    <definedName name="__123Graph_LBL_BTYPESUM" hidden="1">#REF!</definedName>
    <definedName name="__123Graph_LBL_DIPIBNR" hidden="1">#REF!</definedName>
    <definedName name="__123Graph_XAUTHS" hidden="1">#REF!</definedName>
    <definedName name="__123Graph_XIPIBNR" hidden="1">#REF!</definedName>
    <definedName name="__123Graph_XTOTAL" hidden="1">#REF!</definedName>
    <definedName name="__PHP2" hidden="1">{#N/A,#N/A,FALSE,"trend"}</definedName>
    <definedName name="__UC2" hidden="1">{#N/A,#N/A,FALSE,"trend"}</definedName>
    <definedName name="__UC3" hidden="1">{#N/A,#N/A,FALSE,"trend"}</definedName>
    <definedName name="_AMO_SingleObject_340744219_ROM_F0.SEC2.Report_1.SEC1.HDR.TXT1" hidden="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UC2" hidden="1">{#N/A,#N/A,FALSE,"trend"}</definedName>
    <definedName name="_UC3" hidden="1">{#N/A,#N/A,FALSE,"trend"}</definedName>
    <definedName name="_xlcn.LinkedTable_ClaimsData" hidden="1">#REF!</definedName>
    <definedName name="_xlcn.LinkedTable_ClaimsData1" hidden="1">#REF!</definedName>
    <definedName name="_xlcn.LinkedTable_DimAgeSex1" hidden="1">#REF!</definedName>
    <definedName name="_xlcn.LinkedTable_DimAidCat_Dtl1" hidden="1">#REF!</definedName>
    <definedName name="_xlcn.LinkedTable_DimAidCat1" hidden="1">#REF!</definedName>
    <definedName name="_xlcn.LinkedTable_DimCohort1" hidden="1">#REF!</definedName>
    <definedName name="_xlcn.LinkedTable_DimEI_Status1" hidden="1">#REF!</definedName>
    <definedName name="_xlcn.LinkedTable_DimMnth1" hidden="1">#REF!</definedName>
    <definedName name="_xlcn.LinkedTable_DimPeriodLabel1" hidden="1">#REF!</definedName>
    <definedName name="_xlcn.LinkedTable_DimPlan1" hidden="1">#REF!</definedName>
    <definedName name="_xlcn.LinkedTable_DimPopulation1" hidden="1">#REF!</definedName>
    <definedName name="_xlcn.LinkedTable_DimRegion_M31" hidden="1">#REF!</definedName>
    <definedName name="_xlcn.LinkedTable_DimRegion1" hidden="1">#REF!</definedName>
    <definedName name="_xlcn.LinkedTable_DimService_Group1" hidden="1">#REF!</definedName>
    <definedName name="_xlcn.LinkedTable_DimService1" hidden="1">#REF!</definedName>
    <definedName name="_xlcn.LinkedTable_DimTPL_Bucket1" hidden="1">#REF!</definedName>
    <definedName name="_xlcn.LinkedTable_MembershipData" hidden="1">#REF!</definedName>
    <definedName name="_xlcn.LinkedTable_MembershipData1" hidden="1">#REF!</definedName>
    <definedName name="aaaa" hidden="1">{#N/A,#N/A,FALSE,"trend"}</definedName>
    <definedName name="AccessDatabase" hidden="1">"G:\1_Intellectual Capital\Claims Probability Distributions\Version 2 (New NC)\RateRanges_4.mdb"</definedName>
    <definedName name="adfa" hidden="1">{#N/A,#N/A,FALSE,"trend"}</definedName>
    <definedName name="f" hidden="1">{#N/A,#N/A,FALSE,"trend"}</definedName>
    <definedName name="fafa" hidden="1">{#N/A,#N/A,FALSE,"trend"}</definedName>
    <definedName name="financials.1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other" hidden="1">{#N/A,#N/A,FALSE,"trend"}</definedName>
    <definedName name="otherUC" hidden="1">{#N/A,#N/A,FALSE,"trend"}</definedName>
    <definedName name="ouc" hidden="1">{#N/A,#N/A,FALSE,"trend"}</definedName>
    <definedName name="PHP" hidden="1">{#N/A,#N/A,FALSE,"trend"}</definedName>
    <definedName name="phys" hidden="1">{#N/A,#N/A,FALSE,"trend"}</definedName>
    <definedName name="physician" hidden="1">{#N/A,#N/A,FALSE,"trend"}</definedName>
    <definedName name="s" hidden="1">{#N/A,#N/A,FALSE,"trend"}</definedName>
    <definedName name="SAPBEXrevision" hidden="1">1</definedName>
    <definedName name="SAPBEXsysID" hidden="1">"PBW"</definedName>
    <definedName name="SAPBEXwbID" hidden="1">"3YDPLBTZ3HKTQJ90SKD6TMNMU"</definedName>
    <definedName name="Uti_1000" hidden="1">{#N/A,#N/A,FALSE,"trend"}</definedName>
    <definedName name="Util_1000" hidden="1">{#N/A,#N/A,FALSE,"trend"}</definedName>
    <definedName name="Utilization" hidden="1">{#N/A,#N/A,FALSE,"trend"}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llocation." hidden="1">{#N/A,#N/A,FALSE,"Allocation"}</definedName>
    <definedName name="wrn.Assumptions." hidden="1">{#N/A,#N/A,FALSE,"Assumptions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Factors." hidden="1">{#N/A,#N/A,FALSE,"Factors"}</definedName>
    <definedName name="wrn.financials.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wrn.LE." hidden="1">{#N/A,#N/A,FALSE,"Topline";#N/A,#N/A,FALSE,"LE Sum'99";#N/A,#N/A,FALSE,"Demand Growth"}</definedName>
    <definedName name="wrn.Model." hidden="1">{#N/A,#N/A,FALSE,"Model"}</definedName>
    <definedName name="wrn.Print._.All." hidden="1">{#N/A,#N/A,FALSE,"Assumptions";#N/A,#N/A,FALSE,"Factors";#N/A,#N/A,FALSE,"Model";#N/A,#N/A,FALSE,"Allocation"}</definedName>
    <definedName name="wrn.rates." hidden="1">{"rates",#N/A,FALSE,"Summary"}</definedName>
    <definedName name="wrn.util." hidden="1">{#N/A,#N/A,FALSE,"trend"}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864" uniqueCount="229">
  <si>
    <t>State of Louisiana</t>
  </si>
  <si>
    <t>Department of Health</t>
  </si>
  <si>
    <t>Healthy Louisiana Medicaid Managed Care Program</t>
  </si>
  <si>
    <t>Base Year</t>
  </si>
  <si>
    <t>Adjusted Base Experience</t>
  </si>
  <si>
    <t>Adjustments</t>
  </si>
  <si>
    <t>Utilization</t>
  </si>
  <si>
    <t>Cost per</t>
  </si>
  <si>
    <t>Cost</t>
  </si>
  <si>
    <t>Category of Service</t>
  </si>
  <si>
    <t>Type</t>
  </si>
  <si>
    <t>per 1,000</t>
  </si>
  <si>
    <t>Service</t>
  </si>
  <si>
    <t>Delivery</t>
  </si>
  <si>
    <t>Adjustment</t>
  </si>
  <si>
    <t>PMPM</t>
  </si>
  <si>
    <t>MCO Encounter Data</t>
  </si>
  <si>
    <t>Completion</t>
  </si>
  <si>
    <t>Data</t>
  </si>
  <si>
    <t>Retrospective Program</t>
  </si>
  <si>
    <t>Base Year Experience</t>
  </si>
  <si>
    <t>True-up</t>
  </si>
  <si>
    <t>State Fiscal Year 2024 Capitation Rate Development</t>
  </si>
  <si>
    <t>Retrospective Adjustments</t>
  </si>
  <si>
    <t>Region: Capital</t>
  </si>
  <si>
    <t>Rate Cell: SSI - 0-2 Months</t>
  </si>
  <si>
    <t>Member Months: 198</t>
  </si>
  <si>
    <t>Inpatient Hospital</t>
  </si>
  <si>
    <t>Other Inpatient</t>
  </si>
  <si>
    <t>Days</t>
  </si>
  <si>
    <t>Subtotal Inpatient Hospital</t>
  </si>
  <si>
    <t>Outpatient Hospital</t>
  </si>
  <si>
    <t>Outpatient Emergency Room</t>
  </si>
  <si>
    <t>Visits</t>
  </si>
  <si>
    <t>Outpatient Surgery</t>
  </si>
  <si>
    <t>Outpatient Pharmacy</t>
  </si>
  <si>
    <t>Procedures</t>
  </si>
  <si>
    <t>Outpatient Pathology/Lab</t>
  </si>
  <si>
    <t>Outpatient Radiology</t>
  </si>
  <si>
    <t>Other Outpatient</t>
  </si>
  <si>
    <t>Subtotal Outpatient Hospital</t>
  </si>
  <si>
    <t>Professional</t>
  </si>
  <si>
    <t>Physical Exams</t>
  </si>
  <si>
    <t>MH/SA</t>
  </si>
  <si>
    <t>Inpatient and Outpatient Surgery</t>
  </si>
  <si>
    <t>Vision</t>
  </si>
  <si>
    <t>Emergency Room</t>
  </si>
  <si>
    <t>Anesthesia</t>
  </si>
  <si>
    <t>Office/Home Visits/Consults</t>
  </si>
  <si>
    <t>Applied Behavioral Analysis</t>
  </si>
  <si>
    <t>Units</t>
  </si>
  <si>
    <t>Office Administered Drugs</t>
  </si>
  <si>
    <t>Inpatient Visits</t>
  </si>
  <si>
    <t>Immunizations</t>
  </si>
  <si>
    <t>Federally Qualified Health Center/Rural Health Clinic</t>
  </si>
  <si>
    <t>Therapy</t>
  </si>
  <si>
    <t>Radiology</t>
  </si>
  <si>
    <t>Pathology/Lab</t>
  </si>
  <si>
    <t>Family Planning</t>
  </si>
  <si>
    <t>Other Professional</t>
  </si>
  <si>
    <t>Subtotal Professional</t>
  </si>
  <si>
    <t>Retail Pharmacy</t>
  </si>
  <si>
    <t>Scripts</t>
  </si>
  <si>
    <t>Subtotal Retail Pharmacy</t>
  </si>
  <si>
    <t>SBH</t>
  </si>
  <si>
    <t>Inpatient SBH</t>
  </si>
  <si>
    <t>Outpatient SBH</t>
  </si>
  <si>
    <t>Professional SBH</t>
  </si>
  <si>
    <t>Addiction SBH</t>
  </si>
  <si>
    <t>Other SBH</t>
  </si>
  <si>
    <t>Subtotal SBH</t>
  </si>
  <si>
    <t>Ancillary</t>
  </si>
  <si>
    <t>Emergency Transportation</t>
  </si>
  <si>
    <t>Trips</t>
  </si>
  <si>
    <t>Non-Emergency Transportation</t>
  </si>
  <si>
    <t>DME/Prosthetics</t>
  </si>
  <si>
    <t>Devices</t>
  </si>
  <si>
    <t>Other Ancillary</t>
  </si>
  <si>
    <t>Subtotal Ancillary</t>
  </si>
  <si>
    <t>LTSS</t>
  </si>
  <si>
    <t>Hospice</t>
  </si>
  <si>
    <t>Personal/Custodial Care</t>
  </si>
  <si>
    <t>Other LTSS</t>
  </si>
  <si>
    <t>Subtotal LTSS</t>
  </si>
  <si>
    <t>Total Medical Costs</t>
  </si>
  <si>
    <t>Rate Cell: SSI - 3-11 Months</t>
  </si>
  <si>
    <t>Member Months: 1,505</t>
  </si>
  <si>
    <t>Rate Cell: SSI - Child 1-20 Years</t>
  </si>
  <si>
    <t>Member Months: 95,438</t>
  </si>
  <si>
    <t>Rate Cell: SSI - Adult 21+ Years</t>
  </si>
  <si>
    <t>Member Months: 198,107</t>
  </si>
  <si>
    <t>Rate Cell: F&amp;C - 0-2 Months</t>
  </si>
  <si>
    <t>Member Months: 29,863</t>
  </si>
  <si>
    <t>Rate Cell: F&amp;C - 3-11 Months</t>
  </si>
  <si>
    <t>Member Months: 103,548</t>
  </si>
  <si>
    <t>Rate Cell: F&amp;C - Child 1-20 Years</t>
  </si>
  <si>
    <t>Member Months: 2,125,430</t>
  </si>
  <si>
    <t>Rate Cell: F&amp;C - Adult 21+ Years</t>
  </si>
  <si>
    <t>Member Months: 278,872</t>
  </si>
  <si>
    <t>Rate Cell: HCBS - Child 1-20 Years</t>
  </si>
  <si>
    <t>Member Months: 3,766</t>
  </si>
  <si>
    <t>Rate Cell: HCBS - Adult 21+ Years</t>
  </si>
  <si>
    <t>Member Months: 6,549</t>
  </si>
  <si>
    <t>Rate Cell: SBH - CCM, All Ages</t>
  </si>
  <si>
    <t>Member Months: 5,884</t>
  </si>
  <si>
    <t>Rate Cell: SBH - Dual Eligible, All Ages</t>
  </si>
  <si>
    <t>Member Months: 327,681</t>
  </si>
  <si>
    <t>Rate Cell: SBH - LaHIPP, All Ages</t>
  </si>
  <si>
    <t>Member Months: 3,114</t>
  </si>
  <si>
    <t>Rate Cell: SBH - HCBS - Child 1-20 Years</t>
  </si>
  <si>
    <t>Member Months: 5,945</t>
  </si>
  <si>
    <t>Rate Cell: SBH - HCBS - Adult 21+ Years</t>
  </si>
  <si>
    <t>Member Months: 9,139</t>
  </si>
  <si>
    <t>Rate Cell: SBH - Other - All Ages</t>
  </si>
  <si>
    <t>Member Months: 8,176</t>
  </si>
  <si>
    <t>Rate Cell: Other Populations - FCC, All Ages Male &amp; Female</t>
  </si>
  <si>
    <t>Member Months: 50,764</t>
  </si>
  <si>
    <t>Rate Cell: Other Populations - BCC, All Ages</t>
  </si>
  <si>
    <t>Member Months: 1,600</t>
  </si>
  <si>
    <t>Rate Cell: Other Populations - LAP, All Ages</t>
  </si>
  <si>
    <t>Member Months: 7,030</t>
  </si>
  <si>
    <t>Rate Cell: Other Populations - CCM, All Ages</t>
  </si>
  <si>
    <t>Member Months: 12,498</t>
  </si>
  <si>
    <t>Rate Cell: Medicaid Expansion - Age 19-64</t>
  </si>
  <si>
    <t>Member Months: 2,058,657</t>
  </si>
  <si>
    <t>Rate Cell: Medicaid Expansion - High Needs</t>
  </si>
  <si>
    <t>Member Months: 668</t>
  </si>
  <si>
    <t>Rate Cell: Medicaid Expansion - SBH - CCM, All Ages</t>
  </si>
  <si>
    <t>Member Months: 176</t>
  </si>
  <si>
    <t>Rate Cell: Medicaid Expansion - SBH - Dual Eligible, All Ages</t>
  </si>
  <si>
    <t>Member Months: 17,106</t>
  </si>
  <si>
    <t>Rate Cell: Medicaid Expansion - SBH - LaHIPP, All Ages</t>
  </si>
  <si>
    <t>Member Months: 1,225</t>
  </si>
  <si>
    <t>Rate Cell: Medicaid Expansion - SBH - Other</t>
  </si>
  <si>
    <t>Member Months: 158</t>
  </si>
  <si>
    <t>Region: Gulf</t>
  </si>
  <si>
    <t>Member Months: 179</t>
  </si>
  <si>
    <t>Member Months: 1,287</t>
  </si>
  <si>
    <t>Member Months: 116,464</t>
  </si>
  <si>
    <t>Member Months: 275,845</t>
  </si>
  <si>
    <t>Member Months: 29,658</t>
  </si>
  <si>
    <t>Member Months: 104,829</t>
  </si>
  <si>
    <t>Member Months: 2,257,973</t>
  </si>
  <si>
    <t>Member Months: 298,625</t>
  </si>
  <si>
    <t>Member Months: 3,683</t>
  </si>
  <si>
    <t>Member Months: 6,794</t>
  </si>
  <si>
    <t>Member Months: 5,446</t>
  </si>
  <si>
    <t>Member Months: 408,000</t>
  </si>
  <si>
    <t>Member Months: 1,024</t>
  </si>
  <si>
    <t>Member Months: 4,915</t>
  </si>
  <si>
    <t>Member Months: 9,153</t>
  </si>
  <si>
    <t>Member Months: 5,215</t>
  </si>
  <si>
    <t>Member Months: 30,353</t>
  </si>
  <si>
    <t>Member Months: 917</t>
  </si>
  <si>
    <t>Member Months: 5,222</t>
  </si>
  <si>
    <t>Member Months: 15,915</t>
  </si>
  <si>
    <t>Member Months: 2,465,992</t>
  </si>
  <si>
    <t>Member Months: 542</t>
  </si>
  <si>
    <t>Member Months: 155</t>
  </si>
  <si>
    <t>Member Months: 20,975</t>
  </si>
  <si>
    <t>Member Months: 458</t>
  </si>
  <si>
    <t>Member Months: 66</t>
  </si>
  <si>
    <t>Region: North</t>
  </si>
  <si>
    <t>Member Months: 142</t>
  </si>
  <si>
    <t>Member Months: 1,272</t>
  </si>
  <si>
    <t>Member Months: 108,317</t>
  </si>
  <si>
    <t>Member Months: 220,765</t>
  </si>
  <si>
    <t>Member Months: 21,815</t>
  </si>
  <si>
    <t>Member Months: 75,403</t>
  </si>
  <si>
    <t>Member Months: 1,658,615</t>
  </si>
  <si>
    <t>Member Months: 216,725</t>
  </si>
  <si>
    <t>Member Months: 2,454</t>
  </si>
  <si>
    <t>Member Months: 5,805</t>
  </si>
  <si>
    <t>Member Months: 5,083</t>
  </si>
  <si>
    <t>Member Months: 317,665</t>
  </si>
  <si>
    <t>Member Months: 834</t>
  </si>
  <si>
    <t>Member Months: 3,028</t>
  </si>
  <si>
    <t>Member Months: 6,658</t>
  </si>
  <si>
    <t>Member Months: 9,522</t>
  </si>
  <si>
    <t>Member Months: 39,000</t>
  </si>
  <si>
    <t>Member Months: 884</t>
  </si>
  <si>
    <t>Member Months: 3,975</t>
  </si>
  <si>
    <t>Member Months: 12,036</t>
  </si>
  <si>
    <t>Member Months: 1,647,588</t>
  </si>
  <si>
    <t>Member Months: 120</t>
  </si>
  <si>
    <t>Member Months: 184</t>
  </si>
  <si>
    <t>Member Months: 14,089</t>
  </si>
  <si>
    <t>Member Months: 409</t>
  </si>
  <si>
    <t>Member Months: 72</t>
  </si>
  <si>
    <t>Region: South Central</t>
  </si>
  <si>
    <t>Member Months: 150</t>
  </si>
  <si>
    <t>Member Months: 1,356</t>
  </si>
  <si>
    <t>Member Months: 102,073</t>
  </si>
  <si>
    <t>Member Months: 240,882</t>
  </si>
  <si>
    <t>Member Months: 31,385</t>
  </si>
  <si>
    <t>Member Months: 110,150</t>
  </si>
  <si>
    <t>Member Months: 2,249,604</t>
  </si>
  <si>
    <t>Member Months: 308,695</t>
  </si>
  <si>
    <t>Member Months: 3,505</t>
  </si>
  <si>
    <t>Member Months: 8,013</t>
  </si>
  <si>
    <t>Member Months: 5,551</t>
  </si>
  <si>
    <t>Member Months: 384,520</t>
  </si>
  <si>
    <t>Member Months: 2,281</t>
  </si>
  <si>
    <t>Member Months: 4,736</t>
  </si>
  <si>
    <t>Member Months: 9,543</t>
  </si>
  <si>
    <t>Member Months: 9,300</t>
  </si>
  <si>
    <t>Member Months: 54,891</t>
  </si>
  <si>
    <t>Member Months: 732</t>
  </si>
  <si>
    <t>Member Months: 5,855</t>
  </si>
  <si>
    <t>Member Months: 13,870</t>
  </si>
  <si>
    <t>Member Months: 2,123,081</t>
  </si>
  <si>
    <t>Member Months: 302</t>
  </si>
  <si>
    <t>Member Months: 171</t>
  </si>
  <si>
    <t>Member Months: 21,434</t>
  </si>
  <si>
    <t>Member Months: 915</t>
  </si>
  <si>
    <t>Member Months: 92</t>
  </si>
  <si>
    <t>Rate Cell: Medicaid Expansion - Kick - Maternity Kick Payment</t>
  </si>
  <si>
    <t>Deliveries: 3,434</t>
  </si>
  <si>
    <t>Inpatient Maternity Delivery</t>
  </si>
  <si>
    <t>Outpatient Maternity</t>
  </si>
  <si>
    <t>Maternity</t>
  </si>
  <si>
    <t>Rate Cell: Non-Expansion - Kick - Maternity Kick Payment</t>
  </si>
  <si>
    <t>Deliveries: 5,636</t>
  </si>
  <si>
    <t>Deliveries: 3,412</t>
  </si>
  <si>
    <t>Deliveries: 5,761</t>
  </si>
  <si>
    <t>Deliveries: 2,717</t>
  </si>
  <si>
    <t>Deliveries: 4,035</t>
  </si>
  <si>
    <t>Deliveries: 3,666</t>
  </si>
  <si>
    <t>Deliveries: 5,97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.0_);_(* \(#,##0.0\);_(* &quot;-&quot;??_);_(@_)"/>
    <numFmt numFmtId="165" formatCode="&quot;$&quot;\ #,##0.00_);&quot;$&quot;\ \(#,##0.00\)"/>
  </numFmts>
  <fonts count="6" x14ac:knownFonts="1"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0"/>
      <color rgb="FF00000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A4977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C9CA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</cellStyleXfs>
  <cellXfs count="49">
    <xf numFmtId="0" fontId="0" fillId="0" borderId="0" xfId="0"/>
    <xf numFmtId="0" fontId="2" fillId="2" borderId="1" xfId="0" applyFont="1" applyFill="1" applyBorder="1" applyAlignment="1">
      <alignment horizontal="centerContinuous"/>
    </xf>
    <xf numFmtId="0" fontId="2" fillId="2" borderId="2" xfId="0" applyFont="1" applyFill="1" applyBorder="1" applyAlignment="1">
      <alignment horizontal="centerContinuous"/>
    </xf>
    <xf numFmtId="0" fontId="2" fillId="2" borderId="3" xfId="0" applyFont="1" applyFill="1" applyBorder="1" applyAlignment="1">
      <alignment horizontal="centerContinuous"/>
    </xf>
    <xf numFmtId="0" fontId="2" fillId="2" borderId="4" xfId="0" applyFont="1" applyFill="1" applyBorder="1" applyAlignment="1">
      <alignment horizontal="centerContinuous"/>
    </xf>
    <xf numFmtId="0" fontId="2" fillId="2" borderId="0" xfId="0" applyFont="1" applyFill="1" applyAlignment="1">
      <alignment horizontal="centerContinuous"/>
    </xf>
    <xf numFmtId="0" fontId="2" fillId="2" borderId="5" xfId="0" applyFont="1" applyFill="1" applyBorder="1" applyAlignment="1">
      <alignment horizontal="centerContinuous"/>
    </xf>
    <xf numFmtId="0" fontId="2" fillId="2" borderId="6" xfId="0" applyFont="1" applyFill="1" applyBorder="1" applyAlignment="1">
      <alignment horizontal="centerContinuous"/>
    </xf>
    <xf numFmtId="0" fontId="2" fillId="2" borderId="7" xfId="0" applyFont="1" applyFill="1" applyBorder="1" applyAlignment="1">
      <alignment horizontal="centerContinuous"/>
    </xf>
    <xf numFmtId="0" fontId="2" fillId="2" borderId="8" xfId="0" applyFont="1" applyFill="1" applyBorder="1" applyAlignment="1">
      <alignment horizontal="centerContinuous"/>
    </xf>
    <xf numFmtId="0" fontId="2" fillId="3" borderId="4" xfId="0" applyFont="1" applyFill="1" applyBorder="1" applyAlignment="1">
      <alignment horizontal="centerContinuous"/>
    </xf>
    <xf numFmtId="0" fontId="2" fillId="3" borderId="0" xfId="0" applyFont="1" applyFill="1" applyAlignment="1">
      <alignment horizontal="centerContinuous"/>
    </xf>
    <xf numFmtId="0" fontId="2" fillId="3" borderId="5" xfId="0" applyFont="1" applyFill="1" applyBorder="1" applyAlignment="1">
      <alignment horizontal="centerContinuous"/>
    </xf>
    <xf numFmtId="0" fontId="3" fillId="4" borderId="9" xfId="0" applyFont="1" applyFill="1" applyBorder="1" applyAlignment="1">
      <alignment horizontal="left"/>
    </xf>
    <xf numFmtId="0" fontId="3" fillId="4" borderId="10" xfId="0" applyFont="1" applyFill="1" applyBorder="1" applyAlignment="1">
      <alignment horizontal="center" wrapText="1"/>
    </xf>
    <xf numFmtId="0" fontId="3" fillId="4" borderId="10" xfId="0" applyFont="1" applyFill="1" applyBorder="1" applyAlignment="1">
      <alignment horizontal="centerContinuous" wrapText="1"/>
    </xf>
    <xf numFmtId="0" fontId="3" fillId="4" borderId="10" xfId="0" applyFont="1" applyFill="1" applyBorder="1" applyAlignment="1">
      <alignment horizontal="centerContinuous"/>
    </xf>
    <xf numFmtId="0" fontId="3" fillId="4" borderId="11" xfId="0" applyFont="1" applyFill="1" applyBorder="1" applyAlignment="1">
      <alignment horizontal="centerContinuous" wrapText="1"/>
    </xf>
    <xf numFmtId="0" fontId="3" fillId="4" borderId="6" xfId="0" applyFont="1" applyFill="1" applyBorder="1" applyAlignment="1">
      <alignment horizontal="left"/>
    </xf>
    <xf numFmtId="0" fontId="3" fillId="4" borderId="7" xfId="0" applyFont="1" applyFill="1" applyBorder="1" applyAlignment="1">
      <alignment horizontal="center" wrapText="1"/>
    </xf>
    <xf numFmtId="0" fontId="3" fillId="4" borderId="7" xfId="0" applyFont="1" applyFill="1" applyBorder="1" applyAlignment="1">
      <alignment horizontal="centerContinuous" wrapText="1"/>
    </xf>
    <xf numFmtId="0" fontId="3" fillId="4" borderId="8" xfId="0" applyFont="1" applyFill="1" applyBorder="1" applyAlignment="1">
      <alignment horizontal="centerContinuous" wrapText="1"/>
    </xf>
    <xf numFmtId="0" fontId="3" fillId="3" borderId="4" xfId="0" applyFont="1" applyFill="1" applyBorder="1" applyAlignment="1">
      <alignment horizontal="left"/>
    </xf>
    <xf numFmtId="0" fontId="3" fillId="3" borderId="0" xfId="0" applyFont="1" applyFill="1" applyAlignment="1">
      <alignment horizontal="center" wrapText="1"/>
    </xf>
    <xf numFmtId="0" fontId="3" fillId="3" borderId="0" xfId="0" applyFont="1" applyFill="1" applyAlignment="1">
      <alignment horizontal="centerContinuous" wrapText="1"/>
    </xf>
    <xf numFmtId="0" fontId="3" fillId="3" borderId="5" xfId="0" applyFont="1" applyFill="1" applyBorder="1" applyAlignment="1">
      <alignment horizontal="centerContinuous" wrapText="1"/>
    </xf>
    <xf numFmtId="0" fontId="3" fillId="4" borderId="11" xfId="0" applyFont="1" applyFill="1" applyBorder="1" applyAlignment="1">
      <alignment horizontal="center" wrapText="1"/>
    </xf>
    <xf numFmtId="0" fontId="3" fillId="4" borderId="8" xfId="0" applyFont="1" applyFill="1" applyBorder="1" applyAlignment="1">
      <alignment horizontal="center" wrapText="1"/>
    </xf>
    <xf numFmtId="0" fontId="1" fillId="0" borderId="4" xfId="0" applyFont="1" applyBorder="1"/>
    <xf numFmtId="0" fontId="0" fillId="0" borderId="5" xfId="0" applyBorder="1"/>
    <xf numFmtId="164" fontId="0" fillId="0" borderId="0" xfId="0" applyNumberFormat="1"/>
    <xf numFmtId="165" fontId="0" fillId="0" borderId="0" xfId="0" applyNumberFormat="1"/>
    <xf numFmtId="165" fontId="0" fillId="0" borderId="5" xfId="0" applyNumberFormat="1" applyBorder="1"/>
    <xf numFmtId="0" fontId="1" fillId="0" borderId="9" xfId="0" applyFont="1" applyBorder="1"/>
    <xf numFmtId="0" fontId="0" fillId="0" borderId="10" xfId="0" applyBorder="1"/>
    <xf numFmtId="165" fontId="1" fillId="0" borderId="10" xfId="0" applyNumberFormat="1" applyFont="1" applyBorder="1"/>
    <xf numFmtId="165" fontId="1" fillId="0" borderId="11" xfId="0" applyNumberFormat="1" applyFont="1" applyBorder="1"/>
    <xf numFmtId="0" fontId="1" fillId="0" borderId="12" xfId="0" applyFont="1" applyBorder="1"/>
    <xf numFmtId="0" fontId="0" fillId="0" borderId="13" xfId="0" applyBorder="1"/>
    <xf numFmtId="165" fontId="1" fillId="0" borderId="13" xfId="0" applyNumberFormat="1" applyFont="1" applyBorder="1"/>
    <xf numFmtId="165" fontId="1" fillId="0" borderId="14" xfId="0" applyNumberFormat="1" applyFont="1" applyBorder="1"/>
    <xf numFmtId="43" fontId="0" fillId="0" borderId="0" xfId="1" applyFont="1" applyBorder="1"/>
    <xf numFmtId="43" fontId="0" fillId="0" borderId="5" xfId="1" applyFont="1" applyBorder="1"/>
    <xf numFmtId="0" fontId="3" fillId="4" borderId="10" xfId="0" applyFont="1" applyFill="1" applyBorder="1" applyAlignment="1">
      <alignment horizontal="left" wrapText="1"/>
    </xf>
    <xf numFmtId="0" fontId="3" fillId="4" borderId="7" xfId="0" applyFont="1" applyFill="1" applyBorder="1" applyAlignment="1">
      <alignment horizontal="left" wrapText="1"/>
    </xf>
    <xf numFmtId="0" fontId="3" fillId="3" borderId="7" xfId="0" applyFont="1" applyFill="1" applyBorder="1" applyAlignment="1">
      <alignment horizontal="centerContinuous" wrapText="1"/>
    </xf>
    <xf numFmtId="0" fontId="3" fillId="3" borderId="15" xfId="0" applyFont="1" applyFill="1" applyBorder="1" applyAlignment="1">
      <alignment horizontal="center" wrapText="1"/>
    </xf>
    <xf numFmtId="43" fontId="0" fillId="0" borderId="7" xfId="1" applyFont="1" applyBorder="1"/>
    <xf numFmtId="165" fontId="0" fillId="0" borderId="7" xfId="0" applyNumberFormat="1" applyBorder="1"/>
  </cellXfs>
  <cellStyles count="5">
    <cellStyle name="Comma" xfId="1" builtinId="3"/>
    <cellStyle name="Normal" xfId="0" builtinId="0"/>
    <cellStyle name="Normal 2" xfId="2" xr:uid="{E2CB1B53-321B-45B4-AC67-92BB9621A0E8}"/>
    <cellStyle name="Normal 5" xfId="4" xr:uid="{A865D921-0DA4-472B-B4E3-04F8A3E2CCDC}"/>
    <cellStyle name="Normal 9" xfId="3" xr:uid="{D9A6C483-43FE-4F4B-A9B2-1357212BC79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C2215-FB84-4118-BA2E-5FEC4F5082C4}">
  <sheetPr>
    <pageSetUpPr fitToPage="1"/>
  </sheetPr>
  <dimension ref="A1:V1921"/>
  <sheetViews>
    <sheetView zoomScale="80" zoomScaleNormal="80" workbookViewId="0"/>
  </sheetViews>
  <sheetFormatPr defaultRowHeight="12.75" x14ac:dyDescent="0.2"/>
  <cols>
    <col min="1" max="1" width="1.7109375" customWidth="1"/>
    <col min="2" max="2" width="40.5703125" customWidth="1"/>
    <col min="3" max="3" width="10.7109375" bestFit="1" customWidth="1"/>
    <col min="4" max="5" width="11.42578125" customWidth="1"/>
    <col min="6" max="6" width="12.140625" bestFit="1" customWidth="1"/>
    <col min="7" max="7" width="1.28515625" customWidth="1"/>
    <col min="8" max="9" width="12.85546875" bestFit="1" customWidth="1"/>
    <col min="10" max="10" width="1.28515625" customWidth="1"/>
    <col min="11" max="12" width="12.85546875" bestFit="1" customWidth="1"/>
    <col min="13" max="13" width="1.28515625" customWidth="1"/>
    <col min="14" max="15" width="12.85546875" bestFit="1" customWidth="1"/>
    <col min="16" max="16" width="1.28515625" customWidth="1"/>
    <col min="17" max="17" width="14" customWidth="1"/>
    <col min="18" max="18" width="12.5703125" customWidth="1"/>
    <col min="19" max="19" width="1.28515625" customWidth="1"/>
    <col min="20" max="20" width="15" bestFit="1" customWidth="1"/>
    <col min="21" max="22" width="12.140625" bestFit="1" customWidth="1"/>
  </cols>
  <sheetData>
    <row r="1" spans="1:22" x14ac:dyDescent="0.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 x14ac:dyDescent="0.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 x14ac:dyDescent="0.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 x14ac:dyDescent="0.2">
      <c r="A4" s="4" t="s">
        <v>2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 x14ac:dyDescent="0.2">
      <c r="A5" s="7" t="s">
        <v>2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 x14ac:dyDescent="0.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 x14ac:dyDescent="0.2">
      <c r="A7" s="13" t="s">
        <v>24</v>
      </c>
      <c r="B7" s="43"/>
      <c r="C7" s="43"/>
      <c r="D7" s="15" t="s">
        <v>16</v>
      </c>
      <c r="E7" s="15"/>
      <c r="F7" s="15"/>
      <c r="G7" s="14"/>
      <c r="H7" s="15" t="s">
        <v>21</v>
      </c>
      <c r="I7" s="15"/>
      <c r="J7" s="14"/>
      <c r="K7" s="15" t="s">
        <v>17</v>
      </c>
      <c r="L7" s="15"/>
      <c r="M7" s="14"/>
      <c r="N7" s="15" t="s">
        <v>18</v>
      </c>
      <c r="O7" s="15"/>
      <c r="P7" s="14"/>
      <c r="Q7" s="16" t="s">
        <v>19</v>
      </c>
      <c r="R7" s="15"/>
      <c r="S7" s="14"/>
      <c r="T7" s="15" t="s">
        <v>3</v>
      </c>
      <c r="U7" s="15"/>
      <c r="V7" s="17"/>
    </row>
    <row r="8" spans="1:22" x14ac:dyDescent="0.2">
      <c r="A8" s="18" t="s">
        <v>25</v>
      </c>
      <c r="B8" s="44"/>
      <c r="C8" s="44"/>
      <c r="D8" s="20" t="s">
        <v>20</v>
      </c>
      <c r="E8" s="20"/>
      <c r="F8" s="20"/>
      <c r="G8" s="19"/>
      <c r="H8" s="20" t="s">
        <v>5</v>
      </c>
      <c r="I8" s="20"/>
      <c r="J8" s="19"/>
      <c r="K8" s="20" t="s">
        <v>5</v>
      </c>
      <c r="L8" s="20"/>
      <c r="M8" s="19"/>
      <c r="N8" s="20" t="s">
        <v>5</v>
      </c>
      <c r="O8" s="20"/>
      <c r="P8" s="19"/>
      <c r="Q8" s="20" t="s">
        <v>5</v>
      </c>
      <c r="R8" s="20"/>
      <c r="S8" s="19"/>
      <c r="T8" s="20" t="s">
        <v>4</v>
      </c>
      <c r="U8" s="20"/>
      <c r="V8" s="21"/>
    </row>
    <row r="9" spans="1:22" x14ac:dyDescent="0.2">
      <c r="A9" s="22"/>
      <c r="B9" s="23"/>
      <c r="C9" s="23"/>
      <c r="D9" s="24"/>
      <c r="E9" s="24"/>
      <c r="F9" s="45"/>
      <c r="G9" s="46"/>
      <c r="H9" s="24"/>
      <c r="I9" s="24"/>
      <c r="J9" s="23"/>
      <c r="K9" s="24"/>
      <c r="L9" s="24"/>
      <c r="M9" s="23"/>
      <c r="N9" s="24"/>
      <c r="O9" s="24"/>
      <c r="P9" s="23"/>
      <c r="Q9" s="24"/>
      <c r="R9" s="24"/>
      <c r="S9" s="23"/>
      <c r="T9" s="24"/>
      <c r="U9" s="24"/>
      <c r="V9" s="25"/>
    </row>
    <row r="10" spans="1:22" x14ac:dyDescent="0.2">
      <c r="A10" s="13" t="s">
        <v>26</v>
      </c>
      <c r="B10" s="14"/>
      <c r="C10" s="14" t="s">
        <v>6</v>
      </c>
      <c r="D10" s="14" t="s">
        <v>6</v>
      </c>
      <c r="E10" s="14" t="s">
        <v>7</v>
      </c>
      <c r="F10" s="14"/>
      <c r="G10" s="14"/>
      <c r="H10" s="14" t="s">
        <v>6</v>
      </c>
      <c r="I10" s="14" t="s">
        <v>8</v>
      </c>
      <c r="J10" s="14"/>
      <c r="K10" s="14" t="s">
        <v>6</v>
      </c>
      <c r="L10" s="14" t="s">
        <v>8</v>
      </c>
      <c r="M10" s="14"/>
      <c r="N10" s="14" t="s">
        <v>6</v>
      </c>
      <c r="O10" s="14" t="s">
        <v>8</v>
      </c>
      <c r="P10" s="14"/>
      <c r="Q10" s="14" t="s">
        <v>6</v>
      </c>
      <c r="R10" s="14" t="s">
        <v>8</v>
      </c>
      <c r="S10" s="14"/>
      <c r="T10" s="14" t="s">
        <v>6</v>
      </c>
      <c r="U10" s="14" t="s">
        <v>7</v>
      </c>
      <c r="V10" s="26"/>
    </row>
    <row r="11" spans="1:22" x14ac:dyDescent="0.2">
      <c r="A11" s="18" t="s">
        <v>9</v>
      </c>
      <c r="B11" s="19"/>
      <c r="C11" s="19" t="s">
        <v>10</v>
      </c>
      <c r="D11" s="19" t="s">
        <v>11</v>
      </c>
      <c r="E11" s="19" t="s">
        <v>12</v>
      </c>
      <c r="F11" s="19" t="s">
        <v>15</v>
      </c>
      <c r="G11" s="19"/>
      <c r="H11" s="19" t="s">
        <v>14</v>
      </c>
      <c r="I11" s="19" t="s">
        <v>14</v>
      </c>
      <c r="J11" s="19"/>
      <c r="K11" s="19" t="s">
        <v>14</v>
      </c>
      <c r="L11" s="19" t="s">
        <v>14</v>
      </c>
      <c r="M11" s="19"/>
      <c r="N11" s="19" t="s">
        <v>14</v>
      </c>
      <c r="O11" s="19" t="s">
        <v>14</v>
      </c>
      <c r="P11" s="19"/>
      <c r="Q11" s="19" t="s">
        <v>14</v>
      </c>
      <c r="R11" s="19" t="s">
        <v>14</v>
      </c>
      <c r="S11" s="19"/>
      <c r="T11" s="19" t="s">
        <v>11</v>
      </c>
      <c r="U11" s="19" t="s">
        <v>12</v>
      </c>
      <c r="V11" s="27" t="s">
        <v>15</v>
      </c>
    </row>
    <row r="12" spans="1:22" x14ac:dyDescent="0.2">
      <c r="A12" s="28"/>
      <c r="V12" s="29"/>
    </row>
    <row r="13" spans="1:22" x14ac:dyDescent="0.2">
      <c r="A13" s="28" t="s">
        <v>27</v>
      </c>
      <c r="V13" s="29"/>
    </row>
    <row r="14" spans="1:22" x14ac:dyDescent="0.2">
      <c r="A14" s="28"/>
      <c r="B14" t="s">
        <v>28</v>
      </c>
      <c r="C14" t="s">
        <v>29</v>
      </c>
      <c r="D14" s="30">
        <v>169515.15151515152</v>
      </c>
      <c r="E14" s="31">
        <v>1965.8886950303895</v>
      </c>
      <c r="F14" s="31">
        <v>27770.66</v>
      </c>
      <c r="H14" s="31">
        <v>-1896.3299999999992</v>
      </c>
      <c r="I14" s="31">
        <v>0</v>
      </c>
      <c r="K14" s="31">
        <v>980.38000000000113</v>
      </c>
      <c r="L14" s="31">
        <v>0</v>
      </c>
      <c r="N14" s="31">
        <v>-78.550000000001887</v>
      </c>
      <c r="O14" s="31">
        <v>0</v>
      </c>
      <c r="Q14" s="31">
        <v>0</v>
      </c>
      <c r="R14" s="31">
        <v>0</v>
      </c>
      <c r="T14" s="30">
        <v>163444.61454621315</v>
      </c>
      <c r="U14" s="31">
        <v>1965.8886950303895</v>
      </c>
      <c r="V14" s="32">
        <v>26776.16</v>
      </c>
    </row>
    <row r="15" spans="1:22" x14ac:dyDescent="0.2">
      <c r="A15" s="33" t="s">
        <v>30</v>
      </c>
      <c r="B15" s="34"/>
      <c r="C15" s="34"/>
      <c r="D15" s="34"/>
      <c r="E15" s="34"/>
      <c r="F15" s="35">
        <v>27770.66</v>
      </c>
      <c r="H15" s="34"/>
      <c r="I15" s="34"/>
      <c r="K15" s="34"/>
      <c r="L15" s="34"/>
      <c r="N15" s="34"/>
      <c r="O15" s="34"/>
      <c r="Q15" s="34"/>
      <c r="R15" s="34"/>
      <c r="T15" s="34"/>
      <c r="U15" s="34"/>
      <c r="V15" s="36">
        <v>26776.16</v>
      </c>
    </row>
    <row r="16" spans="1:22" x14ac:dyDescent="0.2">
      <c r="A16" s="28"/>
      <c r="V16" s="29"/>
    </row>
    <row r="17" spans="1:22" x14ac:dyDescent="0.2">
      <c r="A17" s="28" t="s">
        <v>31</v>
      </c>
      <c r="V17" s="29"/>
    </row>
    <row r="18" spans="1:22" x14ac:dyDescent="0.2">
      <c r="A18" s="28"/>
      <c r="B18" t="s">
        <v>32</v>
      </c>
      <c r="C18" t="s">
        <v>33</v>
      </c>
      <c r="D18" s="30">
        <v>545.4545454545455</v>
      </c>
      <c r="E18" s="31">
        <v>536.57999999999993</v>
      </c>
      <c r="F18" s="31">
        <v>24.39</v>
      </c>
      <c r="H18" s="31">
        <v>-2</v>
      </c>
      <c r="I18" s="31">
        <v>0</v>
      </c>
      <c r="K18" s="31">
        <v>0.21999999999999742</v>
      </c>
      <c r="L18" s="31">
        <v>0</v>
      </c>
      <c r="N18" s="31">
        <v>-6.9999999999998341E-2</v>
      </c>
      <c r="O18" s="31">
        <v>0</v>
      </c>
      <c r="Q18" s="31">
        <v>0</v>
      </c>
      <c r="R18" s="31">
        <v>0</v>
      </c>
      <c r="T18" s="30">
        <v>504.08140445040812</v>
      </c>
      <c r="U18" s="31">
        <v>536.58000000000004</v>
      </c>
      <c r="V18" s="32">
        <v>22.540000000000003</v>
      </c>
    </row>
    <row r="19" spans="1:22" x14ac:dyDescent="0.2">
      <c r="A19" s="28"/>
      <c r="B19" t="s">
        <v>34</v>
      </c>
      <c r="C19" t="s">
        <v>33</v>
      </c>
      <c r="D19" s="30">
        <v>60.606060606060609</v>
      </c>
      <c r="E19" s="41">
        <v>358.38</v>
      </c>
      <c r="F19" s="41">
        <v>1.81</v>
      </c>
      <c r="H19" s="41">
        <v>-0.14999999999999994</v>
      </c>
      <c r="I19" s="41">
        <v>0</v>
      </c>
      <c r="K19" s="41">
        <v>1.9999999999999896E-2</v>
      </c>
      <c r="L19" s="41">
        <v>0</v>
      </c>
      <c r="N19" s="41">
        <v>-9.9999999999998042E-3</v>
      </c>
      <c r="O19" s="41">
        <v>0</v>
      </c>
      <c r="Q19" s="41">
        <v>0</v>
      </c>
      <c r="R19" s="41">
        <v>0</v>
      </c>
      <c r="T19" s="30">
        <v>55.918299012221674</v>
      </c>
      <c r="U19" s="41">
        <v>358.38</v>
      </c>
      <c r="V19" s="42">
        <v>1.6700000000000002</v>
      </c>
    </row>
    <row r="20" spans="1:22" x14ac:dyDescent="0.2">
      <c r="A20" s="28"/>
      <c r="B20" t="s">
        <v>35</v>
      </c>
      <c r="C20" t="s">
        <v>36</v>
      </c>
      <c r="D20" s="30">
        <v>666.66666666666663</v>
      </c>
      <c r="E20" s="41">
        <v>7.38</v>
      </c>
      <c r="F20" s="41">
        <v>0.41</v>
      </c>
      <c r="H20" s="41">
        <v>-2.9999999999999988E-2</v>
      </c>
      <c r="I20" s="41">
        <v>0</v>
      </c>
      <c r="K20" s="41">
        <v>0</v>
      </c>
      <c r="L20" s="41">
        <v>0</v>
      </c>
      <c r="N20" s="41">
        <v>0</v>
      </c>
      <c r="O20" s="41">
        <v>0</v>
      </c>
      <c r="Q20" s="41">
        <v>0</v>
      </c>
      <c r="R20" s="41">
        <v>0</v>
      </c>
      <c r="T20" s="30">
        <v>617.88617886178861</v>
      </c>
      <c r="U20" s="41">
        <v>7.38</v>
      </c>
      <c r="V20" s="42">
        <v>0.38</v>
      </c>
    </row>
    <row r="21" spans="1:22" x14ac:dyDescent="0.2">
      <c r="A21" s="28"/>
      <c r="B21" t="s">
        <v>37</v>
      </c>
      <c r="C21" t="s">
        <v>36</v>
      </c>
      <c r="D21" s="30">
        <v>545.4545454545455</v>
      </c>
      <c r="E21" s="41">
        <v>26.619999999999997</v>
      </c>
      <c r="F21" s="41">
        <v>1.21</v>
      </c>
      <c r="H21" s="41">
        <v>-9.9999999999999908E-2</v>
      </c>
      <c r="I21" s="41">
        <v>0</v>
      </c>
      <c r="K21" s="41">
        <v>9.9999999999999482E-3</v>
      </c>
      <c r="L21" s="41">
        <v>0</v>
      </c>
      <c r="N21" s="41">
        <v>0</v>
      </c>
      <c r="O21" s="41">
        <v>0</v>
      </c>
      <c r="Q21" s="41">
        <v>0</v>
      </c>
      <c r="R21" s="41">
        <v>0</v>
      </c>
      <c r="T21" s="30">
        <v>504.88354620586028</v>
      </c>
      <c r="U21" s="41">
        <v>26.62</v>
      </c>
      <c r="V21" s="42">
        <v>1.1200000000000001</v>
      </c>
    </row>
    <row r="22" spans="1:22" x14ac:dyDescent="0.2">
      <c r="A22" s="28"/>
      <c r="B22" t="s">
        <v>38</v>
      </c>
      <c r="C22" t="s">
        <v>36</v>
      </c>
      <c r="D22" s="30">
        <v>363.63636363636363</v>
      </c>
      <c r="E22" s="41">
        <v>101.97000000000001</v>
      </c>
      <c r="F22" s="41">
        <v>3.0900000000000003</v>
      </c>
      <c r="H22" s="41">
        <v>-0.25</v>
      </c>
      <c r="I22" s="41">
        <v>0</v>
      </c>
      <c r="K22" s="41">
        <v>1.9999999999999608E-2</v>
      </c>
      <c r="L22" s="41">
        <v>0</v>
      </c>
      <c r="N22" s="41">
        <v>0</v>
      </c>
      <c r="O22" s="41">
        <v>0</v>
      </c>
      <c r="Q22" s="41">
        <v>0</v>
      </c>
      <c r="R22" s="41">
        <v>0</v>
      </c>
      <c r="T22" s="30">
        <v>336.56957928802586</v>
      </c>
      <c r="U22" s="41">
        <v>101.97</v>
      </c>
      <c r="V22" s="42">
        <v>2.86</v>
      </c>
    </row>
    <row r="23" spans="1:22" x14ac:dyDescent="0.2">
      <c r="A23" s="28"/>
      <c r="B23" t="s">
        <v>39</v>
      </c>
      <c r="C23" t="s">
        <v>36</v>
      </c>
      <c r="D23" s="30">
        <v>4666.666666666667</v>
      </c>
      <c r="E23" s="41">
        <v>122.81142857142856</v>
      </c>
      <c r="F23" s="41">
        <v>47.76</v>
      </c>
      <c r="H23" s="41">
        <v>-3.9199999999999995</v>
      </c>
      <c r="I23" s="41">
        <v>0</v>
      </c>
      <c r="K23" s="41">
        <v>0.44000000000000405</v>
      </c>
      <c r="L23" s="41">
        <v>0</v>
      </c>
      <c r="N23" s="41">
        <v>-0.12999999999999889</v>
      </c>
      <c r="O23" s="41">
        <v>0</v>
      </c>
      <c r="Q23" s="41">
        <v>0</v>
      </c>
      <c r="R23" s="41">
        <v>0</v>
      </c>
      <c r="T23" s="30">
        <v>4313.9307649357906</v>
      </c>
      <c r="U23" s="41">
        <v>122.81142857142858</v>
      </c>
      <c r="V23" s="42">
        <v>44.150000000000006</v>
      </c>
    </row>
    <row r="24" spans="1:22" x14ac:dyDescent="0.2">
      <c r="A24" s="33" t="s">
        <v>40</v>
      </c>
      <c r="B24" s="34"/>
      <c r="C24" s="34"/>
      <c r="D24" s="34"/>
      <c r="E24" s="34"/>
      <c r="F24" s="35">
        <v>78.67</v>
      </c>
      <c r="H24" s="34"/>
      <c r="I24" s="34"/>
      <c r="K24" s="34"/>
      <c r="L24" s="34"/>
      <c r="N24" s="34"/>
      <c r="O24" s="34"/>
      <c r="Q24" s="34"/>
      <c r="R24" s="34"/>
      <c r="T24" s="34"/>
      <c r="U24" s="34"/>
      <c r="V24" s="36">
        <v>72.720000000000013</v>
      </c>
    </row>
    <row r="25" spans="1:22" x14ac:dyDescent="0.2">
      <c r="A25" s="28"/>
      <c r="V25" s="29"/>
    </row>
    <row r="26" spans="1:22" x14ac:dyDescent="0.2">
      <c r="A26" s="28" t="s">
        <v>41</v>
      </c>
      <c r="V26" s="29"/>
    </row>
    <row r="27" spans="1:22" x14ac:dyDescent="0.2">
      <c r="A27" s="28"/>
      <c r="B27" t="s">
        <v>42</v>
      </c>
      <c r="C27" t="s">
        <v>33</v>
      </c>
      <c r="D27" s="30">
        <v>1515.1515151515152</v>
      </c>
      <c r="E27" s="31">
        <v>89.1</v>
      </c>
      <c r="F27" s="31">
        <v>11.25</v>
      </c>
      <c r="H27" s="31">
        <v>0.23999999999999991</v>
      </c>
      <c r="I27" s="31">
        <v>0</v>
      </c>
      <c r="K27" s="31">
        <v>3.0000000000000276E-2</v>
      </c>
      <c r="L27" s="31">
        <v>0</v>
      </c>
      <c r="N27" s="31">
        <v>-4.0000000000000369E-2</v>
      </c>
      <c r="O27" s="31">
        <v>0</v>
      </c>
      <c r="Q27" s="31">
        <v>0</v>
      </c>
      <c r="R27" s="31">
        <v>0</v>
      </c>
      <c r="T27" s="30">
        <v>1546.1279461279462</v>
      </c>
      <c r="U27" s="31">
        <v>89.100000000000009</v>
      </c>
      <c r="V27" s="32">
        <v>11.48</v>
      </c>
    </row>
    <row r="28" spans="1:22" x14ac:dyDescent="0.2">
      <c r="A28" s="28"/>
      <c r="B28" t="s">
        <v>43</v>
      </c>
      <c r="C28" t="s">
        <v>33</v>
      </c>
      <c r="D28" s="30">
        <v>60.606060606060609</v>
      </c>
      <c r="E28" s="41">
        <v>33.659999999999997</v>
      </c>
      <c r="F28" s="41">
        <v>0.16999999999999998</v>
      </c>
      <c r="H28" s="41">
        <v>-9.9999999999999846E-3</v>
      </c>
      <c r="I28" s="41">
        <v>0</v>
      </c>
      <c r="K28" s="41">
        <v>0</v>
      </c>
      <c r="L28" s="41">
        <v>0</v>
      </c>
      <c r="N28" s="41">
        <v>0</v>
      </c>
      <c r="O28" s="41">
        <v>0</v>
      </c>
      <c r="Q28" s="41">
        <v>0</v>
      </c>
      <c r="R28" s="41">
        <v>0</v>
      </c>
      <c r="T28" s="30">
        <v>57.040998217468811</v>
      </c>
      <c r="U28" s="41">
        <v>33.659999999999997</v>
      </c>
      <c r="V28" s="42">
        <v>0.16</v>
      </c>
    </row>
    <row r="29" spans="1:22" x14ac:dyDescent="0.2">
      <c r="A29" s="28"/>
      <c r="B29" t="s">
        <v>44</v>
      </c>
      <c r="C29" t="s">
        <v>36</v>
      </c>
      <c r="D29" s="30">
        <v>5090.909090909091</v>
      </c>
      <c r="E29" s="41">
        <v>455.37642857142862</v>
      </c>
      <c r="F29" s="41">
        <v>193.19000000000003</v>
      </c>
      <c r="H29" s="41">
        <v>-15.839999999999998</v>
      </c>
      <c r="I29" s="41">
        <v>0</v>
      </c>
      <c r="K29" s="41">
        <v>1.75</v>
      </c>
      <c r="L29" s="41">
        <v>0</v>
      </c>
      <c r="N29" s="41">
        <v>-0.5300000000000118</v>
      </c>
      <c r="O29" s="41">
        <v>0</v>
      </c>
      <c r="Q29" s="41">
        <v>0</v>
      </c>
      <c r="R29" s="41">
        <v>0</v>
      </c>
      <c r="T29" s="30">
        <v>4705.6454079591922</v>
      </c>
      <c r="U29" s="41">
        <v>455.37642857142862</v>
      </c>
      <c r="V29" s="42">
        <v>178.57000000000002</v>
      </c>
    </row>
    <row r="30" spans="1:22" x14ac:dyDescent="0.2">
      <c r="A30" s="28"/>
      <c r="B30" t="s">
        <v>45</v>
      </c>
      <c r="C30" t="s">
        <v>33</v>
      </c>
      <c r="D30" s="30">
        <v>363.63636363636363</v>
      </c>
      <c r="E30" s="41">
        <v>99.66</v>
      </c>
      <c r="F30" s="41">
        <v>3.02</v>
      </c>
      <c r="H30" s="41">
        <v>5.9999999999999977E-2</v>
      </c>
      <c r="I30" s="41">
        <v>0</v>
      </c>
      <c r="K30" s="41">
        <v>1.0000000000000092E-2</v>
      </c>
      <c r="L30" s="41">
        <v>0</v>
      </c>
      <c r="N30" s="41">
        <v>-1.0000000000000092E-2</v>
      </c>
      <c r="O30" s="41">
        <v>0</v>
      </c>
      <c r="Q30" s="41">
        <v>0</v>
      </c>
      <c r="R30" s="41">
        <v>0</v>
      </c>
      <c r="T30" s="30">
        <v>370.8609271523178</v>
      </c>
      <c r="U30" s="41">
        <v>99.660000000000025</v>
      </c>
      <c r="V30" s="42">
        <v>3.08</v>
      </c>
    </row>
    <row r="31" spans="1:22" x14ac:dyDescent="0.2">
      <c r="A31" s="28"/>
      <c r="B31" t="s">
        <v>46</v>
      </c>
      <c r="C31" t="s">
        <v>33</v>
      </c>
      <c r="D31" s="30">
        <v>606.06060606060601</v>
      </c>
      <c r="E31" s="41">
        <v>103.35600000000001</v>
      </c>
      <c r="F31" s="41">
        <v>5.22</v>
      </c>
      <c r="H31" s="41">
        <v>0.10999999999999986</v>
      </c>
      <c r="I31" s="41">
        <v>0</v>
      </c>
      <c r="K31" s="41">
        <v>1.0000000000000092E-2</v>
      </c>
      <c r="L31" s="41">
        <v>0</v>
      </c>
      <c r="N31" s="41">
        <v>-1.0000000000000092E-2</v>
      </c>
      <c r="O31" s="41">
        <v>0</v>
      </c>
      <c r="Q31" s="41">
        <v>0</v>
      </c>
      <c r="R31" s="41">
        <v>0</v>
      </c>
      <c r="T31" s="30">
        <v>618.83199814234285</v>
      </c>
      <c r="U31" s="41">
        <v>103.35600000000001</v>
      </c>
      <c r="V31" s="42">
        <v>5.3299999999999992</v>
      </c>
    </row>
    <row r="32" spans="1:22" x14ac:dyDescent="0.2">
      <c r="A32" s="28"/>
      <c r="B32" t="s">
        <v>47</v>
      </c>
      <c r="C32" t="s">
        <v>36</v>
      </c>
      <c r="D32" s="30">
        <v>2484.848484848485</v>
      </c>
      <c r="E32" s="41">
        <v>228.37609756097561</v>
      </c>
      <c r="F32" s="41">
        <v>47.29</v>
      </c>
      <c r="H32" s="41">
        <v>1.0099999999999978</v>
      </c>
      <c r="I32" s="41">
        <v>0</v>
      </c>
      <c r="K32" s="41">
        <v>0.12000000000000111</v>
      </c>
      <c r="L32" s="41">
        <v>0</v>
      </c>
      <c r="N32" s="41">
        <v>-0.15000000000000369</v>
      </c>
      <c r="O32" s="41">
        <v>0</v>
      </c>
      <c r="Q32" s="41">
        <v>0</v>
      </c>
      <c r="R32" s="41">
        <v>0</v>
      </c>
      <c r="T32" s="30">
        <v>2536.3424902439492</v>
      </c>
      <c r="U32" s="41">
        <v>228.37609756097561</v>
      </c>
      <c r="V32" s="42">
        <v>48.269999999999996</v>
      </c>
    </row>
    <row r="33" spans="1:22" x14ac:dyDescent="0.2">
      <c r="A33" s="28"/>
      <c r="B33" t="s">
        <v>48</v>
      </c>
      <c r="C33" t="s">
        <v>33</v>
      </c>
      <c r="D33" s="30">
        <v>5030.30303030303</v>
      </c>
      <c r="E33" s="41">
        <v>66.485060240963861</v>
      </c>
      <c r="F33" s="41">
        <v>27.87</v>
      </c>
      <c r="H33" s="41">
        <v>0.58999999999999853</v>
      </c>
      <c r="I33" s="41">
        <v>0</v>
      </c>
      <c r="K33" s="41">
        <v>6.9999999999998341E-2</v>
      </c>
      <c r="L33" s="41">
        <v>0</v>
      </c>
      <c r="N33" s="41">
        <v>-7.9999999999996144E-2</v>
      </c>
      <c r="O33" s="41">
        <v>0</v>
      </c>
      <c r="Q33" s="41">
        <v>0</v>
      </c>
      <c r="R33" s="41">
        <v>0</v>
      </c>
      <c r="T33" s="30">
        <v>5134.988202803057</v>
      </c>
      <c r="U33" s="41">
        <v>66.485060240963875</v>
      </c>
      <c r="V33" s="42">
        <v>28.450000000000003</v>
      </c>
    </row>
    <row r="34" spans="1:22" x14ac:dyDescent="0.2">
      <c r="A34" s="28"/>
      <c r="B34" t="s">
        <v>49</v>
      </c>
      <c r="C34" t="s">
        <v>50</v>
      </c>
      <c r="D34" s="30">
        <v>0</v>
      </c>
      <c r="E34" s="41">
        <v>0</v>
      </c>
      <c r="F34" s="41">
        <v>0</v>
      </c>
      <c r="H34" s="41">
        <v>0</v>
      </c>
      <c r="I34" s="41">
        <v>0</v>
      </c>
      <c r="K34" s="41">
        <v>0</v>
      </c>
      <c r="L34" s="41">
        <v>0</v>
      </c>
      <c r="N34" s="41">
        <v>0</v>
      </c>
      <c r="O34" s="41">
        <v>0</v>
      </c>
      <c r="Q34" s="41">
        <v>0</v>
      </c>
      <c r="R34" s="41">
        <v>0</v>
      </c>
      <c r="T34" s="30">
        <v>0</v>
      </c>
      <c r="U34" s="41">
        <v>0</v>
      </c>
      <c r="V34" s="42">
        <v>0</v>
      </c>
    </row>
    <row r="35" spans="1:22" x14ac:dyDescent="0.2">
      <c r="A35" s="28"/>
      <c r="B35" t="s">
        <v>51</v>
      </c>
      <c r="C35" t="s">
        <v>36</v>
      </c>
      <c r="D35" s="30">
        <v>0</v>
      </c>
      <c r="E35" s="41">
        <v>0</v>
      </c>
      <c r="F35" s="41">
        <v>0</v>
      </c>
      <c r="H35" s="41">
        <v>0</v>
      </c>
      <c r="I35" s="41">
        <v>0</v>
      </c>
      <c r="K35" s="41">
        <v>0</v>
      </c>
      <c r="L35" s="41">
        <v>0</v>
      </c>
      <c r="N35" s="41">
        <v>0</v>
      </c>
      <c r="O35" s="41">
        <v>0</v>
      </c>
      <c r="Q35" s="41">
        <v>0</v>
      </c>
      <c r="R35" s="41">
        <v>0</v>
      </c>
      <c r="T35" s="30">
        <v>0</v>
      </c>
      <c r="U35" s="41">
        <v>0</v>
      </c>
      <c r="V35" s="42">
        <v>0</v>
      </c>
    </row>
    <row r="36" spans="1:22" x14ac:dyDescent="0.2">
      <c r="A36" s="28"/>
      <c r="B36" t="s">
        <v>52</v>
      </c>
      <c r="C36" t="s">
        <v>33</v>
      </c>
      <c r="D36" s="30">
        <v>233454.54545454544</v>
      </c>
      <c r="E36" s="41">
        <v>203.3324299065421</v>
      </c>
      <c r="F36" s="41">
        <v>3955.7400000000002</v>
      </c>
      <c r="H36" s="41">
        <v>84.209999999999795</v>
      </c>
      <c r="I36" s="41">
        <v>0</v>
      </c>
      <c r="K36" s="41">
        <v>10</v>
      </c>
      <c r="L36" s="41">
        <v>0</v>
      </c>
      <c r="N36" s="41">
        <v>-11.839999999999741</v>
      </c>
      <c r="O36" s="41">
        <v>0</v>
      </c>
      <c r="Q36" s="41">
        <v>0</v>
      </c>
      <c r="R36" s="41">
        <v>0</v>
      </c>
      <c r="T36" s="30">
        <v>238315.74738113591</v>
      </c>
      <c r="U36" s="41">
        <v>203.33242990654205</v>
      </c>
      <c r="V36" s="42">
        <v>4038.11</v>
      </c>
    </row>
    <row r="37" spans="1:22" x14ac:dyDescent="0.2">
      <c r="A37" s="28"/>
      <c r="B37" t="s">
        <v>53</v>
      </c>
      <c r="C37" t="s">
        <v>36</v>
      </c>
      <c r="D37" s="30">
        <v>666.66666666666663</v>
      </c>
      <c r="E37" s="41">
        <v>51.29999999999999</v>
      </c>
      <c r="F37" s="41">
        <v>2.8499999999999996</v>
      </c>
      <c r="H37" s="41">
        <v>5.9999999999999977E-2</v>
      </c>
      <c r="I37" s="41">
        <v>0</v>
      </c>
      <c r="K37" s="41">
        <v>1.0000000000000092E-2</v>
      </c>
      <c r="L37" s="41">
        <v>0</v>
      </c>
      <c r="N37" s="41">
        <v>-1.0000000000000092E-2</v>
      </c>
      <c r="O37" s="41">
        <v>0</v>
      </c>
      <c r="Q37" s="41">
        <v>0</v>
      </c>
      <c r="R37" s="41">
        <v>0</v>
      </c>
      <c r="T37" s="30">
        <v>680.70175438596493</v>
      </c>
      <c r="U37" s="41">
        <v>51.29999999999999</v>
      </c>
      <c r="V37" s="42">
        <v>2.9099999999999997</v>
      </c>
    </row>
    <row r="38" spans="1:22" x14ac:dyDescent="0.2">
      <c r="A38" s="28"/>
      <c r="B38" t="s">
        <v>54</v>
      </c>
      <c r="C38" t="s">
        <v>33</v>
      </c>
      <c r="D38" s="30">
        <v>242.42424242424244</v>
      </c>
      <c r="E38" s="41">
        <v>97.515000000000001</v>
      </c>
      <c r="F38" s="41">
        <v>1.97</v>
      </c>
      <c r="H38" s="41">
        <v>4.0000000000000077E-2</v>
      </c>
      <c r="I38" s="41">
        <v>0</v>
      </c>
      <c r="K38" s="41">
        <v>9.9999999999998042E-3</v>
      </c>
      <c r="L38" s="41">
        <v>0</v>
      </c>
      <c r="N38" s="41">
        <v>-9.9999999999998042E-3</v>
      </c>
      <c r="O38" s="41">
        <v>0</v>
      </c>
      <c r="Q38" s="41">
        <v>0</v>
      </c>
      <c r="R38" s="41">
        <v>0</v>
      </c>
      <c r="T38" s="30">
        <v>247.34656206737426</v>
      </c>
      <c r="U38" s="41">
        <v>97.515000000000001</v>
      </c>
      <c r="V38" s="42">
        <v>2.0100000000000002</v>
      </c>
    </row>
    <row r="39" spans="1:22" x14ac:dyDescent="0.2">
      <c r="A39" s="28"/>
      <c r="B39" t="s">
        <v>55</v>
      </c>
      <c r="C39" t="s">
        <v>33</v>
      </c>
      <c r="D39" s="30">
        <v>0</v>
      </c>
      <c r="E39" s="41">
        <v>0</v>
      </c>
      <c r="F39" s="41">
        <v>0</v>
      </c>
      <c r="H39" s="41">
        <v>0</v>
      </c>
      <c r="I39" s="41">
        <v>0</v>
      </c>
      <c r="K39" s="41">
        <v>0</v>
      </c>
      <c r="L39" s="41">
        <v>0</v>
      </c>
      <c r="N39" s="41">
        <v>0</v>
      </c>
      <c r="O39" s="41">
        <v>0</v>
      </c>
      <c r="Q39" s="41">
        <v>0</v>
      </c>
      <c r="R39" s="41">
        <v>0</v>
      </c>
      <c r="T39" s="30">
        <v>0</v>
      </c>
      <c r="U39" s="41">
        <v>0</v>
      </c>
      <c r="V39" s="42">
        <v>0</v>
      </c>
    </row>
    <row r="40" spans="1:22" x14ac:dyDescent="0.2">
      <c r="A40" s="28"/>
      <c r="B40" t="s">
        <v>56</v>
      </c>
      <c r="C40" t="s">
        <v>36</v>
      </c>
      <c r="D40" s="30">
        <v>88606.060606060608</v>
      </c>
      <c r="E40" s="41">
        <v>10.304938440492476</v>
      </c>
      <c r="F40" s="41">
        <v>76.09</v>
      </c>
      <c r="H40" s="41">
        <v>-6.240000000000002</v>
      </c>
      <c r="I40" s="41">
        <v>0</v>
      </c>
      <c r="K40" s="41">
        <v>0.69000000000000405</v>
      </c>
      <c r="L40" s="41">
        <v>0</v>
      </c>
      <c r="N40" s="41">
        <v>-0.20999999999999963</v>
      </c>
      <c r="O40" s="41">
        <v>0</v>
      </c>
      <c r="Q40" s="41">
        <v>0</v>
      </c>
      <c r="R40" s="41">
        <v>0</v>
      </c>
      <c r="T40" s="30">
        <v>81898.59695655464</v>
      </c>
      <c r="U40" s="41">
        <v>10.304938440492474</v>
      </c>
      <c r="V40" s="42">
        <v>70.33</v>
      </c>
    </row>
    <row r="41" spans="1:22" x14ac:dyDescent="0.2">
      <c r="A41" s="28"/>
      <c r="B41" t="s">
        <v>57</v>
      </c>
      <c r="C41" t="s">
        <v>36</v>
      </c>
      <c r="D41" s="30">
        <v>22848.484848484848</v>
      </c>
      <c r="E41" s="41">
        <v>17.688700265251988</v>
      </c>
      <c r="F41" s="41">
        <v>33.68</v>
      </c>
      <c r="H41" s="41">
        <v>-2.5100000000000025</v>
      </c>
      <c r="I41" s="41">
        <v>0</v>
      </c>
      <c r="K41" s="41">
        <v>8.9999999999998526E-2</v>
      </c>
      <c r="L41" s="41">
        <v>0</v>
      </c>
      <c r="N41" s="41">
        <v>-8.9999999999998526E-2</v>
      </c>
      <c r="O41" s="41">
        <v>0</v>
      </c>
      <c r="Q41" s="41">
        <v>0</v>
      </c>
      <c r="R41" s="41">
        <v>0</v>
      </c>
      <c r="T41" s="30">
        <v>21145.702871949899</v>
      </c>
      <c r="U41" s="41">
        <v>17.688700265251992</v>
      </c>
      <c r="V41" s="42">
        <v>31.169999999999998</v>
      </c>
    </row>
    <row r="42" spans="1:22" x14ac:dyDescent="0.2">
      <c r="A42" s="28"/>
      <c r="B42" t="s">
        <v>58</v>
      </c>
      <c r="C42" t="s">
        <v>36</v>
      </c>
      <c r="D42" s="30">
        <v>0</v>
      </c>
      <c r="E42" s="41">
        <v>0</v>
      </c>
      <c r="F42" s="41">
        <v>0</v>
      </c>
      <c r="H42" s="41">
        <v>0</v>
      </c>
      <c r="I42" s="41">
        <v>0</v>
      </c>
      <c r="K42" s="41">
        <v>0</v>
      </c>
      <c r="L42" s="41">
        <v>0</v>
      </c>
      <c r="N42" s="41">
        <v>0</v>
      </c>
      <c r="O42" s="41">
        <v>0</v>
      </c>
      <c r="Q42" s="41">
        <v>0</v>
      </c>
      <c r="R42" s="41">
        <v>0</v>
      </c>
      <c r="T42" s="30">
        <v>0</v>
      </c>
      <c r="U42" s="41">
        <v>0</v>
      </c>
      <c r="V42" s="42">
        <v>0</v>
      </c>
    </row>
    <row r="43" spans="1:22" x14ac:dyDescent="0.2">
      <c r="A43" s="28"/>
      <c r="B43" t="s">
        <v>59</v>
      </c>
      <c r="C43" t="s">
        <v>36</v>
      </c>
      <c r="D43" s="30">
        <v>50363.636363636368</v>
      </c>
      <c r="E43" s="41">
        <v>38.730324909747296</v>
      </c>
      <c r="F43" s="41">
        <v>162.55000000000001</v>
      </c>
      <c r="H43" s="41">
        <v>-13.33</v>
      </c>
      <c r="I43" s="41">
        <v>0</v>
      </c>
      <c r="K43" s="41">
        <v>1.4699999999999882</v>
      </c>
      <c r="L43" s="41">
        <v>0</v>
      </c>
      <c r="N43" s="41">
        <v>-0.43999999999999484</v>
      </c>
      <c r="O43" s="41">
        <v>0</v>
      </c>
      <c r="Q43" s="41">
        <v>0</v>
      </c>
      <c r="R43" s="41">
        <v>0</v>
      </c>
      <c r="T43" s="30">
        <v>46552.669108805683</v>
      </c>
      <c r="U43" s="41">
        <v>38.730324909747296</v>
      </c>
      <c r="V43" s="42">
        <v>150.25</v>
      </c>
    </row>
    <row r="44" spans="1:22" x14ac:dyDescent="0.2">
      <c r="A44" s="33" t="s">
        <v>60</v>
      </c>
      <c r="B44" s="34"/>
      <c r="C44" s="34"/>
      <c r="D44" s="34"/>
      <c r="E44" s="34"/>
      <c r="F44" s="35">
        <v>4520.8900000000012</v>
      </c>
      <c r="H44" s="34"/>
      <c r="I44" s="34"/>
      <c r="K44" s="34"/>
      <c r="L44" s="34"/>
      <c r="N44" s="34"/>
      <c r="O44" s="34"/>
      <c r="Q44" s="34"/>
      <c r="R44" s="34"/>
      <c r="T44" s="34"/>
      <c r="U44" s="34"/>
      <c r="V44" s="36">
        <v>4570.12</v>
      </c>
    </row>
    <row r="45" spans="1:22" x14ac:dyDescent="0.2">
      <c r="A45" s="28"/>
      <c r="V45" s="29"/>
    </row>
    <row r="46" spans="1:22" x14ac:dyDescent="0.2">
      <c r="A46" s="28" t="s">
        <v>61</v>
      </c>
      <c r="V46" s="29"/>
    </row>
    <row r="47" spans="1:22" x14ac:dyDescent="0.2">
      <c r="A47" s="28"/>
      <c r="B47" t="s">
        <v>61</v>
      </c>
      <c r="C47" t="s">
        <v>62</v>
      </c>
      <c r="D47" s="30">
        <v>2666.6666666666665</v>
      </c>
      <c r="E47" s="31">
        <v>227.38499999999999</v>
      </c>
      <c r="F47" s="31">
        <v>50.53</v>
      </c>
      <c r="H47" s="31">
        <v>-2.450000000000002</v>
      </c>
      <c r="I47" s="31">
        <v>0</v>
      </c>
      <c r="K47" s="31">
        <v>0</v>
      </c>
      <c r="L47" s="31">
        <v>0</v>
      </c>
      <c r="N47" s="31">
        <v>-0.13999999999999668</v>
      </c>
      <c r="O47" s="31">
        <v>0</v>
      </c>
      <c r="Q47" s="31">
        <v>0</v>
      </c>
      <c r="R47" s="31">
        <v>0</v>
      </c>
      <c r="T47" s="30">
        <v>2529.9821887987332</v>
      </c>
      <c r="U47" s="31">
        <v>227.38500000000005</v>
      </c>
      <c r="V47" s="32">
        <v>47.940000000000005</v>
      </c>
    </row>
    <row r="48" spans="1:22" x14ac:dyDescent="0.2">
      <c r="A48" s="33" t="s">
        <v>63</v>
      </c>
      <c r="B48" s="34"/>
      <c r="C48" s="34"/>
      <c r="D48" s="34"/>
      <c r="E48" s="34"/>
      <c r="F48" s="35">
        <v>50.53</v>
      </c>
      <c r="H48" s="34"/>
      <c r="I48" s="34"/>
      <c r="K48" s="34"/>
      <c r="L48" s="34"/>
      <c r="N48" s="34"/>
      <c r="O48" s="34"/>
      <c r="Q48" s="34"/>
      <c r="R48" s="34"/>
      <c r="T48" s="34"/>
      <c r="U48" s="34"/>
      <c r="V48" s="36">
        <v>47.940000000000005</v>
      </c>
    </row>
    <row r="49" spans="1:22" x14ac:dyDescent="0.2">
      <c r="A49" s="28"/>
      <c r="V49" s="29"/>
    </row>
    <row r="50" spans="1:22" x14ac:dyDescent="0.2">
      <c r="A50" s="28" t="s">
        <v>64</v>
      </c>
      <c r="V50" s="29"/>
    </row>
    <row r="51" spans="1:22" x14ac:dyDescent="0.2">
      <c r="A51" s="28"/>
      <c r="B51" t="s">
        <v>65</v>
      </c>
      <c r="C51" t="s">
        <v>33</v>
      </c>
      <c r="D51" s="30">
        <v>0</v>
      </c>
      <c r="E51" s="31">
        <v>0</v>
      </c>
      <c r="F51" s="31">
        <v>0</v>
      </c>
      <c r="H51" s="31">
        <v>0</v>
      </c>
      <c r="I51" s="31">
        <v>0</v>
      </c>
      <c r="K51" s="31">
        <v>0</v>
      </c>
      <c r="L51" s="31">
        <v>0</v>
      </c>
      <c r="N51" s="31">
        <v>0</v>
      </c>
      <c r="O51" s="31">
        <v>0</v>
      </c>
      <c r="Q51" s="31">
        <v>0</v>
      </c>
      <c r="R51" s="31">
        <v>0</v>
      </c>
      <c r="T51" s="30">
        <v>0</v>
      </c>
      <c r="U51" s="31">
        <v>0</v>
      </c>
      <c r="V51" s="32">
        <v>0</v>
      </c>
    </row>
    <row r="52" spans="1:22" x14ac:dyDescent="0.2">
      <c r="A52" s="28"/>
      <c r="B52" t="s">
        <v>66</v>
      </c>
      <c r="C52" t="s">
        <v>33</v>
      </c>
      <c r="D52" s="30">
        <v>0</v>
      </c>
      <c r="E52" s="41">
        <v>0</v>
      </c>
      <c r="F52" s="41">
        <v>0</v>
      </c>
      <c r="H52" s="41">
        <v>0</v>
      </c>
      <c r="I52" s="41">
        <v>0</v>
      </c>
      <c r="K52" s="41">
        <v>0</v>
      </c>
      <c r="L52" s="41">
        <v>0</v>
      </c>
      <c r="N52" s="41">
        <v>0</v>
      </c>
      <c r="O52" s="41">
        <v>0</v>
      </c>
      <c r="Q52" s="41">
        <v>0</v>
      </c>
      <c r="R52" s="41">
        <v>0</v>
      </c>
      <c r="T52" s="30">
        <v>0</v>
      </c>
      <c r="U52" s="41">
        <v>0</v>
      </c>
      <c r="V52" s="42">
        <v>0</v>
      </c>
    </row>
    <row r="53" spans="1:22" x14ac:dyDescent="0.2">
      <c r="A53" s="28"/>
      <c r="B53" t="s">
        <v>67</v>
      </c>
      <c r="C53" t="s">
        <v>29</v>
      </c>
      <c r="D53" s="30">
        <v>0</v>
      </c>
      <c r="E53" s="41">
        <v>0</v>
      </c>
      <c r="F53" s="41">
        <v>0</v>
      </c>
      <c r="H53" s="41">
        <v>0</v>
      </c>
      <c r="I53" s="41">
        <v>0</v>
      </c>
      <c r="K53" s="41">
        <v>0</v>
      </c>
      <c r="L53" s="41">
        <v>0</v>
      </c>
      <c r="N53" s="41">
        <v>0</v>
      </c>
      <c r="O53" s="41">
        <v>0</v>
      </c>
      <c r="Q53" s="41">
        <v>0</v>
      </c>
      <c r="R53" s="41">
        <v>0</v>
      </c>
      <c r="T53" s="30">
        <v>0</v>
      </c>
      <c r="U53" s="41">
        <v>0</v>
      </c>
      <c r="V53" s="42">
        <v>0</v>
      </c>
    </row>
    <row r="54" spans="1:22" x14ac:dyDescent="0.2">
      <c r="A54" s="28"/>
      <c r="B54" t="s">
        <v>68</v>
      </c>
      <c r="C54" t="s">
        <v>33</v>
      </c>
      <c r="D54" s="30">
        <v>0</v>
      </c>
      <c r="E54" s="41">
        <v>0</v>
      </c>
      <c r="F54" s="41">
        <v>0</v>
      </c>
      <c r="H54" s="41">
        <v>0</v>
      </c>
      <c r="I54" s="41">
        <v>0</v>
      </c>
      <c r="K54" s="41">
        <v>0</v>
      </c>
      <c r="L54" s="41">
        <v>0</v>
      </c>
      <c r="N54" s="41">
        <v>0</v>
      </c>
      <c r="O54" s="41">
        <v>0</v>
      </c>
      <c r="Q54" s="41">
        <v>0</v>
      </c>
      <c r="R54" s="41">
        <v>0</v>
      </c>
      <c r="T54" s="30">
        <v>0</v>
      </c>
      <c r="U54" s="41">
        <v>0</v>
      </c>
      <c r="V54" s="42">
        <v>0</v>
      </c>
    </row>
    <row r="55" spans="1:22" x14ac:dyDescent="0.2">
      <c r="A55" s="28"/>
      <c r="B55" t="s">
        <v>69</v>
      </c>
      <c r="C55" t="s">
        <v>33</v>
      </c>
      <c r="D55" s="30">
        <v>0</v>
      </c>
      <c r="E55" s="41">
        <v>0</v>
      </c>
      <c r="F55" s="41">
        <v>0</v>
      </c>
      <c r="H55" s="41">
        <v>0</v>
      </c>
      <c r="I55" s="41">
        <v>0</v>
      </c>
      <c r="K55" s="41">
        <v>0</v>
      </c>
      <c r="L55" s="41">
        <v>0</v>
      </c>
      <c r="N55" s="41">
        <v>0</v>
      </c>
      <c r="O55" s="41">
        <v>0</v>
      </c>
      <c r="Q55" s="41">
        <v>0</v>
      </c>
      <c r="R55" s="41">
        <v>0</v>
      </c>
      <c r="T55" s="30">
        <v>0</v>
      </c>
      <c r="U55" s="41">
        <v>0</v>
      </c>
      <c r="V55" s="42">
        <v>0</v>
      </c>
    </row>
    <row r="56" spans="1:22" x14ac:dyDescent="0.2">
      <c r="A56" s="33" t="s">
        <v>70</v>
      </c>
      <c r="B56" s="34"/>
      <c r="C56" s="34"/>
      <c r="D56" s="34"/>
      <c r="E56" s="34"/>
      <c r="F56" s="35">
        <v>0</v>
      </c>
      <c r="H56" s="34"/>
      <c r="I56" s="34"/>
      <c r="K56" s="34"/>
      <c r="L56" s="34"/>
      <c r="N56" s="34"/>
      <c r="O56" s="34"/>
      <c r="Q56" s="34"/>
      <c r="R56" s="34"/>
      <c r="T56" s="34"/>
      <c r="U56" s="34"/>
      <c r="V56" s="36">
        <v>0</v>
      </c>
    </row>
    <row r="57" spans="1:22" x14ac:dyDescent="0.2">
      <c r="A57" s="28"/>
      <c r="V57" s="29"/>
    </row>
    <row r="58" spans="1:22" x14ac:dyDescent="0.2">
      <c r="A58" s="28" t="s">
        <v>71</v>
      </c>
      <c r="V58" s="29"/>
    </row>
    <row r="59" spans="1:22" x14ac:dyDescent="0.2">
      <c r="A59" s="28"/>
      <c r="B59" t="s">
        <v>72</v>
      </c>
      <c r="C59" t="s">
        <v>73</v>
      </c>
      <c r="D59" s="30">
        <v>969.69696969696975</v>
      </c>
      <c r="E59" s="31">
        <v>1618.2787499999997</v>
      </c>
      <c r="F59" s="31">
        <v>130.76999999999998</v>
      </c>
      <c r="H59" s="31">
        <v>-9.740000000000002</v>
      </c>
      <c r="I59" s="31">
        <v>0</v>
      </c>
      <c r="K59" s="31">
        <v>0.35000000000001469</v>
      </c>
      <c r="L59" s="31">
        <v>0</v>
      </c>
      <c r="N59" s="31">
        <v>-0.35000000000001469</v>
      </c>
      <c r="O59" s="31">
        <v>0</v>
      </c>
      <c r="Q59" s="31">
        <v>0</v>
      </c>
      <c r="R59" s="31">
        <v>0</v>
      </c>
      <c r="T59" s="30">
        <v>897.4720826062877</v>
      </c>
      <c r="U59" s="31">
        <v>1618.2787499999997</v>
      </c>
      <c r="V59" s="32">
        <v>121.02999999999997</v>
      </c>
    </row>
    <row r="60" spans="1:22" x14ac:dyDescent="0.2">
      <c r="A60" s="28"/>
      <c r="B60" t="s">
        <v>74</v>
      </c>
      <c r="C60" t="s">
        <v>73</v>
      </c>
      <c r="D60" s="30">
        <v>909.09090909090912</v>
      </c>
      <c r="E60" s="41">
        <v>78.144000000000005</v>
      </c>
      <c r="F60" s="41">
        <v>5.9200000000000008</v>
      </c>
      <c r="H60" s="41">
        <v>-0.44000000000000061</v>
      </c>
      <c r="I60" s="41">
        <v>0</v>
      </c>
      <c r="K60" s="41">
        <v>1.0000000000000092E-2</v>
      </c>
      <c r="L60" s="41">
        <v>0</v>
      </c>
      <c r="N60" s="41">
        <v>-1.0000000000000092E-2</v>
      </c>
      <c r="O60" s="41">
        <v>0</v>
      </c>
      <c r="Q60" s="41">
        <v>0</v>
      </c>
      <c r="R60" s="41">
        <v>8.9999999999999677E-2</v>
      </c>
      <c r="T60" s="30">
        <v>841.5233415233414</v>
      </c>
      <c r="U60" s="41">
        <v>79.427386861313877</v>
      </c>
      <c r="V60" s="42">
        <v>5.57</v>
      </c>
    </row>
    <row r="61" spans="1:22" x14ac:dyDescent="0.2">
      <c r="A61" s="28"/>
      <c r="B61" t="s">
        <v>75</v>
      </c>
      <c r="C61" t="s">
        <v>76</v>
      </c>
      <c r="D61" s="30">
        <v>1878.787878787879</v>
      </c>
      <c r="E61" s="41">
        <v>117.96967741935481</v>
      </c>
      <c r="F61" s="41">
        <v>18.47</v>
      </c>
      <c r="H61" s="41">
        <v>0.38999999999999901</v>
      </c>
      <c r="I61" s="41">
        <v>0</v>
      </c>
      <c r="K61" s="41">
        <v>5.0000000000000461E-2</v>
      </c>
      <c r="L61" s="41">
        <v>0</v>
      </c>
      <c r="N61" s="41">
        <v>-5.9999999999998256E-2</v>
      </c>
      <c r="O61" s="41">
        <v>0</v>
      </c>
      <c r="Q61" s="41">
        <v>0</v>
      </c>
      <c r="R61" s="41">
        <v>0</v>
      </c>
      <c r="T61" s="30">
        <v>1917.4418795425836</v>
      </c>
      <c r="U61" s="41">
        <v>117.96967741935482</v>
      </c>
      <c r="V61" s="42">
        <v>18.850000000000001</v>
      </c>
    </row>
    <row r="62" spans="1:22" x14ac:dyDescent="0.2">
      <c r="A62" s="28"/>
      <c r="B62" t="s">
        <v>77</v>
      </c>
      <c r="C62" t="s">
        <v>36</v>
      </c>
      <c r="D62" s="30">
        <v>848.4848484848485</v>
      </c>
      <c r="E62" s="41">
        <v>94.332857142857151</v>
      </c>
      <c r="F62" s="41">
        <v>6.6700000000000008</v>
      </c>
      <c r="H62" s="41">
        <v>0.13999999999999899</v>
      </c>
      <c r="I62" s="41">
        <v>0</v>
      </c>
      <c r="K62" s="41">
        <v>2.0000000000000184E-2</v>
      </c>
      <c r="L62" s="41">
        <v>0</v>
      </c>
      <c r="N62" s="41">
        <v>-2.0000000000000184E-2</v>
      </c>
      <c r="O62" s="41">
        <v>0</v>
      </c>
      <c r="Q62" s="41">
        <v>0</v>
      </c>
      <c r="R62" s="41">
        <v>0</v>
      </c>
      <c r="T62" s="30">
        <v>866.29412566444034</v>
      </c>
      <c r="U62" s="41">
        <v>94.332857142857151</v>
      </c>
      <c r="V62" s="42">
        <v>6.81</v>
      </c>
    </row>
    <row r="63" spans="1:22" x14ac:dyDescent="0.2">
      <c r="A63" s="33" t="s">
        <v>78</v>
      </c>
      <c r="B63" s="34"/>
      <c r="C63" s="34"/>
      <c r="D63" s="34"/>
      <c r="E63" s="34"/>
      <c r="F63" s="35">
        <v>161.82999999999996</v>
      </c>
      <c r="H63" s="34"/>
      <c r="I63" s="34"/>
      <c r="K63" s="34"/>
      <c r="L63" s="34"/>
      <c r="N63" s="34"/>
      <c r="O63" s="34"/>
      <c r="Q63" s="34"/>
      <c r="R63" s="34"/>
      <c r="T63" s="34"/>
      <c r="U63" s="34"/>
      <c r="V63" s="36">
        <v>152.25999999999996</v>
      </c>
    </row>
    <row r="64" spans="1:22" x14ac:dyDescent="0.2">
      <c r="A64" s="28"/>
      <c r="V64" s="29"/>
    </row>
    <row r="65" spans="1:22" x14ac:dyDescent="0.2">
      <c r="A65" s="28" t="s">
        <v>79</v>
      </c>
      <c r="V65" s="29"/>
    </row>
    <row r="66" spans="1:22" x14ac:dyDescent="0.2">
      <c r="A66" s="28"/>
      <c r="B66" t="s">
        <v>80</v>
      </c>
      <c r="C66" t="s">
        <v>29</v>
      </c>
      <c r="D66" s="30">
        <v>363.63636363636363</v>
      </c>
      <c r="E66" s="31">
        <v>18.809999999999999</v>
      </c>
      <c r="F66" s="31">
        <v>0.56999999999999995</v>
      </c>
      <c r="H66" s="31">
        <v>-4.0000000000000008E-2</v>
      </c>
      <c r="I66" s="31">
        <v>0</v>
      </c>
      <c r="K66" s="31">
        <v>0</v>
      </c>
      <c r="L66" s="31">
        <v>0</v>
      </c>
      <c r="N66" s="31">
        <v>0</v>
      </c>
      <c r="O66" s="31">
        <v>0</v>
      </c>
      <c r="Q66" s="31">
        <v>0</v>
      </c>
      <c r="R66" s="31">
        <v>0</v>
      </c>
      <c r="T66" s="30">
        <v>338.11802232854865</v>
      </c>
      <c r="U66" s="31">
        <v>18.809999999999995</v>
      </c>
      <c r="V66" s="32">
        <v>0.52999999999999992</v>
      </c>
    </row>
    <row r="67" spans="1:22" x14ac:dyDescent="0.2">
      <c r="A67" s="28"/>
      <c r="B67" t="s">
        <v>81</v>
      </c>
      <c r="C67" t="s">
        <v>36</v>
      </c>
      <c r="D67" s="30">
        <v>0</v>
      </c>
      <c r="E67" s="41">
        <v>0</v>
      </c>
      <c r="F67" s="41">
        <v>0</v>
      </c>
      <c r="H67" s="41">
        <v>0</v>
      </c>
      <c r="I67" s="41">
        <v>0</v>
      </c>
      <c r="K67" s="41">
        <v>0</v>
      </c>
      <c r="L67" s="41">
        <v>0</v>
      </c>
      <c r="N67" s="41">
        <v>0</v>
      </c>
      <c r="O67" s="41">
        <v>0</v>
      </c>
      <c r="Q67" s="41">
        <v>0</v>
      </c>
      <c r="R67" s="41">
        <v>0</v>
      </c>
      <c r="T67" s="30">
        <v>0</v>
      </c>
      <c r="U67" s="41">
        <v>0</v>
      </c>
      <c r="V67" s="42">
        <v>0</v>
      </c>
    </row>
    <row r="68" spans="1:22" x14ac:dyDescent="0.2">
      <c r="A68" s="28"/>
      <c r="B68" t="s">
        <v>82</v>
      </c>
      <c r="C68" t="s">
        <v>36</v>
      </c>
      <c r="D68" s="30">
        <v>1575.757575757576</v>
      </c>
      <c r="E68" s="41">
        <v>17.972307692307687</v>
      </c>
      <c r="F68" s="41">
        <v>2.36</v>
      </c>
      <c r="H68" s="41">
        <v>5.0000000000000169E-2</v>
      </c>
      <c r="I68" s="41">
        <v>0</v>
      </c>
      <c r="K68" s="41">
        <v>9.9999999999998042E-3</v>
      </c>
      <c r="L68" s="41">
        <v>0</v>
      </c>
      <c r="N68" s="41">
        <v>-9.9999999999998042E-3</v>
      </c>
      <c r="O68" s="41">
        <v>0</v>
      </c>
      <c r="Q68" s="41">
        <v>0</v>
      </c>
      <c r="R68" s="47">
        <v>0</v>
      </c>
      <c r="T68" s="30">
        <v>1609.1422701592198</v>
      </c>
      <c r="U68" s="41">
        <v>17.972307692307687</v>
      </c>
      <c r="V68" s="42">
        <v>2.41</v>
      </c>
    </row>
    <row r="69" spans="1:22" x14ac:dyDescent="0.2">
      <c r="A69" s="33" t="s">
        <v>83</v>
      </c>
      <c r="B69" s="34"/>
      <c r="C69" s="34"/>
      <c r="D69" s="34"/>
      <c r="E69" s="34"/>
      <c r="F69" s="35">
        <v>2.9299999999999997</v>
      </c>
      <c r="H69" s="34"/>
      <c r="I69" s="34"/>
      <c r="K69" s="34"/>
      <c r="L69" s="34"/>
      <c r="N69" s="34"/>
      <c r="O69" s="34"/>
      <c r="Q69" s="34"/>
      <c r="T69" s="34"/>
      <c r="U69" s="34"/>
      <c r="V69" s="36">
        <v>2.94</v>
      </c>
    </row>
    <row r="70" spans="1:22" x14ac:dyDescent="0.2">
      <c r="A70" s="28"/>
      <c r="V70" s="29"/>
    </row>
    <row r="71" spans="1:22" ht="13.5" thickBot="1" x14ac:dyDescent="0.25">
      <c r="A71" s="37" t="s">
        <v>84</v>
      </c>
      <c r="B71" s="38"/>
      <c r="C71" s="38"/>
      <c r="D71" s="38"/>
      <c r="E71" s="38"/>
      <c r="F71" s="39">
        <v>32585.509999999995</v>
      </c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40">
        <v>31622.14</v>
      </c>
    </row>
    <row r="74" spans="1:22" ht="13.5" thickBot="1" x14ac:dyDescent="0.25"/>
    <row r="75" spans="1:22" x14ac:dyDescent="0.2">
      <c r="A75" s="1" t="s">
        <v>0</v>
      </c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3"/>
    </row>
    <row r="76" spans="1:22" x14ac:dyDescent="0.2">
      <c r="A76" s="4" t="s">
        <v>1</v>
      </c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6"/>
    </row>
    <row r="77" spans="1:22" x14ac:dyDescent="0.2">
      <c r="A77" s="4" t="s">
        <v>2</v>
      </c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6"/>
    </row>
    <row r="78" spans="1:22" x14ac:dyDescent="0.2">
      <c r="A78" s="4" t="s">
        <v>22</v>
      </c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6"/>
    </row>
    <row r="79" spans="1:22" x14ac:dyDescent="0.2">
      <c r="A79" s="7" t="s">
        <v>23</v>
      </c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9"/>
    </row>
    <row r="80" spans="1:22" x14ac:dyDescent="0.2">
      <c r="A80" s="10"/>
      <c r="B80" s="11"/>
      <c r="C80" s="11"/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2"/>
    </row>
    <row r="81" spans="1:22" x14ac:dyDescent="0.2">
      <c r="A81" s="13" t="s">
        <v>24</v>
      </c>
      <c r="B81" s="43"/>
      <c r="C81" s="43"/>
      <c r="D81" s="15" t="s">
        <v>16</v>
      </c>
      <c r="E81" s="15"/>
      <c r="F81" s="15"/>
      <c r="G81" s="14"/>
      <c r="H81" s="15" t="s">
        <v>21</v>
      </c>
      <c r="I81" s="15"/>
      <c r="J81" s="14"/>
      <c r="K81" s="15" t="s">
        <v>17</v>
      </c>
      <c r="L81" s="15"/>
      <c r="M81" s="14"/>
      <c r="N81" s="15" t="s">
        <v>18</v>
      </c>
      <c r="O81" s="15"/>
      <c r="P81" s="14"/>
      <c r="Q81" s="16" t="s">
        <v>19</v>
      </c>
      <c r="R81" s="15"/>
      <c r="S81" s="14"/>
      <c r="T81" s="15" t="s">
        <v>3</v>
      </c>
      <c r="U81" s="15"/>
      <c r="V81" s="17"/>
    </row>
    <row r="82" spans="1:22" x14ac:dyDescent="0.2">
      <c r="A82" s="18" t="s">
        <v>85</v>
      </c>
      <c r="B82" s="44"/>
      <c r="C82" s="44"/>
      <c r="D82" s="20" t="s">
        <v>20</v>
      </c>
      <c r="E82" s="20"/>
      <c r="F82" s="20"/>
      <c r="G82" s="19"/>
      <c r="H82" s="20" t="s">
        <v>5</v>
      </c>
      <c r="I82" s="20"/>
      <c r="J82" s="19"/>
      <c r="K82" s="20" t="s">
        <v>5</v>
      </c>
      <c r="L82" s="20"/>
      <c r="M82" s="19"/>
      <c r="N82" s="20" t="s">
        <v>5</v>
      </c>
      <c r="O82" s="20"/>
      <c r="P82" s="19"/>
      <c r="Q82" s="20" t="s">
        <v>5</v>
      </c>
      <c r="R82" s="20"/>
      <c r="S82" s="19"/>
      <c r="T82" s="20" t="s">
        <v>4</v>
      </c>
      <c r="U82" s="20"/>
      <c r="V82" s="21"/>
    </row>
    <row r="83" spans="1:22" x14ac:dyDescent="0.2">
      <c r="A83" s="22"/>
      <c r="B83" s="23"/>
      <c r="C83" s="23"/>
      <c r="D83" s="24"/>
      <c r="E83" s="24"/>
      <c r="F83" s="45"/>
      <c r="G83" s="46"/>
      <c r="H83" s="24"/>
      <c r="I83" s="24"/>
      <c r="J83" s="23"/>
      <c r="K83" s="24"/>
      <c r="L83" s="24"/>
      <c r="M83" s="23"/>
      <c r="N83" s="24"/>
      <c r="O83" s="24"/>
      <c r="P83" s="23"/>
      <c r="Q83" s="24"/>
      <c r="R83" s="24"/>
      <c r="S83" s="23"/>
      <c r="T83" s="24"/>
      <c r="U83" s="24"/>
      <c r="V83" s="25"/>
    </row>
    <row r="84" spans="1:22" x14ac:dyDescent="0.2">
      <c r="A84" s="13" t="s">
        <v>86</v>
      </c>
      <c r="B84" s="14"/>
      <c r="C84" s="14" t="s">
        <v>6</v>
      </c>
      <c r="D84" s="14" t="s">
        <v>6</v>
      </c>
      <c r="E84" s="14" t="s">
        <v>7</v>
      </c>
      <c r="F84" s="14"/>
      <c r="G84" s="14"/>
      <c r="H84" s="14" t="s">
        <v>6</v>
      </c>
      <c r="I84" s="14" t="s">
        <v>8</v>
      </c>
      <c r="J84" s="14"/>
      <c r="K84" s="14" t="s">
        <v>6</v>
      </c>
      <c r="L84" s="14" t="s">
        <v>8</v>
      </c>
      <c r="M84" s="14"/>
      <c r="N84" s="14" t="s">
        <v>6</v>
      </c>
      <c r="O84" s="14" t="s">
        <v>8</v>
      </c>
      <c r="P84" s="14"/>
      <c r="Q84" s="14" t="s">
        <v>6</v>
      </c>
      <c r="R84" s="14" t="s">
        <v>8</v>
      </c>
      <c r="S84" s="14"/>
      <c r="T84" s="14" t="s">
        <v>6</v>
      </c>
      <c r="U84" s="14" t="s">
        <v>7</v>
      </c>
      <c r="V84" s="26"/>
    </row>
    <row r="85" spans="1:22" x14ac:dyDescent="0.2">
      <c r="A85" s="18" t="s">
        <v>9</v>
      </c>
      <c r="B85" s="19"/>
      <c r="C85" s="19" t="s">
        <v>10</v>
      </c>
      <c r="D85" s="19" t="s">
        <v>11</v>
      </c>
      <c r="E85" s="19" t="s">
        <v>12</v>
      </c>
      <c r="F85" s="19" t="s">
        <v>15</v>
      </c>
      <c r="G85" s="19"/>
      <c r="H85" s="19" t="s">
        <v>14</v>
      </c>
      <c r="I85" s="19" t="s">
        <v>14</v>
      </c>
      <c r="J85" s="19"/>
      <c r="K85" s="19" t="s">
        <v>14</v>
      </c>
      <c r="L85" s="19" t="s">
        <v>14</v>
      </c>
      <c r="M85" s="19"/>
      <c r="N85" s="19" t="s">
        <v>14</v>
      </c>
      <c r="O85" s="19" t="s">
        <v>14</v>
      </c>
      <c r="P85" s="19"/>
      <c r="Q85" s="19" t="s">
        <v>14</v>
      </c>
      <c r="R85" s="19" t="s">
        <v>14</v>
      </c>
      <c r="S85" s="19"/>
      <c r="T85" s="19" t="s">
        <v>11</v>
      </c>
      <c r="U85" s="19" t="s">
        <v>12</v>
      </c>
      <c r="V85" s="27" t="s">
        <v>15</v>
      </c>
    </row>
    <row r="86" spans="1:22" x14ac:dyDescent="0.2">
      <c r="A86" s="28"/>
      <c r="V86" s="29"/>
    </row>
    <row r="87" spans="1:22" x14ac:dyDescent="0.2">
      <c r="A87" s="28" t="s">
        <v>27</v>
      </c>
      <c r="V87" s="29"/>
    </row>
    <row r="88" spans="1:22" x14ac:dyDescent="0.2">
      <c r="A88" s="28"/>
      <c r="B88" t="s">
        <v>28</v>
      </c>
      <c r="C88" t="s">
        <v>29</v>
      </c>
      <c r="D88" s="30">
        <v>22110.29900332226</v>
      </c>
      <c r="E88" s="31">
        <v>2183.5037143887489</v>
      </c>
      <c r="F88" s="31">
        <v>4023.1600000000003</v>
      </c>
      <c r="H88" s="31">
        <v>-274.72000000000037</v>
      </c>
      <c r="I88" s="31">
        <v>0</v>
      </c>
      <c r="K88" s="31">
        <v>142.01999999999975</v>
      </c>
      <c r="L88" s="31">
        <v>0</v>
      </c>
      <c r="N88" s="31">
        <v>-11.369999999999752</v>
      </c>
      <c r="O88" s="31">
        <v>0</v>
      </c>
      <c r="Q88" s="31">
        <v>0</v>
      </c>
      <c r="R88" s="31">
        <v>0</v>
      </c>
      <c r="T88" s="30">
        <v>21318.525676532212</v>
      </c>
      <c r="U88" s="31">
        <v>2183.5037143887489</v>
      </c>
      <c r="V88" s="32">
        <v>3879.09</v>
      </c>
    </row>
    <row r="89" spans="1:22" x14ac:dyDescent="0.2">
      <c r="A89" s="33" t="s">
        <v>30</v>
      </c>
      <c r="B89" s="34"/>
      <c r="C89" s="34"/>
      <c r="D89" s="34"/>
      <c r="E89" s="34"/>
      <c r="F89" s="35">
        <v>4023.1600000000003</v>
      </c>
      <c r="H89" s="34"/>
      <c r="I89" s="34"/>
      <c r="K89" s="34"/>
      <c r="L89" s="34"/>
      <c r="N89" s="34"/>
      <c r="O89" s="34"/>
      <c r="Q89" s="34"/>
      <c r="R89" s="34"/>
      <c r="T89" s="34"/>
      <c r="U89" s="34"/>
      <c r="V89" s="36">
        <v>3879.09</v>
      </c>
    </row>
    <row r="90" spans="1:22" x14ac:dyDescent="0.2">
      <c r="A90" s="28"/>
      <c r="V90" s="29"/>
    </row>
    <row r="91" spans="1:22" x14ac:dyDescent="0.2">
      <c r="A91" s="28" t="s">
        <v>31</v>
      </c>
      <c r="V91" s="29"/>
    </row>
    <row r="92" spans="1:22" x14ac:dyDescent="0.2">
      <c r="A92" s="28"/>
      <c r="B92" t="s">
        <v>32</v>
      </c>
      <c r="C92" t="s">
        <v>33</v>
      </c>
      <c r="D92" s="30">
        <v>1706.3122923588041</v>
      </c>
      <c r="E92" s="31">
        <v>445.94415887850471</v>
      </c>
      <c r="F92" s="31">
        <v>63.410000000000004</v>
      </c>
      <c r="H92" s="31">
        <v>-5.2</v>
      </c>
      <c r="I92" s="31">
        <v>0</v>
      </c>
      <c r="K92" s="31">
        <v>0.57000000000000384</v>
      </c>
      <c r="L92" s="31">
        <v>0</v>
      </c>
      <c r="N92" s="31">
        <v>0.25999999999999224</v>
      </c>
      <c r="O92" s="31">
        <v>0</v>
      </c>
      <c r="Q92" s="31">
        <v>0</v>
      </c>
      <c r="R92" s="31">
        <v>0</v>
      </c>
      <c r="T92" s="30">
        <v>1588.7190938474025</v>
      </c>
      <c r="U92" s="31">
        <v>445.9441588785046</v>
      </c>
      <c r="V92" s="32">
        <v>59.039999999999992</v>
      </c>
    </row>
    <row r="93" spans="1:22" x14ac:dyDescent="0.2">
      <c r="A93" s="28"/>
      <c r="B93" t="s">
        <v>34</v>
      </c>
      <c r="C93" t="s">
        <v>33</v>
      </c>
      <c r="D93" s="30">
        <v>366.77740863787375</v>
      </c>
      <c r="E93" s="41">
        <v>761.00652173913056</v>
      </c>
      <c r="F93" s="41">
        <v>23.26</v>
      </c>
      <c r="H93" s="41">
        <v>-1.9100000000000019</v>
      </c>
      <c r="I93" s="41">
        <v>0</v>
      </c>
      <c r="K93" s="41">
        <v>0.21000000000000194</v>
      </c>
      <c r="L93" s="41">
        <v>0</v>
      </c>
      <c r="N93" s="41">
        <v>0.1</v>
      </c>
      <c r="O93" s="41">
        <v>0</v>
      </c>
      <c r="Q93" s="41">
        <v>0</v>
      </c>
      <c r="R93" s="41">
        <v>0</v>
      </c>
      <c r="T93" s="30">
        <v>341.54766427757289</v>
      </c>
      <c r="U93" s="41">
        <v>761.00652173913056</v>
      </c>
      <c r="V93" s="42">
        <v>21.660000000000004</v>
      </c>
    </row>
    <row r="94" spans="1:22" x14ac:dyDescent="0.2">
      <c r="A94" s="28"/>
      <c r="B94" t="s">
        <v>35</v>
      </c>
      <c r="C94" t="s">
        <v>36</v>
      </c>
      <c r="D94" s="30">
        <v>1140.1993355481727</v>
      </c>
      <c r="E94" s="41">
        <v>290.89650349650356</v>
      </c>
      <c r="F94" s="41">
        <v>27.640000000000004</v>
      </c>
      <c r="H94" s="41">
        <v>-2.270000000000004</v>
      </c>
      <c r="I94" s="41">
        <v>0</v>
      </c>
      <c r="K94" s="41">
        <v>0.25</v>
      </c>
      <c r="L94" s="41">
        <v>0</v>
      </c>
      <c r="N94" s="41">
        <v>0.12000000000000387</v>
      </c>
      <c r="O94" s="41">
        <v>0</v>
      </c>
      <c r="Q94" s="41">
        <v>0</v>
      </c>
      <c r="R94" s="41">
        <v>0</v>
      </c>
      <c r="T94" s="30">
        <v>1061.8209441754691</v>
      </c>
      <c r="U94" s="41">
        <v>290.89650349650356</v>
      </c>
      <c r="V94" s="42">
        <v>25.740000000000006</v>
      </c>
    </row>
    <row r="95" spans="1:22" x14ac:dyDescent="0.2">
      <c r="A95" s="28"/>
      <c r="B95" t="s">
        <v>37</v>
      </c>
      <c r="C95" t="s">
        <v>36</v>
      </c>
      <c r="D95" s="30">
        <v>2591.3621262458473</v>
      </c>
      <c r="E95" s="41">
        <v>29.636923076923079</v>
      </c>
      <c r="F95" s="41">
        <v>6.4</v>
      </c>
      <c r="H95" s="41">
        <v>-0.52000000000000024</v>
      </c>
      <c r="I95" s="41">
        <v>0</v>
      </c>
      <c r="K95" s="41">
        <v>0.05</v>
      </c>
      <c r="L95" s="41">
        <v>0</v>
      </c>
      <c r="N95" s="41">
        <v>3.0000000000000967E-2</v>
      </c>
      <c r="O95" s="41">
        <v>0</v>
      </c>
      <c r="Q95" s="41">
        <v>0</v>
      </c>
      <c r="R95" s="41">
        <v>0</v>
      </c>
      <c r="T95" s="30">
        <v>2413.2059800664456</v>
      </c>
      <c r="U95" s="41">
        <v>29.636923076923079</v>
      </c>
      <c r="V95" s="42">
        <v>5.9600000000000009</v>
      </c>
    </row>
    <row r="96" spans="1:22" x14ac:dyDescent="0.2">
      <c r="A96" s="28"/>
      <c r="B96" t="s">
        <v>38</v>
      </c>
      <c r="C96" t="s">
        <v>36</v>
      </c>
      <c r="D96" s="30">
        <v>924.9169435215947</v>
      </c>
      <c r="E96" s="41">
        <v>274.53275862068972</v>
      </c>
      <c r="F96" s="41">
        <v>21.160000000000004</v>
      </c>
      <c r="H96" s="41">
        <v>-1.7300000000000009</v>
      </c>
      <c r="I96" s="41">
        <v>0</v>
      </c>
      <c r="K96" s="41">
        <v>0.19000000000000047</v>
      </c>
      <c r="L96" s="41">
        <v>0</v>
      </c>
      <c r="N96" s="41">
        <v>7.9999999999998544E-2</v>
      </c>
      <c r="O96" s="41">
        <v>0</v>
      </c>
      <c r="Q96" s="41">
        <v>0</v>
      </c>
      <c r="R96" s="41">
        <v>0</v>
      </c>
      <c r="T96" s="30">
        <v>861.09942284382862</v>
      </c>
      <c r="U96" s="41">
        <v>274.53275862068972</v>
      </c>
      <c r="V96" s="42">
        <v>19.700000000000003</v>
      </c>
    </row>
    <row r="97" spans="1:22" x14ac:dyDescent="0.2">
      <c r="A97" s="28"/>
      <c r="B97" t="s">
        <v>39</v>
      </c>
      <c r="C97" t="s">
        <v>36</v>
      </c>
      <c r="D97" s="30">
        <v>8954.1528239202671</v>
      </c>
      <c r="E97" s="41">
        <v>82.446660730186991</v>
      </c>
      <c r="F97" s="41">
        <v>61.52</v>
      </c>
      <c r="H97" s="41">
        <v>-5.0399999999999983</v>
      </c>
      <c r="I97" s="41">
        <v>0</v>
      </c>
      <c r="K97" s="41">
        <v>0.55000000000000004</v>
      </c>
      <c r="L97" s="41">
        <v>0</v>
      </c>
      <c r="N97" s="41">
        <v>0.25</v>
      </c>
      <c r="O97" s="41">
        <v>0</v>
      </c>
      <c r="Q97" s="41">
        <v>0</v>
      </c>
      <c r="R97" s="41">
        <v>0</v>
      </c>
      <c r="T97" s="30">
        <v>8337.0265564719266</v>
      </c>
      <c r="U97" s="41">
        <v>82.446660730186991</v>
      </c>
      <c r="V97" s="42">
        <v>57.28</v>
      </c>
    </row>
    <row r="98" spans="1:22" x14ac:dyDescent="0.2">
      <c r="A98" s="33" t="s">
        <v>40</v>
      </c>
      <c r="B98" s="34"/>
      <c r="C98" s="34"/>
      <c r="D98" s="34"/>
      <c r="E98" s="34"/>
      <c r="F98" s="35">
        <v>203.39000000000001</v>
      </c>
      <c r="H98" s="34"/>
      <c r="I98" s="34"/>
      <c r="K98" s="34"/>
      <c r="L98" s="34"/>
      <c r="N98" s="34"/>
      <c r="O98" s="34"/>
      <c r="Q98" s="34"/>
      <c r="R98" s="34"/>
      <c r="T98" s="34"/>
      <c r="U98" s="34"/>
      <c r="V98" s="36">
        <v>189.38000000000002</v>
      </c>
    </row>
    <row r="99" spans="1:22" x14ac:dyDescent="0.2">
      <c r="A99" s="28"/>
      <c r="V99" s="29"/>
    </row>
    <row r="100" spans="1:22" x14ac:dyDescent="0.2">
      <c r="A100" s="28" t="s">
        <v>41</v>
      </c>
      <c r="V100" s="29"/>
    </row>
    <row r="101" spans="1:22" x14ac:dyDescent="0.2">
      <c r="A101" s="28"/>
      <c r="B101" t="s">
        <v>42</v>
      </c>
      <c r="C101" t="s">
        <v>33</v>
      </c>
      <c r="D101" s="30">
        <v>2200.6644518272428</v>
      </c>
      <c r="E101" s="31">
        <v>83.920108695652161</v>
      </c>
      <c r="F101" s="31">
        <v>15.39</v>
      </c>
      <c r="H101" s="31">
        <v>-1.1499999999999999</v>
      </c>
      <c r="I101" s="31">
        <v>0</v>
      </c>
      <c r="K101" s="31">
        <v>0.05</v>
      </c>
      <c r="L101" s="31">
        <v>0</v>
      </c>
      <c r="N101" s="31">
        <v>5.9999999999999519E-2</v>
      </c>
      <c r="O101" s="31">
        <v>0</v>
      </c>
      <c r="Q101" s="31">
        <v>0</v>
      </c>
      <c r="R101" s="31">
        <v>0</v>
      </c>
      <c r="T101" s="30">
        <v>2051.9515843873251</v>
      </c>
      <c r="U101" s="31">
        <v>83.920108695652161</v>
      </c>
      <c r="V101" s="32">
        <v>14.35</v>
      </c>
    </row>
    <row r="102" spans="1:22" x14ac:dyDescent="0.2">
      <c r="A102" s="28"/>
      <c r="B102" t="s">
        <v>43</v>
      </c>
      <c r="C102" t="s">
        <v>33</v>
      </c>
      <c r="D102" s="30">
        <v>7.9734219269102997</v>
      </c>
      <c r="E102" s="41">
        <v>30.1</v>
      </c>
      <c r="F102" s="41">
        <v>0.02</v>
      </c>
      <c r="H102" s="41">
        <v>0</v>
      </c>
      <c r="I102" s="41">
        <v>0</v>
      </c>
      <c r="K102" s="41">
        <v>0</v>
      </c>
      <c r="L102" s="41">
        <v>0</v>
      </c>
      <c r="N102" s="41">
        <v>0</v>
      </c>
      <c r="O102" s="41">
        <v>0</v>
      </c>
      <c r="Q102" s="41">
        <v>0</v>
      </c>
      <c r="R102" s="41">
        <v>0</v>
      </c>
      <c r="T102" s="30">
        <v>7.9734219269102997</v>
      </c>
      <c r="U102" s="41">
        <v>30.1</v>
      </c>
      <c r="V102" s="42">
        <v>0.02</v>
      </c>
    </row>
    <row r="103" spans="1:22" x14ac:dyDescent="0.2">
      <c r="A103" s="28"/>
      <c r="B103" t="s">
        <v>44</v>
      </c>
      <c r="C103" t="s">
        <v>36</v>
      </c>
      <c r="D103" s="30">
        <v>2336.2126245847176</v>
      </c>
      <c r="E103" s="41">
        <v>381.64334470989758</v>
      </c>
      <c r="F103" s="41">
        <v>74.3</v>
      </c>
      <c r="H103" s="41">
        <v>-6.0899999999999981</v>
      </c>
      <c r="I103" s="41">
        <v>0</v>
      </c>
      <c r="K103" s="41">
        <v>0.67000000000000381</v>
      </c>
      <c r="L103" s="41">
        <v>0</v>
      </c>
      <c r="N103" s="41">
        <v>0.3</v>
      </c>
      <c r="O103" s="41">
        <v>0</v>
      </c>
      <c r="Q103" s="41">
        <v>0</v>
      </c>
      <c r="R103" s="41">
        <v>0</v>
      </c>
      <c r="T103" s="30">
        <v>2175.2246213831868</v>
      </c>
      <c r="U103" s="41">
        <v>381.64334470989752</v>
      </c>
      <c r="V103" s="42">
        <v>69.179999999999993</v>
      </c>
    </row>
    <row r="104" spans="1:22" x14ac:dyDescent="0.2">
      <c r="A104" s="28"/>
      <c r="B104" t="s">
        <v>45</v>
      </c>
      <c r="C104" t="s">
        <v>33</v>
      </c>
      <c r="D104" s="30">
        <v>574.08637873754151</v>
      </c>
      <c r="E104" s="41">
        <v>72.114583333333343</v>
      </c>
      <c r="F104" s="41">
        <v>3.45</v>
      </c>
      <c r="H104" s="41">
        <v>7.0000000000000243E-2</v>
      </c>
      <c r="I104" s="41">
        <v>0</v>
      </c>
      <c r="K104" s="41">
        <v>1.0000000000000122E-2</v>
      </c>
      <c r="L104" s="41">
        <v>0</v>
      </c>
      <c r="N104" s="41">
        <v>1.9999999999999636E-2</v>
      </c>
      <c r="O104" s="41">
        <v>0</v>
      </c>
      <c r="Q104" s="41">
        <v>0</v>
      </c>
      <c r="R104" s="41">
        <v>0</v>
      </c>
      <c r="T104" s="30">
        <v>590.72656362848466</v>
      </c>
      <c r="U104" s="41">
        <v>72.114583333333343</v>
      </c>
      <c r="V104" s="42">
        <v>3.5500000000000003</v>
      </c>
    </row>
    <row r="105" spans="1:22" x14ac:dyDescent="0.2">
      <c r="A105" s="28"/>
      <c r="B105" t="s">
        <v>46</v>
      </c>
      <c r="C105" t="s">
        <v>33</v>
      </c>
      <c r="D105" s="30">
        <v>2264.4518272425248</v>
      </c>
      <c r="E105" s="41">
        <v>90.035035211267612</v>
      </c>
      <c r="F105" s="41">
        <v>16.990000000000002</v>
      </c>
      <c r="H105" s="41">
        <v>0.35999999999999954</v>
      </c>
      <c r="I105" s="41">
        <v>0</v>
      </c>
      <c r="K105" s="41">
        <v>4.0000000000000487E-2</v>
      </c>
      <c r="L105" s="41">
        <v>0</v>
      </c>
      <c r="N105" s="41">
        <v>8.0000000000000973E-2</v>
      </c>
      <c r="O105" s="41">
        <v>0</v>
      </c>
      <c r="Q105" s="41">
        <v>0</v>
      </c>
      <c r="R105" s="41">
        <v>0</v>
      </c>
      <c r="T105" s="30">
        <v>2328.4269230092355</v>
      </c>
      <c r="U105" s="41">
        <v>90.035035211267612</v>
      </c>
      <c r="V105" s="42">
        <v>17.470000000000002</v>
      </c>
    </row>
    <row r="106" spans="1:22" x14ac:dyDescent="0.2">
      <c r="A106" s="28"/>
      <c r="B106" t="s">
        <v>47</v>
      </c>
      <c r="C106" t="s">
        <v>36</v>
      </c>
      <c r="D106" s="30">
        <v>1012.6245847176079</v>
      </c>
      <c r="E106" s="41">
        <v>237.48188976377952</v>
      </c>
      <c r="F106" s="41">
        <v>20.04</v>
      </c>
      <c r="H106" s="41">
        <v>0.43000000000000099</v>
      </c>
      <c r="I106" s="41">
        <v>0</v>
      </c>
      <c r="K106" s="41">
        <v>0.05</v>
      </c>
      <c r="L106" s="41">
        <v>0</v>
      </c>
      <c r="N106" s="41">
        <v>9.0000000000000482E-2</v>
      </c>
      <c r="O106" s="41">
        <v>0</v>
      </c>
      <c r="Q106" s="41">
        <v>0</v>
      </c>
      <c r="R106" s="41">
        <v>0</v>
      </c>
      <c r="T106" s="30">
        <v>1041.4267809895161</v>
      </c>
      <c r="U106" s="41">
        <v>237.48188976377949</v>
      </c>
      <c r="V106" s="42">
        <v>20.61</v>
      </c>
    </row>
    <row r="107" spans="1:22" x14ac:dyDescent="0.2">
      <c r="A107" s="28"/>
      <c r="B107" t="s">
        <v>48</v>
      </c>
      <c r="C107" t="s">
        <v>33</v>
      </c>
      <c r="D107" s="30">
        <v>11106.976744186046</v>
      </c>
      <c r="E107" s="41">
        <v>66.779648241206033</v>
      </c>
      <c r="F107" s="41">
        <v>61.81</v>
      </c>
      <c r="H107" s="41">
        <v>1.3200000000000038</v>
      </c>
      <c r="I107" s="41">
        <v>0</v>
      </c>
      <c r="K107" s="41">
        <v>0.15</v>
      </c>
      <c r="L107" s="41">
        <v>0</v>
      </c>
      <c r="N107" s="41">
        <v>0.27999999999999614</v>
      </c>
      <c r="O107" s="41">
        <v>0</v>
      </c>
      <c r="Q107" s="41">
        <v>0</v>
      </c>
      <c r="R107" s="41">
        <v>0</v>
      </c>
      <c r="T107" s="30">
        <v>11421.443809423476</v>
      </c>
      <c r="U107" s="41">
        <v>66.779648241206033</v>
      </c>
      <c r="V107" s="42">
        <v>63.56</v>
      </c>
    </row>
    <row r="108" spans="1:22" x14ac:dyDescent="0.2">
      <c r="A108" s="28"/>
      <c r="B108" t="s">
        <v>49</v>
      </c>
      <c r="C108" t="s">
        <v>50</v>
      </c>
      <c r="D108" s="30">
        <v>0</v>
      </c>
      <c r="E108" s="41">
        <v>0</v>
      </c>
      <c r="F108" s="41">
        <v>0</v>
      </c>
      <c r="H108" s="41">
        <v>0</v>
      </c>
      <c r="I108" s="41">
        <v>0</v>
      </c>
      <c r="K108" s="41">
        <v>0</v>
      </c>
      <c r="L108" s="41">
        <v>0</v>
      </c>
      <c r="N108" s="41">
        <v>0</v>
      </c>
      <c r="O108" s="41">
        <v>0</v>
      </c>
      <c r="Q108" s="41">
        <v>0</v>
      </c>
      <c r="R108" s="41">
        <v>0</v>
      </c>
      <c r="T108" s="30">
        <v>0</v>
      </c>
      <c r="U108" s="41">
        <v>0</v>
      </c>
      <c r="V108" s="42">
        <v>0</v>
      </c>
    </row>
    <row r="109" spans="1:22" x14ac:dyDescent="0.2">
      <c r="A109" s="28"/>
      <c r="B109" t="s">
        <v>51</v>
      </c>
      <c r="C109" t="s">
        <v>36</v>
      </c>
      <c r="D109" s="30">
        <v>119.60132890365448</v>
      </c>
      <c r="E109" s="41">
        <v>6.0200000000000014</v>
      </c>
      <c r="F109" s="41">
        <v>6.0000000000000005E-2</v>
      </c>
      <c r="H109" s="41">
        <v>0</v>
      </c>
      <c r="I109" s="41">
        <v>0</v>
      </c>
      <c r="K109" s="41">
        <v>0</v>
      </c>
      <c r="L109" s="41">
        <v>0</v>
      </c>
      <c r="N109" s="41">
        <v>0</v>
      </c>
      <c r="O109" s="41">
        <v>0</v>
      </c>
      <c r="Q109" s="41">
        <v>0</v>
      </c>
      <c r="R109" s="41">
        <v>0</v>
      </c>
      <c r="T109" s="30">
        <v>119.60132890365448</v>
      </c>
      <c r="U109" s="41">
        <v>6.0200000000000014</v>
      </c>
      <c r="V109" s="42">
        <v>6.0000000000000005E-2</v>
      </c>
    </row>
    <row r="110" spans="1:22" x14ac:dyDescent="0.2">
      <c r="A110" s="28"/>
      <c r="B110" t="s">
        <v>52</v>
      </c>
      <c r="C110" t="s">
        <v>33</v>
      </c>
      <c r="D110" s="30">
        <v>37219.933554817275</v>
      </c>
      <c r="E110" s="41">
        <v>177.54357326478151</v>
      </c>
      <c r="F110" s="41">
        <v>550.68000000000006</v>
      </c>
      <c r="H110" s="41">
        <v>11.719999999999985</v>
      </c>
      <c r="I110" s="41">
        <v>0</v>
      </c>
      <c r="K110" s="41">
        <v>1.4</v>
      </c>
      <c r="L110" s="41">
        <v>0</v>
      </c>
      <c r="N110" s="41">
        <v>2.4900000000000464</v>
      </c>
      <c r="O110" s="41">
        <v>0</v>
      </c>
      <c r="Q110" s="41">
        <v>0</v>
      </c>
      <c r="R110" s="41">
        <v>0</v>
      </c>
      <c r="T110" s="30">
        <v>38274.998497779976</v>
      </c>
      <c r="U110" s="41">
        <v>177.54357326478149</v>
      </c>
      <c r="V110" s="42">
        <v>566.29000000000008</v>
      </c>
    </row>
    <row r="111" spans="1:22" x14ac:dyDescent="0.2">
      <c r="A111" s="28"/>
      <c r="B111" t="s">
        <v>53</v>
      </c>
      <c r="C111" t="s">
        <v>36</v>
      </c>
      <c r="D111" s="30">
        <v>1235.8803986710964</v>
      </c>
      <c r="E111" s="41">
        <v>43.984838709677426</v>
      </c>
      <c r="F111" s="41">
        <v>4.53</v>
      </c>
      <c r="H111" s="41">
        <v>0.1</v>
      </c>
      <c r="I111" s="41">
        <v>0</v>
      </c>
      <c r="K111" s="41">
        <v>1.0000000000000122E-2</v>
      </c>
      <c r="L111" s="41">
        <v>0</v>
      </c>
      <c r="N111" s="41">
        <v>1.9999999999999636E-2</v>
      </c>
      <c r="O111" s="41">
        <v>0</v>
      </c>
      <c r="Q111" s="41">
        <v>0</v>
      </c>
      <c r="R111" s="41">
        <v>0</v>
      </c>
      <c r="T111" s="30">
        <v>1271.3471650788761</v>
      </c>
      <c r="U111" s="41">
        <v>43.984838709677419</v>
      </c>
      <c r="V111" s="42">
        <v>4.6599999999999993</v>
      </c>
    </row>
    <row r="112" spans="1:22" x14ac:dyDescent="0.2">
      <c r="A112" s="28"/>
      <c r="B112" t="s">
        <v>54</v>
      </c>
      <c r="C112" t="s">
        <v>33</v>
      </c>
      <c r="D112" s="30">
        <v>765.4485049833886</v>
      </c>
      <c r="E112" s="41">
        <v>110.83697916666668</v>
      </c>
      <c r="F112" s="41">
        <v>7.07</v>
      </c>
      <c r="H112" s="41">
        <v>0.15</v>
      </c>
      <c r="I112" s="41">
        <v>0</v>
      </c>
      <c r="K112" s="41">
        <v>2.0000000000000243E-2</v>
      </c>
      <c r="L112" s="41">
        <v>0</v>
      </c>
      <c r="N112" s="41">
        <v>2.9999999999999759E-2</v>
      </c>
      <c r="O112" s="41">
        <v>0</v>
      </c>
      <c r="Q112" s="41">
        <v>0</v>
      </c>
      <c r="R112" s="41">
        <v>0</v>
      </c>
      <c r="T112" s="30">
        <v>787.10192803808138</v>
      </c>
      <c r="U112" s="41">
        <v>110.83697916666668</v>
      </c>
      <c r="V112" s="42">
        <v>7.2700000000000005</v>
      </c>
    </row>
    <row r="113" spans="1:22" x14ac:dyDescent="0.2">
      <c r="A113" s="28"/>
      <c r="B113" t="s">
        <v>55</v>
      </c>
      <c r="C113" t="s">
        <v>33</v>
      </c>
      <c r="D113" s="30">
        <v>310.96345514950167</v>
      </c>
      <c r="E113" s="41">
        <v>47.465384615384615</v>
      </c>
      <c r="F113" s="41">
        <v>1.23</v>
      </c>
      <c r="H113" s="41">
        <v>3.0000000000000061E-2</v>
      </c>
      <c r="I113" s="41">
        <v>0</v>
      </c>
      <c r="K113" s="41">
        <v>0</v>
      </c>
      <c r="L113" s="41">
        <v>0</v>
      </c>
      <c r="N113" s="41">
        <v>0</v>
      </c>
      <c r="O113" s="41">
        <v>0</v>
      </c>
      <c r="Q113" s="41">
        <v>0</v>
      </c>
      <c r="R113" s="41">
        <v>0</v>
      </c>
      <c r="T113" s="30">
        <v>318.54792966534319</v>
      </c>
      <c r="U113" s="41">
        <v>47.465384615384608</v>
      </c>
      <c r="V113" s="42">
        <v>1.26</v>
      </c>
    </row>
    <row r="114" spans="1:22" x14ac:dyDescent="0.2">
      <c r="A114" s="28"/>
      <c r="B114" t="s">
        <v>56</v>
      </c>
      <c r="C114" t="s">
        <v>36</v>
      </c>
      <c r="D114" s="30">
        <v>9623.9202657807309</v>
      </c>
      <c r="E114" s="41">
        <v>15.985169842584924</v>
      </c>
      <c r="F114" s="41">
        <v>12.820000000000002</v>
      </c>
      <c r="H114" s="41">
        <v>-1.05</v>
      </c>
      <c r="I114" s="41">
        <v>0</v>
      </c>
      <c r="K114" s="41">
        <v>0.10999999999999951</v>
      </c>
      <c r="L114" s="41">
        <v>0</v>
      </c>
      <c r="N114" s="41">
        <v>5.9999999999999519E-2</v>
      </c>
      <c r="O114" s="41">
        <v>0</v>
      </c>
      <c r="Q114" s="41">
        <v>0</v>
      </c>
      <c r="R114" s="41">
        <v>0</v>
      </c>
      <c r="T114" s="30">
        <v>8963.3079542450796</v>
      </c>
      <c r="U114" s="41">
        <v>15.98516984258492</v>
      </c>
      <c r="V114" s="42">
        <v>11.94</v>
      </c>
    </row>
    <row r="115" spans="1:22" x14ac:dyDescent="0.2">
      <c r="A115" s="28"/>
      <c r="B115" t="s">
        <v>57</v>
      </c>
      <c r="C115" t="s">
        <v>36</v>
      </c>
      <c r="D115" s="30">
        <v>3277.0764119601326</v>
      </c>
      <c r="E115" s="41">
        <v>22.117274939172752</v>
      </c>
      <c r="F115" s="41">
        <v>6.0400000000000009</v>
      </c>
      <c r="H115" s="41">
        <v>-0.45</v>
      </c>
      <c r="I115" s="41">
        <v>0</v>
      </c>
      <c r="K115" s="41">
        <v>2.0000000000000243E-2</v>
      </c>
      <c r="L115" s="41">
        <v>0</v>
      </c>
      <c r="N115" s="41">
        <v>1.9999999999999032E-2</v>
      </c>
      <c r="O115" s="41">
        <v>0</v>
      </c>
      <c r="Q115" s="41">
        <v>0.2</v>
      </c>
      <c r="R115" s="41">
        <v>-7.9999999999999752E-2</v>
      </c>
      <c r="T115" s="30">
        <v>3163.1383247893327</v>
      </c>
      <c r="U115" s="41">
        <v>21.813778885118928</v>
      </c>
      <c r="V115" s="42">
        <v>5.75</v>
      </c>
    </row>
    <row r="116" spans="1:22" x14ac:dyDescent="0.2">
      <c r="A116" s="28"/>
      <c r="B116" t="s">
        <v>58</v>
      </c>
      <c r="C116" t="s">
        <v>36</v>
      </c>
      <c r="D116" s="30">
        <v>0</v>
      </c>
      <c r="E116" s="41">
        <v>0</v>
      </c>
      <c r="F116" s="41">
        <v>0</v>
      </c>
      <c r="H116" s="41">
        <v>0</v>
      </c>
      <c r="I116" s="41">
        <v>0</v>
      </c>
      <c r="K116" s="41">
        <v>0</v>
      </c>
      <c r="L116" s="41">
        <v>0</v>
      </c>
      <c r="N116" s="41">
        <v>0</v>
      </c>
      <c r="O116" s="41">
        <v>0</v>
      </c>
      <c r="Q116" s="41">
        <v>0</v>
      </c>
      <c r="R116" s="41">
        <v>0</v>
      </c>
      <c r="T116" s="30">
        <v>0</v>
      </c>
      <c r="U116" s="41">
        <v>0</v>
      </c>
      <c r="V116" s="42">
        <v>0</v>
      </c>
    </row>
    <row r="117" spans="1:22" x14ac:dyDescent="0.2">
      <c r="A117" s="28"/>
      <c r="B117" t="s">
        <v>59</v>
      </c>
      <c r="C117" t="s">
        <v>36</v>
      </c>
      <c r="D117" s="30">
        <v>20762.790697674416</v>
      </c>
      <c r="E117" s="41">
        <v>107.39596774193551</v>
      </c>
      <c r="F117" s="41">
        <v>185.82000000000002</v>
      </c>
      <c r="H117" s="41">
        <v>-15.240000000000007</v>
      </c>
      <c r="I117" s="41">
        <v>0</v>
      </c>
      <c r="K117" s="41">
        <v>1.6799999999999962</v>
      </c>
      <c r="L117" s="41">
        <v>0</v>
      </c>
      <c r="N117" s="41">
        <v>0.7700000000000039</v>
      </c>
      <c r="O117" s="41">
        <v>0</v>
      </c>
      <c r="Q117" s="41">
        <v>0</v>
      </c>
      <c r="R117" s="41">
        <v>0</v>
      </c>
      <c r="T117" s="30">
        <v>19333.686763634723</v>
      </c>
      <c r="U117" s="41">
        <v>107.39596774193551</v>
      </c>
      <c r="V117" s="42">
        <v>173.03000000000003</v>
      </c>
    </row>
    <row r="118" spans="1:22" x14ac:dyDescent="0.2">
      <c r="A118" s="33" t="s">
        <v>60</v>
      </c>
      <c r="B118" s="34"/>
      <c r="C118" s="34"/>
      <c r="D118" s="34"/>
      <c r="E118" s="34"/>
      <c r="F118" s="35">
        <v>960.25000000000011</v>
      </c>
      <c r="H118" s="34"/>
      <c r="I118" s="34"/>
      <c r="K118" s="34"/>
      <c r="L118" s="34"/>
      <c r="N118" s="34"/>
      <c r="O118" s="34"/>
      <c r="Q118" s="34"/>
      <c r="R118" s="34"/>
      <c r="T118" s="34"/>
      <c r="U118" s="34"/>
      <c r="V118" s="36">
        <v>959.00000000000023</v>
      </c>
    </row>
    <row r="119" spans="1:22" x14ac:dyDescent="0.2">
      <c r="A119" s="28"/>
      <c r="V119" s="29"/>
    </row>
    <row r="120" spans="1:22" x14ac:dyDescent="0.2">
      <c r="A120" s="28" t="s">
        <v>61</v>
      </c>
      <c r="V120" s="29"/>
    </row>
    <row r="121" spans="1:22" x14ac:dyDescent="0.2">
      <c r="A121" s="28"/>
      <c r="B121" t="s">
        <v>61</v>
      </c>
      <c r="C121" t="s">
        <v>62</v>
      </c>
      <c r="D121" s="30">
        <v>11457.807308970099</v>
      </c>
      <c r="E121" s="31">
        <v>462.76917188587333</v>
      </c>
      <c r="F121" s="31">
        <v>441.86</v>
      </c>
      <c r="H121" s="31">
        <v>-21.4</v>
      </c>
      <c r="I121" s="31">
        <v>0</v>
      </c>
      <c r="K121" s="31">
        <v>0</v>
      </c>
      <c r="L121" s="31">
        <v>0</v>
      </c>
      <c r="N121" s="31">
        <v>-1.25</v>
      </c>
      <c r="O121" s="31">
        <v>0</v>
      </c>
      <c r="Q121" s="31">
        <v>10.380000000000015</v>
      </c>
      <c r="R121" s="31">
        <v>64.539999999999964</v>
      </c>
      <c r="T121" s="30">
        <v>11139.635725932343</v>
      </c>
      <c r="U121" s="31">
        <v>532.29388697122045</v>
      </c>
      <c r="V121" s="32">
        <v>494.13</v>
      </c>
    </row>
    <row r="122" spans="1:22" x14ac:dyDescent="0.2">
      <c r="A122" s="33" t="s">
        <v>63</v>
      </c>
      <c r="B122" s="34"/>
      <c r="C122" s="34"/>
      <c r="D122" s="34"/>
      <c r="E122" s="34"/>
      <c r="F122" s="35">
        <v>441.86</v>
      </c>
      <c r="H122" s="34"/>
      <c r="I122" s="34"/>
      <c r="K122" s="34"/>
      <c r="L122" s="34"/>
      <c r="N122" s="34"/>
      <c r="O122" s="34"/>
      <c r="Q122" s="34"/>
      <c r="R122" s="34"/>
      <c r="T122" s="34"/>
      <c r="U122" s="34"/>
      <c r="V122" s="36">
        <v>494.13</v>
      </c>
    </row>
    <row r="123" spans="1:22" x14ac:dyDescent="0.2">
      <c r="A123" s="28"/>
      <c r="V123" s="29"/>
    </row>
    <row r="124" spans="1:22" x14ac:dyDescent="0.2">
      <c r="A124" s="28" t="s">
        <v>64</v>
      </c>
      <c r="V124" s="29"/>
    </row>
    <row r="125" spans="1:22" x14ac:dyDescent="0.2">
      <c r="A125" s="28"/>
      <c r="B125" t="s">
        <v>65</v>
      </c>
      <c r="C125" t="s">
        <v>33</v>
      </c>
      <c r="D125" s="30">
        <v>0</v>
      </c>
      <c r="E125" s="31">
        <v>0</v>
      </c>
      <c r="F125" s="31">
        <v>0</v>
      </c>
      <c r="H125" s="31">
        <v>0</v>
      </c>
      <c r="I125" s="31">
        <v>0</v>
      </c>
      <c r="K125" s="31">
        <v>0</v>
      </c>
      <c r="L125" s="31">
        <v>0</v>
      </c>
      <c r="N125" s="31">
        <v>0</v>
      </c>
      <c r="O125" s="31">
        <v>0</v>
      </c>
      <c r="Q125" s="31">
        <v>0</v>
      </c>
      <c r="R125" s="31">
        <v>0</v>
      </c>
      <c r="T125" s="30">
        <v>0</v>
      </c>
      <c r="U125" s="31">
        <v>0</v>
      </c>
      <c r="V125" s="32">
        <v>0</v>
      </c>
    </row>
    <row r="126" spans="1:22" x14ac:dyDescent="0.2">
      <c r="A126" s="28"/>
      <c r="B126" t="s">
        <v>66</v>
      </c>
      <c r="C126" t="s">
        <v>33</v>
      </c>
      <c r="D126" s="30">
        <v>0</v>
      </c>
      <c r="E126" s="41">
        <v>0</v>
      </c>
      <c r="F126" s="41">
        <v>0</v>
      </c>
      <c r="H126" s="41">
        <v>0</v>
      </c>
      <c r="I126" s="41">
        <v>0</v>
      </c>
      <c r="K126" s="41">
        <v>0</v>
      </c>
      <c r="L126" s="41">
        <v>0</v>
      </c>
      <c r="N126" s="41">
        <v>0</v>
      </c>
      <c r="O126" s="41">
        <v>0</v>
      </c>
      <c r="Q126" s="41">
        <v>0</v>
      </c>
      <c r="R126" s="41">
        <v>0</v>
      </c>
      <c r="T126" s="30">
        <v>0</v>
      </c>
      <c r="U126" s="41">
        <v>0</v>
      </c>
      <c r="V126" s="42">
        <v>0</v>
      </c>
    </row>
    <row r="127" spans="1:22" x14ac:dyDescent="0.2">
      <c r="A127" s="28"/>
      <c r="B127" t="s">
        <v>67</v>
      </c>
      <c r="C127" t="s">
        <v>29</v>
      </c>
      <c r="D127" s="30">
        <v>0</v>
      </c>
      <c r="E127" s="41">
        <v>0</v>
      </c>
      <c r="F127" s="41">
        <v>0</v>
      </c>
      <c r="H127" s="41">
        <v>0</v>
      </c>
      <c r="I127" s="41">
        <v>0</v>
      </c>
      <c r="K127" s="41">
        <v>0</v>
      </c>
      <c r="L127" s="41">
        <v>0</v>
      </c>
      <c r="N127" s="41">
        <v>0</v>
      </c>
      <c r="O127" s="41">
        <v>0</v>
      </c>
      <c r="Q127" s="41">
        <v>0</v>
      </c>
      <c r="R127" s="41">
        <v>0</v>
      </c>
      <c r="T127" s="30">
        <v>0</v>
      </c>
      <c r="U127" s="41">
        <v>0</v>
      </c>
      <c r="V127" s="42">
        <v>0</v>
      </c>
    </row>
    <row r="128" spans="1:22" x14ac:dyDescent="0.2">
      <c r="A128" s="28"/>
      <c r="B128" t="s">
        <v>68</v>
      </c>
      <c r="C128" t="s">
        <v>33</v>
      </c>
      <c r="D128" s="30">
        <v>0</v>
      </c>
      <c r="E128" s="41">
        <v>0</v>
      </c>
      <c r="F128" s="41">
        <v>0</v>
      </c>
      <c r="H128" s="41">
        <v>0</v>
      </c>
      <c r="I128" s="41">
        <v>0</v>
      </c>
      <c r="K128" s="41">
        <v>0</v>
      </c>
      <c r="L128" s="41">
        <v>0</v>
      </c>
      <c r="N128" s="41">
        <v>0</v>
      </c>
      <c r="O128" s="41">
        <v>0</v>
      </c>
      <c r="Q128" s="41">
        <v>0</v>
      </c>
      <c r="R128" s="41">
        <v>0</v>
      </c>
      <c r="T128" s="30">
        <v>0</v>
      </c>
      <c r="U128" s="41">
        <v>0</v>
      </c>
      <c r="V128" s="42">
        <v>0</v>
      </c>
    </row>
    <row r="129" spans="1:22" x14ac:dyDescent="0.2">
      <c r="A129" s="28"/>
      <c r="B129" t="s">
        <v>69</v>
      </c>
      <c r="C129" t="s">
        <v>33</v>
      </c>
      <c r="D129" s="30">
        <v>95.681063122923575</v>
      </c>
      <c r="E129" s="41">
        <v>249.57916666666674</v>
      </c>
      <c r="F129" s="41">
        <v>1.9900000000000002</v>
      </c>
      <c r="H129" s="41">
        <v>-0.15</v>
      </c>
      <c r="I129" s="41">
        <v>0</v>
      </c>
      <c r="K129" s="41">
        <v>1.9999999999999938E-2</v>
      </c>
      <c r="L129" s="41">
        <v>0</v>
      </c>
      <c r="N129" s="41">
        <v>9.9999999999998181E-3</v>
      </c>
      <c r="O129" s="41">
        <v>0</v>
      </c>
      <c r="Q129" s="41">
        <v>0</v>
      </c>
      <c r="R129" s="41">
        <v>0</v>
      </c>
      <c r="T129" s="30">
        <v>89.911350773802539</v>
      </c>
      <c r="U129" s="41">
        <v>249.57916666666677</v>
      </c>
      <c r="V129" s="42">
        <v>1.87</v>
      </c>
    </row>
    <row r="130" spans="1:22" x14ac:dyDescent="0.2">
      <c r="A130" s="33" t="s">
        <v>70</v>
      </c>
      <c r="B130" s="34"/>
      <c r="C130" s="34"/>
      <c r="D130" s="34"/>
      <c r="E130" s="34"/>
      <c r="F130" s="35">
        <v>1.9900000000000002</v>
      </c>
      <c r="H130" s="34"/>
      <c r="I130" s="34"/>
      <c r="K130" s="34"/>
      <c r="L130" s="34"/>
      <c r="N130" s="34"/>
      <c r="O130" s="34"/>
      <c r="Q130" s="34"/>
      <c r="R130" s="34"/>
      <c r="T130" s="34"/>
      <c r="U130" s="34"/>
      <c r="V130" s="36">
        <v>1.87</v>
      </c>
    </row>
    <row r="131" spans="1:22" x14ac:dyDescent="0.2">
      <c r="A131" s="28"/>
      <c r="V131" s="29"/>
    </row>
    <row r="132" spans="1:22" x14ac:dyDescent="0.2">
      <c r="A132" s="28" t="s">
        <v>71</v>
      </c>
      <c r="V132" s="29"/>
    </row>
    <row r="133" spans="1:22" x14ac:dyDescent="0.2">
      <c r="A133" s="28"/>
      <c r="B133" t="s">
        <v>72</v>
      </c>
      <c r="C133" t="s">
        <v>73</v>
      </c>
      <c r="D133" s="30">
        <v>470.43189368770766</v>
      </c>
      <c r="E133" s="31">
        <v>642.55847457627112</v>
      </c>
      <c r="F133" s="31">
        <v>25.19</v>
      </c>
      <c r="H133" s="31">
        <v>-1.880000000000001</v>
      </c>
      <c r="I133" s="31">
        <v>0</v>
      </c>
      <c r="K133" s="31">
        <v>6.9999999999999035E-2</v>
      </c>
      <c r="L133" s="31">
        <v>0</v>
      </c>
      <c r="N133" s="31">
        <v>-6.9999999999999035E-2</v>
      </c>
      <c r="O133" s="31">
        <v>0</v>
      </c>
      <c r="Q133" s="31">
        <v>0</v>
      </c>
      <c r="R133" s="31">
        <v>0</v>
      </c>
      <c r="T133" s="30">
        <v>435.32224858517128</v>
      </c>
      <c r="U133" s="31">
        <v>642.55847457627112</v>
      </c>
      <c r="V133" s="32">
        <v>23.31</v>
      </c>
    </row>
    <row r="134" spans="1:22" x14ac:dyDescent="0.2">
      <c r="A134" s="28"/>
      <c r="B134" t="s">
        <v>74</v>
      </c>
      <c r="C134" t="s">
        <v>73</v>
      </c>
      <c r="D134" s="30">
        <v>4656.4784053156145</v>
      </c>
      <c r="E134" s="41">
        <v>55.123202054794518</v>
      </c>
      <c r="F134" s="41">
        <v>21.39</v>
      </c>
      <c r="H134" s="41">
        <v>-1.5900000000000005</v>
      </c>
      <c r="I134" s="41">
        <v>0</v>
      </c>
      <c r="K134" s="41">
        <v>0.05</v>
      </c>
      <c r="L134" s="41">
        <v>0</v>
      </c>
      <c r="N134" s="41">
        <v>-0.05</v>
      </c>
      <c r="O134" s="41">
        <v>0</v>
      </c>
      <c r="Q134" s="41">
        <v>0</v>
      </c>
      <c r="R134" s="41">
        <v>0.19000000000000047</v>
      </c>
      <c r="T134" s="30">
        <v>4310.3446669120694</v>
      </c>
      <c r="U134" s="41">
        <v>55.652162074512248</v>
      </c>
      <c r="V134" s="42">
        <v>19.990000000000002</v>
      </c>
    </row>
    <row r="135" spans="1:22" x14ac:dyDescent="0.2">
      <c r="A135" s="28"/>
      <c r="B135" t="s">
        <v>75</v>
      </c>
      <c r="C135" t="s">
        <v>76</v>
      </c>
      <c r="D135" s="30">
        <v>10094.352159468439</v>
      </c>
      <c r="E135" s="41">
        <v>125.86840442338072</v>
      </c>
      <c r="F135" s="41">
        <v>105.88</v>
      </c>
      <c r="H135" s="41">
        <v>-7.8899999999999881</v>
      </c>
      <c r="I135" s="41">
        <v>0</v>
      </c>
      <c r="K135" s="41">
        <v>0.28999999999998838</v>
      </c>
      <c r="L135" s="41">
        <v>0</v>
      </c>
      <c r="N135" s="41">
        <v>-0.28999999999998838</v>
      </c>
      <c r="O135" s="41">
        <v>0</v>
      </c>
      <c r="Q135" s="41">
        <v>0</v>
      </c>
      <c r="R135" s="41">
        <v>0</v>
      </c>
      <c r="T135" s="30">
        <v>9342.137968514473</v>
      </c>
      <c r="U135" s="41">
        <v>125.86840442338072</v>
      </c>
      <c r="V135" s="42">
        <v>97.990000000000009</v>
      </c>
    </row>
    <row r="136" spans="1:22" x14ac:dyDescent="0.2">
      <c r="A136" s="28"/>
      <c r="B136" t="s">
        <v>77</v>
      </c>
      <c r="C136" t="s">
        <v>36</v>
      </c>
      <c r="D136" s="30">
        <v>542.19269102990029</v>
      </c>
      <c r="E136" s="41">
        <v>79.233823529411779</v>
      </c>
      <c r="F136" s="41">
        <v>3.5800000000000005</v>
      </c>
      <c r="H136" s="41">
        <v>-0.27000000000000024</v>
      </c>
      <c r="I136" s="41">
        <v>0</v>
      </c>
      <c r="K136" s="41">
        <v>1.0000000000000122E-2</v>
      </c>
      <c r="L136" s="41">
        <v>0</v>
      </c>
      <c r="N136" s="41">
        <v>-1.0000000000000122E-2</v>
      </c>
      <c r="O136" s="41">
        <v>0</v>
      </c>
      <c r="Q136" s="41">
        <v>0.27999999999999975</v>
      </c>
      <c r="R136" s="41">
        <v>3.0000000000000363E-2</v>
      </c>
      <c r="T136" s="30">
        <v>543.70719575344742</v>
      </c>
      <c r="U136" s="41">
        <v>79.895944617401298</v>
      </c>
      <c r="V136" s="42">
        <v>3.6200000000000006</v>
      </c>
    </row>
    <row r="137" spans="1:22" x14ac:dyDescent="0.2">
      <c r="A137" s="33" t="s">
        <v>78</v>
      </c>
      <c r="B137" s="34"/>
      <c r="C137" s="34"/>
      <c r="D137" s="34"/>
      <c r="E137" s="34"/>
      <c r="F137" s="35">
        <v>156.04</v>
      </c>
      <c r="H137" s="34"/>
      <c r="I137" s="34"/>
      <c r="K137" s="34"/>
      <c r="L137" s="34"/>
      <c r="N137" s="34"/>
      <c r="O137" s="34"/>
      <c r="Q137" s="34"/>
      <c r="R137" s="34"/>
      <c r="T137" s="34"/>
      <c r="U137" s="34"/>
      <c r="V137" s="36">
        <v>144.91000000000003</v>
      </c>
    </row>
    <row r="138" spans="1:22" x14ac:dyDescent="0.2">
      <c r="A138" s="28"/>
      <c r="V138" s="29"/>
    </row>
    <row r="139" spans="1:22" x14ac:dyDescent="0.2">
      <c r="A139" s="28" t="s">
        <v>79</v>
      </c>
      <c r="V139" s="29"/>
    </row>
    <row r="140" spans="1:22" x14ac:dyDescent="0.2">
      <c r="A140" s="28"/>
      <c r="B140" t="s">
        <v>80</v>
      </c>
      <c r="C140" t="s">
        <v>29</v>
      </c>
      <c r="D140" s="30">
        <v>239.20265780730895</v>
      </c>
      <c r="E140" s="31">
        <v>391.3</v>
      </c>
      <c r="F140" s="31">
        <v>7.8</v>
      </c>
      <c r="H140" s="31">
        <v>-0.57999999999999974</v>
      </c>
      <c r="I140" s="31">
        <v>0</v>
      </c>
      <c r="K140" s="31">
        <v>2.0000000000000243E-2</v>
      </c>
      <c r="L140" s="31">
        <v>0</v>
      </c>
      <c r="N140" s="31">
        <v>-2.0000000000000243E-2</v>
      </c>
      <c r="O140" s="31">
        <v>0</v>
      </c>
      <c r="Q140" s="31">
        <v>0</v>
      </c>
      <c r="R140" s="31">
        <v>0</v>
      </c>
      <c r="T140" s="30">
        <v>221.41579350881676</v>
      </c>
      <c r="U140" s="31">
        <v>391.29999999999995</v>
      </c>
      <c r="V140" s="32">
        <v>7.22</v>
      </c>
    </row>
    <row r="141" spans="1:22" x14ac:dyDescent="0.2">
      <c r="A141" s="28"/>
      <c r="B141" t="s">
        <v>81</v>
      </c>
      <c r="C141" t="s">
        <v>36</v>
      </c>
      <c r="D141" s="30">
        <v>0</v>
      </c>
      <c r="E141" s="41">
        <v>0</v>
      </c>
      <c r="F141" s="41">
        <v>0</v>
      </c>
      <c r="H141" s="41">
        <v>0</v>
      </c>
      <c r="I141" s="41">
        <v>0</v>
      </c>
      <c r="K141" s="41">
        <v>0</v>
      </c>
      <c r="L141" s="41">
        <v>0</v>
      </c>
      <c r="N141" s="41">
        <v>0</v>
      </c>
      <c r="O141" s="41">
        <v>0</v>
      </c>
      <c r="Q141" s="41">
        <v>0</v>
      </c>
      <c r="R141" s="41">
        <v>0</v>
      </c>
      <c r="T141" s="30">
        <v>0</v>
      </c>
      <c r="U141" s="41">
        <v>0</v>
      </c>
      <c r="V141" s="42">
        <v>0</v>
      </c>
    </row>
    <row r="142" spans="1:22" x14ac:dyDescent="0.2">
      <c r="A142" s="28"/>
      <c r="B142" t="s">
        <v>82</v>
      </c>
      <c r="C142" t="s">
        <v>36</v>
      </c>
      <c r="D142" s="30">
        <v>3611.9601328903655</v>
      </c>
      <c r="E142" s="41">
        <v>73.522406181015469</v>
      </c>
      <c r="F142" s="41">
        <v>22.130000000000003</v>
      </c>
      <c r="H142" s="41">
        <v>0.46999999999999903</v>
      </c>
      <c r="I142" s="41">
        <v>0</v>
      </c>
      <c r="K142" s="41">
        <v>6.0000000000001934E-2</v>
      </c>
      <c r="L142" s="41">
        <v>0</v>
      </c>
      <c r="N142" s="41">
        <v>-6.9999999999999035E-2</v>
      </c>
      <c r="O142" s="41">
        <v>0</v>
      </c>
      <c r="Q142" s="41">
        <v>0</v>
      </c>
      <c r="R142" s="47">
        <v>0</v>
      </c>
      <c r="T142" s="30">
        <v>3687.0392861271289</v>
      </c>
      <c r="U142" s="41">
        <v>73.522406181015455</v>
      </c>
      <c r="V142" s="42">
        <v>22.590000000000003</v>
      </c>
    </row>
    <row r="143" spans="1:22" x14ac:dyDescent="0.2">
      <c r="A143" s="33" t="s">
        <v>83</v>
      </c>
      <c r="B143" s="34"/>
      <c r="C143" s="34"/>
      <c r="D143" s="34"/>
      <c r="E143" s="34"/>
      <c r="F143" s="35">
        <v>29.930000000000003</v>
      </c>
      <c r="H143" s="34"/>
      <c r="I143" s="34"/>
      <c r="K143" s="34"/>
      <c r="L143" s="34"/>
      <c r="N143" s="34"/>
      <c r="O143" s="34"/>
      <c r="Q143" s="34"/>
      <c r="T143" s="34"/>
      <c r="U143" s="34"/>
      <c r="V143" s="36">
        <v>29.810000000000002</v>
      </c>
    </row>
    <row r="144" spans="1:22" x14ac:dyDescent="0.2">
      <c r="A144" s="28"/>
      <c r="V144" s="29"/>
    </row>
    <row r="145" spans="1:22" ht="13.5" thickBot="1" x14ac:dyDescent="0.25">
      <c r="A145" s="37" t="s">
        <v>84</v>
      </c>
      <c r="B145" s="38"/>
      <c r="C145" s="38"/>
      <c r="D145" s="38"/>
      <c r="E145" s="38"/>
      <c r="F145" s="39">
        <v>5816.62</v>
      </c>
      <c r="G145" s="38"/>
      <c r="H145" s="38"/>
      <c r="I145" s="38"/>
      <c r="J145" s="38"/>
      <c r="K145" s="38"/>
      <c r="L145" s="38"/>
      <c r="M145" s="38"/>
      <c r="N145" s="38"/>
      <c r="O145" s="38"/>
      <c r="P145" s="38"/>
      <c r="Q145" s="38"/>
      <c r="R145" s="38"/>
      <c r="S145" s="38"/>
      <c r="T145" s="38"/>
      <c r="U145" s="38"/>
      <c r="V145" s="40">
        <v>5698.1900000000005</v>
      </c>
    </row>
    <row r="148" spans="1:22" ht="13.5" thickBot="1" x14ac:dyDescent="0.25"/>
    <row r="149" spans="1:22" x14ac:dyDescent="0.2">
      <c r="A149" s="1" t="s">
        <v>0</v>
      </c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3"/>
    </row>
    <row r="150" spans="1:22" x14ac:dyDescent="0.2">
      <c r="A150" s="4" t="s">
        <v>1</v>
      </c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6"/>
    </row>
    <row r="151" spans="1:22" x14ac:dyDescent="0.2">
      <c r="A151" s="4" t="s">
        <v>2</v>
      </c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6"/>
    </row>
    <row r="152" spans="1:22" x14ac:dyDescent="0.2">
      <c r="A152" s="4" t="s">
        <v>22</v>
      </c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6"/>
    </row>
    <row r="153" spans="1:22" x14ac:dyDescent="0.2">
      <c r="A153" s="7" t="s">
        <v>23</v>
      </c>
      <c r="B153" s="8"/>
      <c r="C153" s="8"/>
      <c r="D153" s="8"/>
      <c r="E153" s="8"/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9"/>
    </row>
    <row r="154" spans="1:22" x14ac:dyDescent="0.2">
      <c r="A154" s="10"/>
      <c r="B154" s="11"/>
      <c r="C154" s="11"/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2"/>
    </row>
    <row r="155" spans="1:22" x14ac:dyDescent="0.2">
      <c r="A155" s="13" t="s">
        <v>24</v>
      </c>
      <c r="B155" s="43"/>
      <c r="C155" s="43"/>
      <c r="D155" s="15" t="s">
        <v>16</v>
      </c>
      <c r="E155" s="15"/>
      <c r="F155" s="15"/>
      <c r="G155" s="14"/>
      <c r="H155" s="15" t="s">
        <v>21</v>
      </c>
      <c r="I155" s="15"/>
      <c r="J155" s="14"/>
      <c r="K155" s="15" t="s">
        <v>17</v>
      </c>
      <c r="L155" s="15"/>
      <c r="M155" s="14"/>
      <c r="N155" s="15" t="s">
        <v>18</v>
      </c>
      <c r="O155" s="15"/>
      <c r="P155" s="14"/>
      <c r="Q155" s="16" t="s">
        <v>19</v>
      </c>
      <c r="R155" s="15"/>
      <c r="S155" s="14"/>
      <c r="T155" s="15" t="s">
        <v>3</v>
      </c>
      <c r="U155" s="15"/>
      <c r="V155" s="17"/>
    </row>
    <row r="156" spans="1:22" x14ac:dyDescent="0.2">
      <c r="A156" s="18" t="s">
        <v>87</v>
      </c>
      <c r="B156" s="44"/>
      <c r="C156" s="44"/>
      <c r="D156" s="20" t="s">
        <v>20</v>
      </c>
      <c r="E156" s="20"/>
      <c r="F156" s="20"/>
      <c r="G156" s="19"/>
      <c r="H156" s="20" t="s">
        <v>5</v>
      </c>
      <c r="I156" s="20"/>
      <c r="J156" s="19"/>
      <c r="K156" s="20" t="s">
        <v>5</v>
      </c>
      <c r="L156" s="20"/>
      <c r="M156" s="19"/>
      <c r="N156" s="20" t="s">
        <v>5</v>
      </c>
      <c r="O156" s="20"/>
      <c r="P156" s="19"/>
      <c r="Q156" s="20" t="s">
        <v>5</v>
      </c>
      <c r="R156" s="20"/>
      <c r="S156" s="19"/>
      <c r="T156" s="20" t="s">
        <v>4</v>
      </c>
      <c r="U156" s="20"/>
      <c r="V156" s="21"/>
    </row>
    <row r="157" spans="1:22" x14ac:dyDescent="0.2">
      <c r="A157" s="22"/>
      <c r="B157" s="23"/>
      <c r="C157" s="23"/>
      <c r="D157" s="24"/>
      <c r="E157" s="24"/>
      <c r="F157" s="45"/>
      <c r="G157" s="46"/>
      <c r="H157" s="24"/>
      <c r="I157" s="24"/>
      <c r="J157" s="23"/>
      <c r="K157" s="24"/>
      <c r="L157" s="24"/>
      <c r="M157" s="23"/>
      <c r="N157" s="24"/>
      <c r="O157" s="24"/>
      <c r="P157" s="23"/>
      <c r="Q157" s="24"/>
      <c r="R157" s="24"/>
      <c r="S157" s="23"/>
      <c r="T157" s="24"/>
      <c r="U157" s="24"/>
      <c r="V157" s="25"/>
    </row>
    <row r="158" spans="1:22" x14ac:dyDescent="0.2">
      <c r="A158" s="13" t="s">
        <v>88</v>
      </c>
      <c r="B158" s="14"/>
      <c r="C158" s="14" t="s">
        <v>6</v>
      </c>
      <c r="D158" s="14" t="s">
        <v>6</v>
      </c>
      <c r="E158" s="14" t="s">
        <v>7</v>
      </c>
      <c r="F158" s="14"/>
      <c r="G158" s="14"/>
      <c r="H158" s="14" t="s">
        <v>6</v>
      </c>
      <c r="I158" s="14" t="s">
        <v>8</v>
      </c>
      <c r="J158" s="14"/>
      <c r="K158" s="14" t="s">
        <v>6</v>
      </c>
      <c r="L158" s="14" t="s">
        <v>8</v>
      </c>
      <c r="M158" s="14"/>
      <c r="N158" s="14" t="s">
        <v>6</v>
      </c>
      <c r="O158" s="14" t="s">
        <v>8</v>
      </c>
      <c r="P158" s="14"/>
      <c r="Q158" s="14" t="s">
        <v>6</v>
      </c>
      <c r="R158" s="14" t="s">
        <v>8</v>
      </c>
      <c r="S158" s="14"/>
      <c r="T158" s="14" t="s">
        <v>6</v>
      </c>
      <c r="U158" s="14" t="s">
        <v>7</v>
      </c>
      <c r="V158" s="26"/>
    </row>
    <row r="159" spans="1:22" x14ac:dyDescent="0.2">
      <c r="A159" s="18" t="s">
        <v>9</v>
      </c>
      <c r="B159" s="19"/>
      <c r="C159" s="19" t="s">
        <v>10</v>
      </c>
      <c r="D159" s="19" t="s">
        <v>11</v>
      </c>
      <c r="E159" s="19" t="s">
        <v>12</v>
      </c>
      <c r="F159" s="19" t="s">
        <v>15</v>
      </c>
      <c r="G159" s="19"/>
      <c r="H159" s="19" t="s">
        <v>14</v>
      </c>
      <c r="I159" s="19" t="s">
        <v>14</v>
      </c>
      <c r="J159" s="19"/>
      <c r="K159" s="19" t="s">
        <v>14</v>
      </c>
      <c r="L159" s="19" t="s">
        <v>14</v>
      </c>
      <c r="M159" s="19"/>
      <c r="N159" s="19" t="s">
        <v>14</v>
      </c>
      <c r="O159" s="19" t="s">
        <v>14</v>
      </c>
      <c r="P159" s="19"/>
      <c r="Q159" s="19" t="s">
        <v>14</v>
      </c>
      <c r="R159" s="19" t="s">
        <v>14</v>
      </c>
      <c r="S159" s="19"/>
      <c r="T159" s="19" t="s">
        <v>11</v>
      </c>
      <c r="U159" s="19" t="s">
        <v>12</v>
      </c>
      <c r="V159" s="27" t="s">
        <v>15</v>
      </c>
    </row>
    <row r="160" spans="1:22" x14ac:dyDescent="0.2">
      <c r="A160" s="28"/>
      <c r="V160" s="29"/>
    </row>
    <row r="161" spans="1:22" x14ac:dyDescent="0.2">
      <c r="A161" s="28" t="s">
        <v>27</v>
      </c>
      <c r="V161" s="29"/>
    </row>
    <row r="162" spans="1:22" x14ac:dyDescent="0.2">
      <c r="A162" s="28"/>
      <c r="B162" t="s">
        <v>28</v>
      </c>
      <c r="C162" t="s">
        <v>29</v>
      </c>
      <c r="D162" s="30">
        <v>419.20409061380167</v>
      </c>
      <c r="E162" s="31">
        <v>2364.4807438512294</v>
      </c>
      <c r="F162" s="31">
        <v>82.6</v>
      </c>
      <c r="H162" s="31">
        <v>-5.6400000000000032</v>
      </c>
      <c r="I162" s="31">
        <v>0</v>
      </c>
      <c r="K162" s="31">
        <v>2.9200000000000093</v>
      </c>
      <c r="L162" s="31">
        <v>0</v>
      </c>
      <c r="N162" s="31">
        <v>-0.24000000000000118</v>
      </c>
      <c r="O162" s="31">
        <v>0</v>
      </c>
      <c r="Q162" s="31">
        <v>0</v>
      </c>
      <c r="R162" s="31">
        <v>0</v>
      </c>
      <c r="T162" s="30">
        <v>404.18176484846447</v>
      </c>
      <c r="U162" s="31">
        <v>2364.4807438512298</v>
      </c>
      <c r="V162" s="32">
        <v>79.640000000000015</v>
      </c>
    </row>
    <row r="163" spans="1:22" x14ac:dyDescent="0.2">
      <c r="A163" s="33" t="s">
        <v>30</v>
      </c>
      <c r="B163" s="34"/>
      <c r="C163" s="34"/>
      <c r="D163" s="34"/>
      <c r="E163" s="34"/>
      <c r="F163" s="35">
        <v>82.6</v>
      </c>
      <c r="H163" s="34"/>
      <c r="I163" s="34"/>
      <c r="K163" s="34"/>
      <c r="L163" s="34"/>
      <c r="N163" s="34"/>
      <c r="O163" s="34"/>
      <c r="Q163" s="34"/>
      <c r="R163" s="34"/>
      <c r="T163" s="34"/>
      <c r="U163" s="34"/>
      <c r="V163" s="36">
        <v>79.640000000000015</v>
      </c>
    </row>
    <row r="164" spans="1:22" x14ac:dyDescent="0.2">
      <c r="A164" s="28"/>
      <c r="V164" s="29"/>
    </row>
    <row r="165" spans="1:22" x14ac:dyDescent="0.2">
      <c r="A165" s="28" t="s">
        <v>31</v>
      </c>
      <c r="V165" s="29"/>
    </row>
    <row r="166" spans="1:22" x14ac:dyDescent="0.2">
      <c r="A166" s="28"/>
      <c r="B166" t="s">
        <v>32</v>
      </c>
      <c r="C166" t="s">
        <v>33</v>
      </c>
      <c r="D166" s="30">
        <v>632.57821831974684</v>
      </c>
      <c r="E166" s="31">
        <v>501.18703239912543</v>
      </c>
      <c r="F166" s="31">
        <v>26.419999999999998</v>
      </c>
      <c r="H166" s="31">
        <v>-2.1699999999999995</v>
      </c>
      <c r="I166" s="31">
        <v>0</v>
      </c>
      <c r="K166" s="31">
        <v>0.24000000000000118</v>
      </c>
      <c r="L166" s="31">
        <v>0</v>
      </c>
      <c r="N166" s="31">
        <v>0.10999999999999688</v>
      </c>
      <c r="O166" s="31">
        <v>0</v>
      </c>
      <c r="Q166" s="31">
        <v>0</v>
      </c>
      <c r="R166" s="31">
        <v>0</v>
      </c>
      <c r="T166" s="30">
        <v>589.00167186471504</v>
      </c>
      <c r="U166" s="31">
        <v>501.18703239912543</v>
      </c>
      <c r="V166" s="32">
        <v>24.599999999999998</v>
      </c>
    </row>
    <row r="167" spans="1:22" x14ac:dyDescent="0.2">
      <c r="A167" s="28"/>
      <c r="B167" t="s">
        <v>34</v>
      </c>
      <c r="C167" t="s">
        <v>33</v>
      </c>
      <c r="D167" s="30">
        <v>103.35505773381672</v>
      </c>
      <c r="E167" s="41">
        <v>1091.3834549878345</v>
      </c>
      <c r="F167" s="41">
        <v>9.4</v>
      </c>
      <c r="H167" s="41">
        <v>-0.77000000000000013</v>
      </c>
      <c r="I167" s="41">
        <v>0</v>
      </c>
      <c r="K167" s="41">
        <v>8.000000000000039E-2</v>
      </c>
      <c r="L167" s="41">
        <v>0</v>
      </c>
      <c r="N167" s="41">
        <v>4.0000000000000195E-2</v>
      </c>
      <c r="O167" s="41">
        <v>0</v>
      </c>
      <c r="Q167" s="41">
        <v>0</v>
      </c>
      <c r="R167" s="41">
        <v>0</v>
      </c>
      <c r="T167" s="30">
        <v>96.208165443712389</v>
      </c>
      <c r="U167" s="41">
        <v>1091.3834549878345</v>
      </c>
      <c r="V167" s="42">
        <v>8.7500000000000018</v>
      </c>
    </row>
    <row r="168" spans="1:22" x14ac:dyDescent="0.2">
      <c r="A168" s="28"/>
      <c r="B168" t="s">
        <v>35</v>
      </c>
      <c r="C168" t="s">
        <v>36</v>
      </c>
      <c r="D168" s="30">
        <v>823.69705987133</v>
      </c>
      <c r="E168" s="41">
        <v>345.41825370172501</v>
      </c>
      <c r="F168" s="41">
        <v>23.71</v>
      </c>
      <c r="H168" s="41">
        <v>0.5</v>
      </c>
      <c r="I168" s="41">
        <v>0</v>
      </c>
      <c r="K168" s="41">
        <v>5.9999999999997854E-2</v>
      </c>
      <c r="L168" s="41">
        <v>0</v>
      </c>
      <c r="N168" s="41">
        <v>0.11000000000000176</v>
      </c>
      <c r="O168" s="41">
        <v>0</v>
      </c>
      <c r="Q168" s="41">
        <v>0</v>
      </c>
      <c r="R168" s="41">
        <v>0</v>
      </c>
      <c r="T168" s="30">
        <v>846.97318935736087</v>
      </c>
      <c r="U168" s="41">
        <v>345.41825370172501</v>
      </c>
      <c r="V168" s="42">
        <v>24.380000000000003</v>
      </c>
    </row>
    <row r="169" spans="1:22" x14ac:dyDescent="0.2">
      <c r="A169" s="28"/>
      <c r="B169" t="s">
        <v>37</v>
      </c>
      <c r="C169" t="s">
        <v>36</v>
      </c>
      <c r="D169" s="30">
        <v>2018.4412917286616</v>
      </c>
      <c r="E169" s="41">
        <v>21.640460973026851</v>
      </c>
      <c r="F169" s="41">
        <v>3.64</v>
      </c>
      <c r="H169" s="41">
        <v>-0.27000000000000007</v>
      </c>
      <c r="I169" s="41">
        <v>0</v>
      </c>
      <c r="K169" s="41">
        <v>1.0000000000000049E-2</v>
      </c>
      <c r="L169" s="41">
        <v>0</v>
      </c>
      <c r="N169" s="41">
        <v>1.0000000000000049E-2</v>
      </c>
      <c r="O169" s="41">
        <v>0</v>
      </c>
      <c r="Q169" s="41">
        <v>0</v>
      </c>
      <c r="R169" s="41">
        <v>0</v>
      </c>
      <c r="T169" s="30">
        <v>1879.8120821319128</v>
      </c>
      <c r="U169" s="41">
        <v>21.640460973026855</v>
      </c>
      <c r="V169" s="42">
        <v>3.3900000000000006</v>
      </c>
    </row>
    <row r="170" spans="1:22" x14ac:dyDescent="0.2">
      <c r="A170" s="28"/>
      <c r="B170" t="s">
        <v>38</v>
      </c>
      <c r="C170" t="s">
        <v>36</v>
      </c>
      <c r="D170" s="30">
        <v>290.45034472641925</v>
      </c>
      <c r="E170" s="41">
        <v>329.69490909090911</v>
      </c>
      <c r="F170" s="41">
        <v>7.9799999999999995</v>
      </c>
      <c r="H170" s="41">
        <v>-0.64999999999999947</v>
      </c>
      <c r="I170" s="41">
        <v>0</v>
      </c>
      <c r="K170" s="41">
        <v>6.9999999999999118E-2</v>
      </c>
      <c r="L170" s="41">
        <v>0</v>
      </c>
      <c r="N170" s="41">
        <v>3.0000000000000148E-2</v>
      </c>
      <c r="O170" s="41">
        <v>0</v>
      </c>
      <c r="Q170" s="41">
        <v>0</v>
      </c>
      <c r="R170" s="41">
        <v>0</v>
      </c>
      <c r="T170" s="30">
        <v>270.43183725780636</v>
      </c>
      <c r="U170" s="41">
        <v>329.69490909090911</v>
      </c>
      <c r="V170" s="42">
        <v>7.43</v>
      </c>
    </row>
    <row r="171" spans="1:22" x14ac:dyDescent="0.2">
      <c r="A171" s="28"/>
      <c r="B171" t="s">
        <v>39</v>
      </c>
      <c r="C171" t="s">
        <v>36</v>
      </c>
      <c r="D171" s="30">
        <v>2590.917663823634</v>
      </c>
      <c r="E171" s="41">
        <v>84.016564107541498</v>
      </c>
      <c r="F171" s="41">
        <v>18.14</v>
      </c>
      <c r="H171" s="41">
        <v>0.38999999999999824</v>
      </c>
      <c r="I171" s="41">
        <v>0</v>
      </c>
      <c r="K171" s="41">
        <v>4.0000000000000195E-2</v>
      </c>
      <c r="L171" s="41">
        <v>0</v>
      </c>
      <c r="N171" s="41">
        <v>8.000000000000039E-2</v>
      </c>
      <c r="O171" s="41">
        <v>0</v>
      </c>
      <c r="Q171" s="41">
        <v>0</v>
      </c>
      <c r="R171" s="41">
        <v>0</v>
      </c>
      <c r="T171" s="30">
        <v>2663.7604426852686</v>
      </c>
      <c r="U171" s="41">
        <v>84.016564107541498</v>
      </c>
      <c r="V171" s="42">
        <v>18.649999999999999</v>
      </c>
    </row>
    <row r="172" spans="1:22" x14ac:dyDescent="0.2">
      <c r="A172" s="33" t="s">
        <v>40</v>
      </c>
      <c r="B172" s="34"/>
      <c r="C172" s="34"/>
      <c r="D172" s="34"/>
      <c r="E172" s="34"/>
      <c r="F172" s="35">
        <v>89.29</v>
      </c>
      <c r="H172" s="34"/>
      <c r="I172" s="34"/>
      <c r="K172" s="34"/>
      <c r="L172" s="34"/>
      <c r="N172" s="34"/>
      <c r="O172" s="34"/>
      <c r="Q172" s="34"/>
      <c r="R172" s="34"/>
      <c r="T172" s="34"/>
      <c r="U172" s="34"/>
      <c r="V172" s="36">
        <v>87.200000000000017</v>
      </c>
    </row>
    <row r="173" spans="1:22" x14ac:dyDescent="0.2">
      <c r="A173" s="28"/>
      <c r="V173" s="29"/>
    </row>
    <row r="174" spans="1:22" x14ac:dyDescent="0.2">
      <c r="A174" s="28" t="s">
        <v>41</v>
      </c>
      <c r="V174" s="29"/>
    </row>
    <row r="175" spans="1:22" x14ac:dyDescent="0.2">
      <c r="A175" s="28"/>
      <c r="B175" t="s">
        <v>42</v>
      </c>
      <c r="C175" t="s">
        <v>33</v>
      </c>
      <c r="D175" s="30">
        <v>386.38697374211529</v>
      </c>
      <c r="E175" s="31">
        <v>86.027744874715268</v>
      </c>
      <c r="F175" s="31">
        <v>2.77</v>
      </c>
      <c r="H175" s="31">
        <v>-0.2100000000000001</v>
      </c>
      <c r="I175" s="31">
        <v>0</v>
      </c>
      <c r="K175" s="31">
        <v>1.0000000000000049E-2</v>
      </c>
      <c r="L175" s="31">
        <v>0</v>
      </c>
      <c r="N175" s="31">
        <v>1.0000000000000049E-2</v>
      </c>
      <c r="O175" s="31">
        <v>0</v>
      </c>
      <c r="Q175" s="31">
        <v>0</v>
      </c>
      <c r="R175" s="31">
        <v>0</v>
      </c>
      <c r="T175" s="30">
        <v>359.883896120815</v>
      </c>
      <c r="U175" s="31">
        <v>86.027744874715268</v>
      </c>
      <c r="V175" s="32">
        <v>2.5800000000000005</v>
      </c>
    </row>
    <row r="176" spans="1:22" x14ac:dyDescent="0.2">
      <c r="A176" s="28"/>
      <c r="B176" t="s">
        <v>43</v>
      </c>
      <c r="C176" t="s">
        <v>33</v>
      </c>
      <c r="D176" s="30">
        <v>369.41260294641546</v>
      </c>
      <c r="E176" s="41">
        <v>56.197324710687546</v>
      </c>
      <c r="F176" s="41">
        <v>1.73</v>
      </c>
      <c r="H176" s="41">
        <v>-0.13999999999999976</v>
      </c>
      <c r="I176" s="41">
        <v>0</v>
      </c>
      <c r="K176" s="41">
        <v>9.9999999999997435E-3</v>
      </c>
      <c r="L176" s="41">
        <v>0</v>
      </c>
      <c r="N176" s="41">
        <v>1.0000000000000049E-2</v>
      </c>
      <c r="O176" s="41">
        <v>0</v>
      </c>
      <c r="Q176" s="41">
        <v>0</v>
      </c>
      <c r="R176" s="41">
        <v>0</v>
      </c>
      <c r="T176" s="30">
        <v>343.78860736631731</v>
      </c>
      <c r="U176" s="41">
        <v>56.197324710687546</v>
      </c>
      <c r="V176" s="42">
        <v>1.61</v>
      </c>
    </row>
    <row r="177" spans="1:22" x14ac:dyDescent="0.2">
      <c r="A177" s="28"/>
      <c r="B177" t="s">
        <v>44</v>
      </c>
      <c r="C177" t="s">
        <v>36</v>
      </c>
      <c r="D177" s="30">
        <v>282.78044384836232</v>
      </c>
      <c r="E177" s="41">
        <v>215.14924855491324</v>
      </c>
      <c r="F177" s="41">
        <v>5.0699999999999994</v>
      </c>
      <c r="H177" s="41">
        <v>-0.4199999999999996</v>
      </c>
      <c r="I177" s="41">
        <v>0</v>
      </c>
      <c r="K177" s="41">
        <v>4.9999999999999635E-2</v>
      </c>
      <c r="L177" s="41">
        <v>0</v>
      </c>
      <c r="N177" s="41">
        <v>2.0000000000000098E-2</v>
      </c>
      <c r="O177" s="41">
        <v>0</v>
      </c>
      <c r="Q177" s="41">
        <v>0</v>
      </c>
      <c r="R177" s="41">
        <v>0</v>
      </c>
      <c r="T177" s="30">
        <v>263.2591114327949</v>
      </c>
      <c r="U177" s="41">
        <v>215.14924855491324</v>
      </c>
      <c r="V177" s="42">
        <v>4.72</v>
      </c>
    </row>
    <row r="178" spans="1:22" x14ac:dyDescent="0.2">
      <c r="A178" s="28"/>
      <c r="B178" t="s">
        <v>45</v>
      </c>
      <c r="C178" t="s">
        <v>33</v>
      </c>
      <c r="D178" s="30">
        <v>586.55881305140508</v>
      </c>
      <c r="E178" s="41">
        <v>51.145766345123263</v>
      </c>
      <c r="F178" s="41">
        <v>2.5</v>
      </c>
      <c r="H178" s="41">
        <v>-0.19</v>
      </c>
      <c r="I178" s="41">
        <v>0</v>
      </c>
      <c r="K178" s="41">
        <v>1.0000000000000049E-2</v>
      </c>
      <c r="L178" s="41">
        <v>0</v>
      </c>
      <c r="N178" s="41">
        <v>1.0000000000000049E-2</v>
      </c>
      <c r="O178" s="41">
        <v>0</v>
      </c>
      <c r="Q178" s="41">
        <v>0</v>
      </c>
      <c r="R178" s="41">
        <v>0</v>
      </c>
      <c r="T178" s="30">
        <v>546.67281376390952</v>
      </c>
      <c r="U178" s="41">
        <v>51.14576634512327</v>
      </c>
      <c r="V178" s="42">
        <v>2.3300000000000005</v>
      </c>
    </row>
    <row r="179" spans="1:22" x14ac:dyDescent="0.2">
      <c r="A179" s="28"/>
      <c r="B179" t="s">
        <v>46</v>
      </c>
      <c r="C179" t="s">
        <v>33</v>
      </c>
      <c r="D179" s="30">
        <v>719.83905781764076</v>
      </c>
      <c r="E179" s="41">
        <v>85.019004366812226</v>
      </c>
      <c r="F179" s="41">
        <v>5.0999999999999996</v>
      </c>
      <c r="H179" s="41">
        <v>0.10999999999999993</v>
      </c>
      <c r="I179" s="41">
        <v>0</v>
      </c>
      <c r="K179" s="41">
        <v>1.0000000000000049E-2</v>
      </c>
      <c r="L179" s="41">
        <v>0</v>
      </c>
      <c r="N179" s="41">
        <v>2.0000000000000098E-2</v>
      </c>
      <c r="O179" s="41">
        <v>0</v>
      </c>
      <c r="Q179" s="41">
        <v>0</v>
      </c>
      <c r="R179" s="41">
        <v>0</v>
      </c>
      <c r="T179" s="30">
        <v>739.59934567930156</v>
      </c>
      <c r="U179" s="41">
        <v>85.019004366812226</v>
      </c>
      <c r="V179" s="42">
        <v>5.24</v>
      </c>
    </row>
    <row r="180" spans="1:22" x14ac:dyDescent="0.2">
      <c r="A180" s="28"/>
      <c r="B180" t="s">
        <v>47</v>
      </c>
      <c r="C180" t="s">
        <v>36</v>
      </c>
      <c r="D180" s="30">
        <v>154.90685052075693</v>
      </c>
      <c r="E180" s="41">
        <v>157.25579545454542</v>
      </c>
      <c r="F180" s="41">
        <v>2.0299999999999998</v>
      </c>
      <c r="H180" s="41">
        <v>-0.13999999999999976</v>
      </c>
      <c r="I180" s="41">
        <v>0</v>
      </c>
      <c r="K180" s="41">
        <v>7.0000000000000034E-2</v>
      </c>
      <c r="L180" s="41">
        <v>0</v>
      </c>
      <c r="N180" s="41">
        <v>9.9999999999997435E-3</v>
      </c>
      <c r="O180" s="41">
        <v>0</v>
      </c>
      <c r="Q180" s="41">
        <v>0</v>
      </c>
      <c r="R180" s="41">
        <v>0</v>
      </c>
      <c r="T180" s="30">
        <v>150.32832291915821</v>
      </c>
      <c r="U180" s="41">
        <v>157.25579545454545</v>
      </c>
      <c r="V180" s="42">
        <v>1.97</v>
      </c>
    </row>
    <row r="181" spans="1:22" x14ac:dyDescent="0.2">
      <c r="A181" s="28"/>
      <c r="B181" t="s">
        <v>48</v>
      </c>
      <c r="C181" t="s">
        <v>33</v>
      </c>
      <c r="D181" s="30">
        <v>3905.4883798906094</v>
      </c>
      <c r="E181" s="41">
        <v>61.544159557000739</v>
      </c>
      <c r="F181" s="41">
        <v>20.029999999999998</v>
      </c>
      <c r="H181" s="41">
        <v>-1.4899999999999987</v>
      </c>
      <c r="I181" s="41">
        <v>0</v>
      </c>
      <c r="K181" s="41">
        <v>4.9999999999999024E-2</v>
      </c>
      <c r="L181" s="41">
        <v>0</v>
      </c>
      <c r="N181" s="41">
        <v>8.000000000000039E-2</v>
      </c>
      <c r="O181" s="41">
        <v>0</v>
      </c>
      <c r="Q181" s="41">
        <v>0</v>
      </c>
      <c r="R181" s="41">
        <v>0</v>
      </c>
      <c r="T181" s="30">
        <v>3640.3129332280419</v>
      </c>
      <c r="U181" s="41">
        <v>61.544159557000746</v>
      </c>
      <c r="V181" s="42">
        <v>18.670000000000002</v>
      </c>
    </row>
    <row r="182" spans="1:22" x14ac:dyDescent="0.2">
      <c r="A182" s="28"/>
      <c r="B182" t="s">
        <v>49</v>
      </c>
      <c r="C182" t="s">
        <v>50</v>
      </c>
      <c r="D182" s="30">
        <v>3553.6788281397348</v>
      </c>
      <c r="E182" s="41">
        <v>214.22307327601456</v>
      </c>
      <c r="F182" s="41">
        <v>63.44</v>
      </c>
      <c r="H182" s="41">
        <v>-4.7199999999999935</v>
      </c>
      <c r="I182" s="41">
        <v>0</v>
      </c>
      <c r="K182" s="41">
        <v>0.1699999999999996</v>
      </c>
      <c r="L182" s="41">
        <v>0</v>
      </c>
      <c r="N182" s="41">
        <v>0.25999999999999884</v>
      </c>
      <c r="O182" s="41">
        <v>0</v>
      </c>
      <c r="Q182" s="41">
        <v>0</v>
      </c>
      <c r="R182" s="41">
        <v>0</v>
      </c>
      <c r="T182" s="30">
        <v>3313.3685795155316</v>
      </c>
      <c r="U182" s="41">
        <v>214.22307327601456</v>
      </c>
      <c r="V182" s="42">
        <v>59.150000000000006</v>
      </c>
    </row>
    <row r="183" spans="1:22" x14ac:dyDescent="0.2">
      <c r="A183" s="28"/>
      <c r="B183" t="s">
        <v>51</v>
      </c>
      <c r="C183" t="s">
        <v>36</v>
      </c>
      <c r="D183" s="30">
        <v>84.871853978499132</v>
      </c>
      <c r="E183" s="41">
        <v>1012.349748148148</v>
      </c>
      <c r="F183" s="41">
        <v>7.1599999999999993</v>
      </c>
      <c r="H183" s="41">
        <v>0.15000000000000074</v>
      </c>
      <c r="I183" s="41">
        <v>0</v>
      </c>
      <c r="K183" s="41">
        <v>2.0000000000000098E-2</v>
      </c>
      <c r="L183" s="41">
        <v>0</v>
      </c>
      <c r="N183" s="41">
        <v>3.0000000000000148E-2</v>
      </c>
      <c r="O183" s="41">
        <v>0</v>
      </c>
      <c r="Q183" s="41">
        <v>0</v>
      </c>
      <c r="R183" s="41">
        <v>0</v>
      </c>
      <c r="T183" s="30">
        <v>87.242576156669514</v>
      </c>
      <c r="U183" s="41">
        <v>1012.349748148148</v>
      </c>
      <c r="V183" s="42">
        <v>7.36</v>
      </c>
    </row>
    <row r="184" spans="1:22" x14ac:dyDescent="0.2">
      <c r="A184" s="28"/>
      <c r="B184" t="s">
        <v>52</v>
      </c>
      <c r="C184" t="s">
        <v>33</v>
      </c>
      <c r="D184" s="30">
        <v>699.9727571826736</v>
      </c>
      <c r="E184" s="41">
        <v>109.03281480150889</v>
      </c>
      <c r="F184" s="41">
        <v>6.36</v>
      </c>
      <c r="H184" s="41">
        <v>-0.52000000000000013</v>
      </c>
      <c r="I184" s="41">
        <v>0</v>
      </c>
      <c r="K184" s="41">
        <v>5.9999999999999075E-2</v>
      </c>
      <c r="L184" s="41">
        <v>0</v>
      </c>
      <c r="N184" s="41">
        <v>2.0000000000000098E-2</v>
      </c>
      <c r="O184" s="41">
        <v>0</v>
      </c>
      <c r="Q184" s="41">
        <v>0</v>
      </c>
      <c r="R184" s="41">
        <v>0</v>
      </c>
      <c r="T184" s="30">
        <v>651.54696894990991</v>
      </c>
      <c r="U184" s="41">
        <v>109.03281480150889</v>
      </c>
      <c r="V184" s="42">
        <v>5.919999999999999</v>
      </c>
    </row>
    <row r="185" spans="1:22" x14ac:dyDescent="0.2">
      <c r="A185" s="28"/>
      <c r="B185" t="s">
        <v>53</v>
      </c>
      <c r="C185" t="s">
        <v>36</v>
      </c>
      <c r="D185" s="30">
        <v>172.88710995620193</v>
      </c>
      <c r="E185" s="41">
        <v>31.234254545454547</v>
      </c>
      <c r="F185" s="41">
        <v>0.45</v>
      </c>
      <c r="H185" s="41">
        <v>-2.9999999999999995E-2</v>
      </c>
      <c r="I185" s="41">
        <v>0</v>
      </c>
      <c r="K185" s="41">
        <v>0</v>
      </c>
      <c r="L185" s="41">
        <v>0</v>
      </c>
      <c r="N185" s="41">
        <v>0</v>
      </c>
      <c r="O185" s="41">
        <v>0</v>
      </c>
      <c r="Q185" s="41">
        <v>0</v>
      </c>
      <c r="R185" s="41">
        <v>0</v>
      </c>
      <c r="T185" s="30">
        <v>161.36130262578845</v>
      </c>
      <c r="U185" s="41">
        <v>31.234254545454551</v>
      </c>
      <c r="V185" s="42">
        <v>0.42000000000000004</v>
      </c>
    </row>
    <row r="186" spans="1:22" x14ac:dyDescent="0.2">
      <c r="A186" s="28"/>
      <c r="B186" t="s">
        <v>54</v>
      </c>
      <c r="C186" t="s">
        <v>33</v>
      </c>
      <c r="D186" s="30">
        <v>1070.5169848488024</v>
      </c>
      <c r="E186" s="41">
        <v>134.62654216584446</v>
      </c>
      <c r="F186" s="41">
        <v>12.009999999999998</v>
      </c>
      <c r="H186" s="41">
        <v>0.26000000000000129</v>
      </c>
      <c r="I186" s="41">
        <v>0</v>
      </c>
      <c r="K186" s="41">
        <v>2.9999999999998927E-2</v>
      </c>
      <c r="L186" s="41">
        <v>0</v>
      </c>
      <c r="N186" s="41">
        <v>5.0000000000001467E-2</v>
      </c>
      <c r="O186" s="41">
        <v>0</v>
      </c>
      <c r="Q186" s="41">
        <v>2.0000000000000098E-2</v>
      </c>
      <c r="R186" s="41">
        <v>-1.0000000000001268E-2</v>
      </c>
      <c r="T186" s="30">
        <v>1102.6057537535128</v>
      </c>
      <c r="U186" s="41">
        <v>134.51770906789307</v>
      </c>
      <c r="V186" s="42">
        <v>12.359999999999998</v>
      </c>
    </row>
    <row r="187" spans="1:22" x14ac:dyDescent="0.2">
      <c r="A187" s="28"/>
      <c r="B187" t="s">
        <v>55</v>
      </c>
      <c r="C187" t="s">
        <v>33</v>
      </c>
      <c r="D187" s="30">
        <v>1987.0072717366249</v>
      </c>
      <c r="E187" s="41">
        <v>51.756227298614192</v>
      </c>
      <c r="F187" s="41">
        <v>8.57</v>
      </c>
      <c r="H187" s="41">
        <v>-0.64000000000000068</v>
      </c>
      <c r="I187" s="41">
        <v>0</v>
      </c>
      <c r="K187" s="41">
        <v>2.0000000000000098E-2</v>
      </c>
      <c r="L187" s="41">
        <v>0</v>
      </c>
      <c r="N187" s="41">
        <v>4.0000000000000195E-2</v>
      </c>
      <c r="O187" s="41">
        <v>0</v>
      </c>
      <c r="Q187" s="41">
        <v>0</v>
      </c>
      <c r="R187" s="41">
        <v>0</v>
      </c>
      <c r="T187" s="30">
        <v>1852.5307002538661</v>
      </c>
      <c r="U187" s="41">
        <v>51.756227298614192</v>
      </c>
      <c r="V187" s="42">
        <v>7.99</v>
      </c>
    </row>
    <row r="188" spans="1:22" x14ac:dyDescent="0.2">
      <c r="A188" s="28"/>
      <c r="B188" t="s">
        <v>56</v>
      </c>
      <c r="C188" t="s">
        <v>36</v>
      </c>
      <c r="D188" s="30">
        <v>906.55713657033891</v>
      </c>
      <c r="E188" s="41">
        <v>30.841961165048545</v>
      </c>
      <c r="F188" s="41">
        <v>2.33</v>
      </c>
      <c r="H188" s="41">
        <v>4.999999999999994E-2</v>
      </c>
      <c r="I188" s="41">
        <v>0</v>
      </c>
      <c r="K188" s="41">
        <v>1.0000000000000049E-2</v>
      </c>
      <c r="L188" s="41">
        <v>0</v>
      </c>
      <c r="N188" s="41">
        <v>1.0000000000000049E-2</v>
      </c>
      <c r="O188" s="41">
        <v>0</v>
      </c>
      <c r="Q188" s="41">
        <v>0</v>
      </c>
      <c r="R188" s="41">
        <v>0</v>
      </c>
      <c r="T188" s="30">
        <v>933.79275869906144</v>
      </c>
      <c r="U188" s="41">
        <v>30.841961165048549</v>
      </c>
      <c r="V188" s="42">
        <v>2.4000000000000004</v>
      </c>
    </row>
    <row r="189" spans="1:22" x14ac:dyDescent="0.2">
      <c r="A189" s="28"/>
      <c r="B189" t="s">
        <v>57</v>
      </c>
      <c r="C189" t="s">
        <v>36</v>
      </c>
      <c r="D189" s="30">
        <v>2388.3568389949496</v>
      </c>
      <c r="E189" s="41">
        <v>19.595061858383783</v>
      </c>
      <c r="F189" s="41">
        <v>3.9</v>
      </c>
      <c r="H189" s="41">
        <v>-0.2900000000000002</v>
      </c>
      <c r="I189" s="41">
        <v>0</v>
      </c>
      <c r="K189" s="41">
        <v>1.0000000000000049E-2</v>
      </c>
      <c r="L189" s="41">
        <v>0</v>
      </c>
      <c r="N189" s="41">
        <v>2.0000000000000098E-2</v>
      </c>
      <c r="O189" s="41">
        <v>0</v>
      </c>
      <c r="Q189" s="41">
        <v>0.1699999999999996</v>
      </c>
      <c r="R189" s="41">
        <v>0</v>
      </c>
      <c r="T189" s="30">
        <v>2333.2409119412196</v>
      </c>
      <c r="U189" s="41">
        <v>19.595061858383787</v>
      </c>
      <c r="V189" s="42">
        <v>3.8099999999999996</v>
      </c>
    </row>
    <row r="190" spans="1:22" x14ac:dyDescent="0.2">
      <c r="A190" s="28"/>
      <c r="B190" t="s">
        <v>58</v>
      </c>
      <c r="C190" t="s">
        <v>36</v>
      </c>
      <c r="D190" s="30">
        <v>36.463463190762589</v>
      </c>
      <c r="E190" s="41">
        <v>82.274137931034474</v>
      </c>
      <c r="F190" s="41">
        <v>0.25</v>
      </c>
      <c r="H190" s="41">
        <v>1.0000000000000011E-2</v>
      </c>
      <c r="I190" s="41">
        <v>0</v>
      </c>
      <c r="K190" s="41">
        <v>0</v>
      </c>
      <c r="L190" s="41">
        <v>0</v>
      </c>
      <c r="N190" s="41">
        <v>0</v>
      </c>
      <c r="O190" s="41">
        <v>0</v>
      </c>
      <c r="Q190" s="41">
        <v>0</v>
      </c>
      <c r="R190" s="41">
        <v>0</v>
      </c>
      <c r="T190" s="30">
        <v>37.922001718393091</v>
      </c>
      <c r="U190" s="41">
        <v>82.274137931034488</v>
      </c>
      <c r="V190" s="42">
        <v>0.26</v>
      </c>
    </row>
    <row r="191" spans="1:22" x14ac:dyDescent="0.2">
      <c r="A191" s="28"/>
      <c r="B191" t="s">
        <v>59</v>
      </c>
      <c r="C191" t="s">
        <v>36</v>
      </c>
      <c r="D191" s="30">
        <v>1685.1149437331042</v>
      </c>
      <c r="E191" s="41">
        <v>146.48258916579616</v>
      </c>
      <c r="F191" s="41">
        <v>20.57</v>
      </c>
      <c r="H191" s="41">
        <v>-1.6899999999999997</v>
      </c>
      <c r="I191" s="41">
        <v>0</v>
      </c>
      <c r="K191" s="41">
        <v>0.1899999999999997</v>
      </c>
      <c r="L191" s="41">
        <v>0</v>
      </c>
      <c r="N191" s="41">
        <v>8.000000000000039E-2</v>
      </c>
      <c r="O191" s="41">
        <v>0</v>
      </c>
      <c r="Q191" s="41">
        <v>0</v>
      </c>
      <c r="R191" s="41">
        <v>0</v>
      </c>
      <c r="T191" s="30">
        <v>1568.7871255463756</v>
      </c>
      <c r="U191" s="41">
        <v>146.48258916579618</v>
      </c>
      <c r="V191" s="42">
        <v>19.150000000000002</v>
      </c>
    </row>
    <row r="192" spans="1:22" x14ac:dyDescent="0.2">
      <c r="A192" s="33" t="s">
        <v>60</v>
      </c>
      <c r="B192" s="34"/>
      <c r="C192" s="34"/>
      <c r="D192" s="34"/>
      <c r="E192" s="34"/>
      <c r="F192" s="35">
        <v>164.27</v>
      </c>
      <c r="H192" s="34"/>
      <c r="I192" s="34"/>
      <c r="K192" s="34"/>
      <c r="L192" s="34"/>
      <c r="N192" s="34"/>
      <c r="O192" s="34"/>
      <c r="Q192" s="34"/>
      <c r="R192" s="34"/>
      <c r="T192" s="34"/>
      <c r="U192" s="34"/>
      <c r="V192" s="36">
        <v>155.94000000000003</v>
      </c>
    </row>
    <row r="193" spans="1:22" x14ac:dyDescent="0.2">
      <c r="A193" s="28"/>
      <c r="V193" s="29"/>
    </row>
    <row r="194" spans="1:22" x14ac:dyDescent="0.2">
      <c r="A194" s="28" t="s">
        <v>61</v>
      </c>
      <c r="V194" s="29"/>
    </row>
    <row r="195" spans="1:22" x14ac:dyDescent="0.2">
      <c r="A195" s="28"/>
      <c r="B195" t="s">
        <v>61</v>
      </c>
      <c r="C195" t="s">
        <v>62</v>
      </c>
      <c r="D195" s="30">
        <v>11823.718015884657</v>
      </c>
      <c r="E195" s="31">
        <v>230.14080649963847</v>
      </c>
      <c r="F195" s="31">
        <v>226.76</v>
      </c>
      <c r="H195" s="31">
        <v>-10.979999999999983</v>
      </c>
      <c r="I195" s="31">
        <v>0</v>
      </c>
      <c r="K195" s="31">
        <v>0</v>
      </c>
      <c r="L195" s="31">
        <v>0</v>
      </c>
      <c r="N195" s="31">
        <v>-0.64000000000000312</v>
      </c>
      <c r="O195" s="31">
        <v>0</v>
      </c>
      <c r="Q195" s="31">
        <v>1.8500000000000079</v>
      </c>
      <c r="R195" s="31">
        <v>-3.9999999999995317E-2</v>
      </c>
      <c r="T195" s="30">
        <v>11314.290757923849</v>
      </c>
      <c r="U195" s="31">
        <v>230.09838227612588</v>
      </c>
      <c r="V195" s="32">
        <v>216.95</v>
      </c>
    </row>
    <row r="196" spans="1:22" x14ac:dyDescent="0.2">
      <c r="A196" s="33" t="s">
        <v>63</v>
      </c>
      <c r="B196" s="34"/>
      <c r="C196" s="34"/>
      <c r="D196" s="34"/>
      <c r="E196" s="34"/>
      <c r="F196" s="35">
        <v>226.76</v>
      </c>
      <c r="H196" s="34"/>
      <c r="I196" s="34"/>
      <c r="K196" s="34"/>
      <c r="L196" s="34"/>
      <c r="N196" s="34"/>
      <c r="O196" s="34"/>
      <c r="Q196" s="34"/>
      <c r="R196" s="34"/>
      <c r="T196" s="34"/>
      <c r="U196" s="34"/>
      <c r="V196" s="36">
        <v>216.95</v>
      </c>
    </row>
    <row r="197" spans="1:22" x14ac:dyDescent="0.2">
      <c r="A197" s="28"/>
      <c r="V197" s="29"/>
    </row>
    <row r="198" spans="1:22" x14ac:dyDescent="0.2">
      <c r="A198" s="28" t="s">
        <v>64</v>
      </c>
      <c r="V198" s="29"/>
    </row>
    <row r="199" spans="1:22" x14ac:dyDescent="0.2">
      <c r="A199" s="28"/>
      <c r="B199" t="s">
        <v>65</v>
      </c>
      <c r="C199" t="s">
        <v>33</v>
      </c>
      <c r="D199" s="30">
        <v>692.93153670445736</v>
      </c>
      <c r="E199" s="31">
        <v>626.20905098893127</v>
      </c>
      <c r="F199" s="31">
        <v>36.160000000000004</v>
      </c>
      <c r="H199" s="31">
        <v>-2.7300000000000022</v>
      </c>
      <c r="I199" s="31">
        <v>0</v>
      </c>
      <c r="K199" s="31">
        <v>0.37000000000000061</v>
      </c>
      <c r="L199" s="31">
        <v>0</v>
      </c>
      <c r="N199" s="31">
        <v>0.16000000000000078</v>
      </c>
      <c r="O199" s="31">
        <v>0</v>
      </c>
      <c r="Q199" s="31">
        <v>0</v>
      </c>
      <c r="R199" s="31">
        <v>0</v>
      </c>
      <c r="T199" s="30">
        <v>650.77309144035871</v>
      </c>
      <c r="U199" s="31">
        <v>626.20905098893127</v>
      </c>
      <c r="V199" s="32">
        <v>33.96</v>
      </c>
    </row>
    <row r="200" spans="1:22" x14ac:dyDescent="0.2">
      <c r="A200" s="28"/>
      <c r="B200" t="s">
        <v>66</v>
      </c>
      <c r="C200" t="s">
        <v>33</v>
      </c>
      <c r="D200" s="30">
        <v>27.284729353087869</v>
      </c>
      <c r="E200" s="41">
        <v>171.52451612903226</v>
      </c>
      <c r="F200" s="41">
        <v>0.39</v>
      </c>
      <c r="H200" s="41">
        <v>-2.9999999999999995E-2</v>
      </c>
      <c r="I200" s="41">
        <v>0</v>
      </c>
      <c r="K200" s="41">
        <v>0</v>
      </c>
      <c r="L200" s="41">
        <v>0</v>
      </c>
      <c r="N200" s="41">
        <v>9.9999999999999725E-3</v>
      </c>
      <c r="O200" s="41">
        <v>0</v>
      </c>
      <c r="Q200" s="41">
        <v>0</v>
      </c>
      <c r="R200" s="41">
        <v>0</v>
      </c>
      <c r="T200" s="30">
        <v>25.885512463185925</v>
      </c>
      <c r="U200" s="41">
        <v>171.52451612903226</v>
      </c>
      <c r="V200" s="42">
        <v>0.37</v>
      </c>
    </row>
    <row r="201" spans="1:22" x14ac:dyDescent="0.2">
      <c r="A201" s="28"/>
      <c r="B201" t="s">
        <v>67</v>
      </c>
      <c r="C201" t="s">
        <v>29</v>
      </c>
      <c r="D201" s="30">
        <v>545.31737882185291</v>
      </c>
      <c r="E201" s="41">
        <v>109.5875582199677</v>
      </c>
      <c r="F201" s="41">
        <v>4.9799999999999995</v>
      </c>
      <c r="H201" s="41">
        <v>-0.38</v>
      </c>
      <c r="I201" s="41">
        <v>0</v>
      </c>
      <c r="K201" s="41">
        <v>5.0000000000000246E-2</v>
      </c>
      <c r="L201" s="41">
        <v>0</v>
      </c>
      <c r="N201" s="41">
        <v>3.0000000000000148E-2</v>
      </c>
      <c r="O201" s="41">
        <v>0</v>
      </c>
      <c r="Q201" s="41">
        <v>0</v>
      </c>
      <c r="R201" s="41">
        <v>0</v>
      </c>
      <c r="T201" s="30">
        <v>512.4669343145124</v>
      </c>
      <c r="U201" s="41">
        <v>109.5875582199677</v>
      </c>
      <c r="V201" s="42">
        <v>4.68</v>
      </c>
    </row>
    <row r="202" spans="1:22" x14ac:dyDescent="0.2">
      <c r="A202" s="28"/>
      <c r="B202" t="s">
        <v>68</v>
      </c>
      <c r="C202" t="s">
        <v>33</v>
      </c>
      <c r="D202" s="30">
        <v>17.603051195540559</v>
      </c>
      <c r="E202" s="41">
        <v>143.15700000000001</v>
      </c>
      <c r="F202" s="41">
        <v>0.21</v>
      </c>
      <c r="H202" s="41">
        <v>-1.9999999999999983E-2</v>
      </c>
      <c r="I202" s="41">
        <v>0</v>
      </c>
      <c r="K202" s="41">
        <v>9.9999999999999725E-3</v>
      </c>
      <c r="L202" s="41">
        <v>0</v>
      </c>
      <c r="N202" s="41">
        <v>0</v>
      </c>
      <c r="O202" s="41">
        <v>0</v>
      </c>
      <c r="Q202" s="41">
        <v>0</v>
      </c>
      <c r="R202" s="41">
        <v>0</v>
      </c>
      <c r="T202" s="30">
        <v>16.764810662419578</v>
      </c>
      <c r="U202" s="41">
        <v>143.15700000000001</v>
      </c>
      <c r="V202" s="42">
        <v>0.19999999999999998</v>
      </c>
    </row>
    <row r="203" spans="1:22" x14ac:dyDescent="0.2">
      <c r="A203" s="28"/>
      <c r="B203" t="s">
        <v>69</v>
      </c>
      <c r="C203" t="s">
        <v>33</v>
      </c>
      <c r="D203" s="30">
        <v>4396.1105639263187</v>
      </c>
      <c r="E203" s="41">
        <v>99.278667734462132</v>
      </c>
      <c r="F203" s="41">
        <v>36.369999999999997</v>
      </c>
      <c r="H203" s="41">
        <v>-2.7400000000000011</v>
      </c>
      <c r="I203" s="41">
        <v>0</v>
      </c>
      <c r="K203" s="41">
        <v>0.37000000000000061</v>
      </c>
      <c r="L203" s="41">
        <v>0</v>
      </c>
      <c r="N203" s="41">
        <v>0.15000000000000197</v>
      </c>
      <c r="O203" s="41">
        <v>0</v>
      </c>
      <c r="Q203" s="41">
        <v>0</v>
      </c>
      <c r="R203" s="41">
        <v>0</v>
      </c>
      <c r="T203" s="30">
        <v>4127.7749727270775</v>
      </c>
      <c r="U203" s="41">
        <v>99.27866773446209</v>
      </c>
      <c r="V203" s="42">
        <v>34.149999999999991</v>
      </c>
    </row>
    <row r="204" spans="1:22" x14ac:dyDescent="0.2">
      <c r="A204" s="33" t="s">
        <v>70</v>
      </c>
      <c r="B204" s="34"/>
      <c r="C204" s="34"/>
      <c r="D204" s="34"/>
      <c r="E204" s="34"/>
      <c r="F204" s="35">
        <v>78.11</v>
      </c>
      <c r="H204" s="34"/>
      <c r="I204" s="34"/>
      <c r="K204" s="34"/>
      <c r="L204" s="34"/>
      <c r="N204" s="34"/>
      <c r="O204" s="34"/>
      <c r="Q204" s="34"/>
      <c r="R204" s="34"/>
      <c r="T204" s="34"/>
      <c r="U204" s="34"/>
      <c r="V204" s="36">
        <v>73.359999999999985</v>
      </c>
    </row>
    <row r="205" spans="1:22" x14ac:dyDescent="0.2">
      <c r="A205" s="28"/>
      <c r="V205" s="29"/>
    </row>
    <row r="206" spans="1:22" x14ac:dyDescent="0.2">
      <c r="A206" s="28" t="s">
        <v>71</v>
      </c>
      <c r="V206" s="29"/>
    </row>
    <row r="207" spans="1:22" x14ac:dyDescent="0.2">
      <c r="A207" s="28"/>
      <c r="B207" t="s">
        <v>72</v>
      </c>
      <c r="C207" t="s">
        <v>73</v>
      </c>
      <c r="D207" s="30">
        <v>116.18013789056769</v>
      </c>
      <c r="E207" s="31">
        <v>359.44181818181823</v>
      </c>
      <c r="F207" s="31">
        <v>3.48</v>
      </c>
      <c r="H207" s="31">
        <v>-0.26000000000000006</v>
      </c>
      <c r="I207" s="31">
        <v>0</v>
      </c>
      <c r="K207" s="31">
        <v>1.0000000000000049E-2</v>
      </c>
      <c r="L207" s="31">
        <v>0</v>
      </c>
      <c r="N207" s="31">
        <v>-1.0000000000000049E-2</v>
      </c>
      <c r="O207" s="31">
        <v>0</v>
      </c>
      <c r="Q207" s="31">
        <v>0</v>
      </c>
      <c r="R207" s="31">
        <v>0</v>
      </c>
      <c r="T207" s="30">
        <v>107.50001264587011</v>
      </c>
      <c r="U207" s="31">
        <v>359.44181818181812</v>
      </c>
      <c r="V207" s="32">
        <v>3.2199999999999998</v>
      </c>
    </row>
    <row r="208" spans="1:22" x14ac:dyDescent="0.2">
      <c r="A208" s="28"/>
      <c r="B208" t="s">
        <v>74</v>
      </c>
      <c r="C208" t="s">
        <v>73</v>
      </c>
      <c r="D208" s="30">
        <v>758.18856220792566</v>
      </c>
      <c r="E208" s="41">
        <v>76.761907131011597</v>
      </c>
      <c r="F208" s="41">
        <v>4.8499999999999996</v>
      </c>
      <c r="H208" s="41">
        <v>-0.35999999999999993</v>
      </c>
      <c r="I208" s="41">
        <v>0</v>
      </c>
      <c r="K208" s="41">
        <v>1.0000000000000049E-2</v>
      </c>
      <c r="L208" s="41">
        <v>0</v>
      </c>
      <c r="N208" s="41">
        <v>-1.0000000000000049E-2</v>
      </c>
      <c r="O208" s="41">
        <v>0</v>
      </c>
      <c r="Q208" s="41">
        <v>0</v>
      </c>
      <c r="R208" s="41">
        <v>5.0000000000000246E-2</v>
      </c>
      <c r="T208" s="30">
        <v>701.91064831207962</v>
      </c>
      <c r="U208" s="41">
        <v>77.616716787258937</v>
      </c>
      <c r="V208" s="42">
        <v>4.5399999999999991</v>
      </c>
    </row>
    <row r="209" spans="1:22" x14ac:dyDescent="0.2">
      <c r="A209" s="28"/>
      <c r="B209" t="s">
        <v>75</v>
      </c>
      <c r="C209" t="s">
        <v>76</v>
      </c>
      <c r="D209" s="30">
        <v>1994.9286447746181</v>
      </c>
      <c r="E209" s="41">
        <v>163.73517962939619</v>
      </c>
      <c r="F209" s="41">
        <v>27.22</v>
      </c>
      <c r="H209" s="41">
        <v>-2.0299999999999967</v>
      </c>
      <c r="I209" s="41">
        <v>0</v>
      </c>
      <c r="K209" s="41">
        <v>7.9999999999995505E-2</v>
      </c>
      <c r="L209" s="41">
        <v>0</v>
      </c>
      <c r="N209" s="41">
        <v>-7.9999999999995505E-2</v>
      </c>
      <c r="O209" s="41">
        <v>0</v>
      </c>
      <c r="Q209" s="41">
        <v>0</v>
      </c>
      <c r="R209" s="41">
        <v>0</v>
      </c>
      <c r="T209" s="30">
        <v>1846.151820788855</v>
      </c>
      <c r="U209" s="41">
        <v>163.73517962939619</v>
      </c>
      <c r="V209" s="42">
        <v>25.19</v>
      </c>
    </row>
    <row r="210" spans="1:22" x14ac:dyDescent="0.2">
      <c r="A210" s="28"/>
      <c r="B210" t="s">
        <v>77</v>
      </c>
      <c r="C210" t="s">
        <v>36</v>
      </c>
      <c r="D210" s="30">
        <v>700.9786458224188</v>
      </c>
      <c r="E210" s="41">
        <v>71.72829058295963</v>
      </c>
      <c r="F210" s="41">
        <v>4.1899999999999995</v>
      </c>
      <c r="H210" s="41">
        <v>-0.28999999999999959</v>
      </c>
      <c r="I210" s="41">
        <v>0</v>
      </c>
      <c r="K210" s="41">
        <v>0.15000000000000013</v>
      </c>
      <c r="L210" s="41">
        <v>0</v>
      </c>
      <c r="N210" s="41">
        <v>-1.0000000000000049E-2</v>
      </c>
      <c r="O210" s="41">
        <v>0</v>
      </c>
      <c r="Q210" s="41">
        <v>-1.1600000000000001</v>
      </c>
      <c r="R210" s="41">
        <v>-5.0000000000000246E-2</v>
      </c>
      <c r="T210" s="30">
        <v>481.81825774906116</v>
      </c>
      <c r="U210" s="41">
        <v>70.483007760338793</v>
      </c>
      <c r="V210" s="42">
        <v>2.8299999999999996</v>
      </c>
    </row>
    <row r="211" spans="1:22" x14ac:dyDescent="0.2">
      <c r="A211" s="33" t="s">
        <v>78</v>
      </c>
      <c r="B211" s="34"/>
      <c r="C211" s="34"/>
      <c r="D211" s="34"/>
      <c r="E211" s="34"/>
      <c r="F211" s="35">
        <v>39.739999999999995</v>
      </c>
      <c r="H211" s="34"/>
      <c r="I211" s="34"/>
      <c r="K211" s="34"/>
      <c r="L211" s="34"/>
      <c r="N211" s="34"/>
      <c r="O211" s="34"/>
      <c r="Q211" s="34"/>
      <c r="R211" s="34"/>
      <c r="T211" s="34"/>
      <c r="U211" s="34"/>
      <c r="V211" s="36">
        <v>35.78</v>
      </c>
    </row>
    <row r="212" spans="1:22" x14ac:dyDescent="0.2">
      <c r="A212" s="28"/>
      <c r="V212" s="29"/>
    </row>
    <row r="213" spans="1:22" x14ac:dyDescent="0.2">
      <c r="A213" s="28" t="s">
        <v>79</v>
      </c>
      <c r="V213" s="29"/>
    </row>
    <row r="214" spans="1:22" x14ac:dyDescent="0.2">
      <c r="A214" s="28"/>
      <c r="B214" t="s">
        <v>80</v>
      </c>
      <c r="C214" t="s">
        <v>29</v>
      </c>
      <c r="D214" s="30">
        <v>89.398352857352421</v>
      </c>
      <c r="E214" s="31">
        <v>110.06914205344584</v>
      </c>
      <c r="F214" s="31">
        <v>0.82000000000000006</v>
      </c>
      <c r="H214" s="31">
        <v>-5.9999999999999991E-2</v>
      </c>
      <c r="I214" s="31">
        <v>0</v>
      </c>
      <c r="K214" s="31">
        <v>2.9999999999999995E-2</v>
      </c>
      <c r="L214" s="31">
        <v>0</v>
      </c>
      <c r="N214" s="31">
        <v>0</v>
      </c>
      <c r="O214" s="31">
        <v>0</v>
      </c>
      <c r="Q214" s="31">
        <v>0</v>
      </c>
      <c r="R214" s="31">
        <v>0</v>
      </c>
      <c r="T214" s="30">
        <v>86.127681411351716</v>
      </c>
      <c r="U214" s="31">
        <v>110.06914205344587</v>
      </c>
      <c r="V214" s="32">
        <v>0.79000000000000015</v>
      </c>
    </row>
    <row r="215" spans="1:22" x14ac:dyDescent="0.2">
      <c r="A215" s="28"/>
      <c r="B215" t="s">
        <v>81</v>
      </c>
      <c r="C215" t="s">
        <v>36</v>
      </c>
      <c r="D215" s="30">
        <v>499.54944571344743</v>
      </c>
      <c r="E215" s="41">
        <v>61.255197583689913</v>
      </c>
      <c r="F215" s="41">
        <v>2.5499999999999998</v>
      </c>
      <c r="H215" s="41">
        <v>-0.19</v>
      </c>
      <c r="I215" s="41">
        <v>0</v>
      </c>
      <c r="K215" s="41">
        <v>1.0000000000000049E-2</v>
      </c>
      <c r="L215" s="41">
        <v>0</v>
      </c>
      <c r="N215" s="41">
        <v>-1.0000000000000049E-2</v>
      </c>
      <c r="O215" s="41">
        <v>0</v>
      </c>
      <c r="Q215" s="41">
        <v>0</v>
      </c>
      <c r="R215" s="41">
        <v>0.51</v>
      </c>
      <c r="T215" s="30">
        <v>462.32811446421022</v>
      </c>
      <c r="U215" s="41">
        <v>74.492549603894091</v>
      </c>
      <c r="V215" s="42">
        <v>2.87</v>
      </c>
    </row>
    <row r="216" spans="1:22" x14ac:dyDescent="0.2">
      <c r="A216" s="28"/>
      <c r="B216" t="s">
        <v>82</v>
      </c>
      <c r="C216" t="s">
        <v>36</v>
      </c>
      <c r="D216" s="30">
        <v>535.13275634443301</v>
      </c>
      <c r="E216" s="41">
        <v>210.11608552631577</v>
      </c>
      <c r="F216" s="41">
        <v>9.3699999999999992</v>
      </c>
      <c r="H216" s="41">
        <v>-0.69999999999999973</v>
      </c>
      <c r="I216" s="41">
        <v>0</v>
      </c>
      <c r="K216" s="41">
        <v>3.0000000000000148E-2</v>
      </c>
      <c r="L216" s="41">
        <v>0</v>
      </c>
      <c r="N216" s="41">
        <v>-3.0000000000000148E-2</v>
      </c>
      <c r="O216" s="41">
        <v>0</v>
      </c>
      <c r="Q216" s="41">
        <v>0</v>
      </c>
      <c r="R216" s="47">
        <v>0</v>
      </c>
      <c r="T216" s="30">
        <v>495.15485565701539</v>
      </c>
      <c r="U216" s="41">
        <v>210.11608552631583</v>
      </c>
      <c r="V216" s="42">
        <v>8.67</v>
      </c>
    </row>
    <row r="217" spans="1:22" x14ac:dyDescent="0.2">
      <c r="A217" s="33" t="s">
        <v>83</v>
      </c>
      <c r="B217" s="34"/>
      <c r="C217" s="34"/>
      <c r="D217" s="34"/>
      <c r="E217" s="34"/>
      <c r="F217" s="35">
        <v>12.739999999999998</v>
      </c>
      <c r="H217" s="34"/>
      <c r="I217" s="34"/>
      <c r="K217" s="34"/>
      <c r="L217" s="34"/>
      <c r="N217" s="34"/>
      <c r="O217" s="34"/>
      <c r="Q217" s="34"/>
      <c r="T217" s="34"/>
      <c r="U217" s="34"/>
      <c r="V217" s="36">
        <v>12.33</v>
      </c>
    </row>
    <row r="218" spans="1:22" x14ac:dyDescent="0.2">
      <c r="A218" s="28"/>
      <c r="V218" s="29"/>
    </row>
    <row r="219" spans="1:22" ht="13.5" thickBot="1" x14ac:dyDescent="0.25">
      <c r="A219" s="37" t="s">
        <v>84</v>
      </c>
      <c r="B219" s="38"/>
      <c r="C219" s="38"/>
      <c r="D219" s="38"/>
      <c r="E219" s="38"/>
      <c r="F219" s="39">
        <v>693.51</v>
      </c>
      <c r="G219" s="38"/>
      <c r="H219" s="38"/>
      <c r="I219" s="38"/>
      <c r="J219" s="38"/>
      <c r="K219" s="38"/>
      <c r="L219" s="38"/>
      <c r="M219" s="38"/>
      <c r="N219" s="38"/>
      <c r="O219" s="38"/>
      <c r="P219" s="38"/>
      <c r="Q219" s="38"/>
      <c r="R219" s="38"/>
      <c r="S219" s="38"/>
      <c r="T219" s="38"/>
      <c r="U219" s="38"/>
      <c r="V219" s="40">
        <v>661.2</v>
      </c>
    </row>
    <row r="222" spans="1:22" ht="13.5" thickBot="1" x14ac:dyDescent="0.25"/>
    <row r="223" spans="1:22" x14ac:dyDescent="0.2">
      <c r="A223" s="1" t="s">
        <v>0</v>
      </c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3"/>
    </row>
    <row r="224" spans="1:22" x14ac:dyDescent="0.2">
      <c r="A224" s="4" t="s">
        <v>1</v>
      </c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  <c r="P224" s="5"/>
      <c r="Q224" s="5"/>
      <c r="R224" s="5"/>
      <c r="S224" s="5"/>
      <c r="T224" s="5"/>
      <c r="U224" s="5"/>
      <c r="V224" s="6"/>
    </row>
    <row r="225" spans="1:22" x14ac:dyDescent="0.2">
      <c r="A225" s="4" t="s">
        <v>2</v>
      </c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  <c r="P225" s="5"/>
      <c r="Q225" s="5"/>
      <c r="R225" s="5"/>
      <c r="S225" s="5"/>
      <c r="T225" s="5"/>
      <c r="U225" s="5"/>
      <c r="V225" s="6"/>
    </row>
    <row r="226" spans="1:22" x14ac:dyDescent="0.2">
      <c r="A226" s="4" t="s">
        <v>22</v>
      </c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  <c r="P226" s="5"/>
      <c r="Q226" s="5"/>
      <c r="R226" s="5"/>
      <c r="S226" s="5"/>
      <c r="T226" s="5"/>
      <c r="U226" s="5"/>
      <c r="V226" s="6"/>
    </row>
    <row r="227" spans="1:22" x14ac:dyDescent="0.2">
      <c r="A227" s="7" t="s">
        <v>23</v>
      </c>
      <c r="B227" s="8"/>
      <c r="C227" s="8"/>
      <c r="D227" s="8"/>
      <c r="E227" s="8"/>
      <c r="F227" s="8"/>
      <c r="G227" s="8"/>
      <c r="H227" s="8"/>
      <c r="I227" s="8"/>
      <c r="J227" s="8"/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9"/>
    </row>
    <row r="228" spans="1:22" x14ac:dyDescent="0.2">
      <c r="A228" s="10"/>
      <c r="B228" s="11"/>
      <c r="C228" s="11"/>
      <c r="D228" s="11"/>
      <c r="E228" s="11"/>
      <c r="F228" s="11"/>
      <c r="G228" s="11"/>
      <c r="H228" s="11"/>
      <c r="I228" s="11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2"/>
    </row>
    <row r="229" spans="1:22" x14ac:dyDescent="0.2">
      <c r="A229" s="13" t="s">
        <v>24</v>
      </c>
      <c r="B229" s="43"/>
      <c r="C229" s="43"/>
      <c r="D229" s="15" t="s">
        <v>16</v>
      </c>
      <c r="E229" s="15"/>
      <c r="F229" s="15"/>
      <c r="G229" s="14"/>
      <c r="H229" s="15" t="s">
        <v>21</v>
      </c>
      <c r="I229" s="15"/>
      <c r="J229" s="14"/>
      <c r="K229" s="15" t="s">
        <v>17</v>
      </c>
      <c r="L229" s="15"/>
      <c r="M229" s="14"/>
      <c r="N229" s="15" t="s">
        <v>18</v>
      </c>
      <c r="O229" s="15"/>
      <c r="P229" s="14"/>
      <c r="Q229" s="16" t="s">
        <v>19</v>
      </c>
      <c r="R229" s="15"/>
      <c r="S229" s="14"/>
      <c r="T229" s="15" t="s">
        <v>3</v>
      </c>
      <c r="U229" s="15"/>
      <c r="V229" s="17"/>
    </row>
    <row r="230" spans="1:22" x14ac:dyDescent="0.2">
      <c r="A230" s="18" t="s">
        <v>89</v>
      </c>
      <c r="B230" s="44"/>
      <c r="C230" s="44"/>
      <c r="D230" s="20" t="s">
        <v>20</v>
      </c>
      <c r="E230" s="20"/>
      <c r="F230" s="20"/>
      <c r="G230" s="19"/>
      <c r="H230" s="20" t="s">
        <v>5</v>
      </c>
      <c r="I230" s="20"/>
      <c r="J230" s="19"/>
      <c r="K230" s="20" t="s">
        <v>5</v>
      </c>
      <c r="L230" s="20"/>
      <c r="M230" s="19"/>
      <c r="N230" s="20" t="s">
        <v>5</v>
      </c>
      <c r="O230" s="20"/>
      <c r="P230" s="19"/>
      <c r="Q230" s="20" t="s">
        <v>5</v>
      </c>
      <c r="R230" s="20"/>
      <c r="S230" s="19"/>
      <c r="T230" s="20" t="s">
        <v>4</v>
      </c>
      <c r="U230" s="20"/>
      <c r="V230" s="21"/>
    </row>
    <row r="231" spans="1:22" x14ac:dyDescent="0.2">
      <c r="A231" s="22"/>
      <c r="B231" s="23"/>
      <c r="C231" s="23"/>
      <c r="D231" s="24"/>
      <c r="E231" s="24"/>
      <c r="F231" s="45"/>
      <c r="G231" s="46"/>
      <c r="H231" s="24"/>
      <c r="I231" s="24"/>
      <c r="J231" s="23"/>
      <c r="K231" s="24"/>
      <c r="L231" s="24"/>
      <c r="M231" s="23"/>
      <c r="N231" s="24"/>
      <c r="O231" s="24"/>
      <c r="P231" s="23"/>
      <c r="Q231" s="24"/>
      <c r="R231" s="24"/>
      <c r="S231" s="23"/>
      <c r="T231" s="24"/>
      <c r="U231" s="24"/>
      <c r="V231" s="25"/>
    </row>
    <row r="232" spans="1:22" x14ac:dyDescent="0.2">
      <c r="A232" s="13" t="s">
        <v>90</v>
      </c>
      <c r="B232" s="14"/>
      <c r="C232" s="14" t="s">
        <v>6</v>
      </c>
      <c r="D232" s="14" t="s">
        <v>6</v>
      </c>
      <c r="E232" s="14" t="s">
        <v>7</v>
      </c>
      <c r="F232" s="14"/>
      <c r="G232" s="14"/>
      <c r="H232" s="14" t="s">
        <v>6</v>
      </c>
      <c r="I232" s="14" t="s">
        <v>8</v>
      </c>
      <c r="J232" s="14"/>
      <c r="K232" s="14" t="s">
        <v>6</v>
      </c>
      <c r="L232" s="14" t="s">
        <v>8</v>
      </c>
      <c r="M232" s="14"/>
      <c r="N232" s="14" t="s">
        <v>6</v>
      </c>
      <c r="O232" s="14" t="s">
        <v>8</v>
      </c>
      <c r="P232" s="14"/>
      <c r="Q232" s="14" t="s">
        <v>6</v>
      </c>
      <c r="R232" s="14" t="s">
        <v>8</v>
      </c>
      <c r="S232" s="14"/>
      <c r="T232" s="14" t="s">
        <v>6</v>
      </c>
      <c r="U232" s="14" t="s">
        <v>7</v>
      </c>
      <c r="V232" s="26"/>
    </row>
    <row r="233" spans="1:22" x14ac:dyDescent="0.2">
      <c r="A233" s="18" t="s">
        <v>9</v>
      </c>
      <c r="B233" s="19"/>
      <c r="C233" s="19" t="s">
        <v>10</v>
      </c>
      <c r="D233" s="19" t="s">
        <v>11</v>
      </c>
      <c r="E233" s="19" t="s">
        <v>12</v>
      </c>
      <c r="F233" s="19" t="s">
        <v>15</v>
      </c>
      <c r="G233" s="19"/>
      <c r="H233" s="19" t="s">
        <v>14</v>
      </c>
      <c r="I233" s="19" t="s">
        <v>14</v>
      </c>
      <c r="J233" s="19"/>
      <c r="K233" s="19" t="s">
        <v>14</v>
      </c>
      <c r="L233" s="19" t="s">
        <v>14</v>
      </c>
      <c r="M233" s="19"/>
      <c r="N233" s="19" t="s">
        <v>14</v>
      </c>
      <c r="O233" s="19" t="s">
        <v>14</v>
      </c>
      <c r="P233" s="19"/>
      <c r="Q233" s="19" t="s">
        <v>14</v>
      </c>
      <c r="R233" s="19" t="s">
        <v>14</v>
      </c>
      <c r="S233" s="19"/>
      <c r="T233" s="19" t="s">
        <v>11</v>
      </c>
      <c r="U233" s="19" t="s">
        <v>12</v>
      </c>
      <c r="V233" s="27" t="s">
        <v>15</v>
      </c>
    </row>
    <row r="234" spans="1:22" x14ac:dyDescent="0.2">
      <c r="A234" s="28"/>
      <c r="V234" s="29"/>
    </row>
    <row r="235" spans="1:22" x14ac:dyDescent="0.2">
      <c r="A235" s="28" t="s">
        <v>27</v>
      </c>
      <c r="V235" s="29"/>
    </row>
    <row r="236" spans="1:22" x14ac:dyDescent="0.2">
      <c r="A236" s="28"/>
      <c r="B236" t="s">
        <v>28</v>
      </c>
      <c r="C236" t="s">
        <v>29</v>
      </c>
      <c r="D236" s="30">
        <v>1942.2837153659386</v>
      </c>
      <c r="E236" s="31">
        <v>1515.5355403087478</v>
      </c>
      <c r="F236" s="31">
        <v>245.3</v>
      </c>
      <c r="H236" s="31">
        <v>-20.110000000000017</v>
      </c>
      <c r="I236" s="31">
        <v>0</v>
      </c>
      <c r="K236" s="31">
        <v>2.2099999999999942</v>
      </c>
      <c r="L236" s="31">
        <v>0</v>
      </c>
      <c r="N236" s="31">
        <v>-0.65999999999998649</v>
      </c>
      <c r="O236" s="31">
        <v>0</v>
      </c>
      <c r="Q236" s="31">
        <v>0</v>
      </c>
      <c r="R236" s="31">
        <v>0</v>
      </c>
      <c r="T236" s="30">
        <v>1795.3257628294859</v>
      </c>
      <c r="U236" s="31">
        <v>1515.5355403087478</v>
      </c>
      <c r="V236" s="32">
        <v>226.74</v>
      </c>
    </row>
    <row r="237" spans="1:22" x14ac:dyDescent="0.2">
      <c r="A237" s="33" t="s">
        <v>30</v>
      </c>
      <c r="B237" s="34"/>
      <c r="C237" s="34"/>
      <c r="D237" s="34"/>
      <c r="E237" s="34"/>
      <c r="F237" s="35">
        <v>245.3</v>
      </c>
      <c r="H237" s="34"/>
      <c r="I237" s="34"/>
      <c r="K237" s="34"/>
      <c r="L237" s="34"/>
      <c r="N237" s="34"/>
      <c r="O237" s="34"/>
      <c r="Q237" s="34"/>
      <c r="R237" s="34"/>
      <c r="T237" s="34"/>
      <c r="U237" s="34"/>
      <c r="V237" s="36">
        <v>226.74</v>
      </c>
    </row>
    <row r="238" spans="1:22" x14ac:dyDescent="0.2">
      <c r="A238" s="28"/>
      <c r="V238" s="29"/>
    </row>
    <row r="239" spans="1:22" x14ac:dyDescent="0.2">
      <c r="A239" s="28" t="s">
        <v>31</v>
      </c>
      <c r="V239" s="29"/>
    </row>
    <row r="240" spans="1:22" x14ac:dyDescent="0.2">
      <c r="A240" s="28"/>
      <c r="B240" t="s">
        <v>32</v>
      </c>
      <c r="C240" t="s">
        <v>33</v>
      </c>
      <c r="D240" s="30">
        <v>1320.6802384569955</v>
      </c>
      <c r="E240" s="31">
        <v>702.72877035270358</v>
      </c>
      <c r="F240" s="31">
        <v>77.339999999999989</v>
      </c>
      <c r="H240" s="31">
        <v>-6.3399999999999945</v>
      </c>
      <c r="I240" s="31">
        <v>0</v>
      </c>
      <c r="K240" s="31">
        <v>0.70000000000000184</v>
      </c>
      <c r="L240" s="31">
        <v>0</v>
      </c>
      <c r="N240" s="31">
        <v>-8.0000000000002638E-2</v>
      </c>
      <c r="O240" s="31">
        <v>0</v>
      </c>
      <c r="Q240" s="31">
        <v>0</v>
      </c>
      <c r="R240" s="31">
        <v>0</v>
      </c>
      <c r="T240" s="30">
        <v>1223.0038618863464</v>
      </c>
      <c r="U240" s="31">
        <v>702.72877035270369</v>
      </c>
      <c r="V240" s="32">
        <v>71.62</v>
      </c>
    </row>
    <row r="241" spans="1:22" x14ac:dyDescent="0.2">
      <c r="A241" s="28"/>
      <c r="B241" t="s">
        <v>34</v>
      </c>
      <c r="C241" t="s">
        <v>33</v>
      </c>
      <c r="D241" s="30">
        <v>338.0597353955186</v>
      </c>
      <c r="E241" s="41">
        <v>980.41844472316791</v>
      </c>
      <c r="F241" s="41">
        <v>27.62</v>
      </c>
      <c r="H241" s="41">
        <v>-2.2600000000000016</v>
      </c>
      <c r="I241" s="41">
        <v>0</v>
      </c>
      <c r="K241" s="41">
        <v>0.25</v>
      </c>
      <c r="L241" s="41">
        <v>0</v>
      </c>
      <c r="N241" s="41">
        <v>-2.9999999999999812E-2</v>
      </c>
      <c r="O241" s="41">
        <v>0</v>
      </c>
      <c r="Q241" s="41">
        <v>0</v>
      </c>
      <c r="R241" s="41">
        <v>0</v>
      </c>
      <c r="T241" s="30">
        <v>313.09080490287351</v>
      </c>
      <c r="U241" s="41">
        <v>980.4184447231678</v>
      </c>
      <c r="V241" s="42">
        <v>25.58</v>
      </c>
    </row>
    <row r="242" spans="1:22" x14ac:dyDescent="0.2">
      <c r="A242" s="28"/>
      <c r="B242" t="s">
        <v>35</v>
      </c>
      <c r="C242" t="s">
        <v>36</v>
      </c>
      <c r="D242" s="30">
        <v>2538.2041018237619</v>
      </c>
      <c r="E242" s="41">
        <v>282.62502589313414</v>
      </c>
      <c r="F242" s="41">
        <v>59.779999999999994</v>
      </c>
      <c r="H242" s="41">
        <v>1.2700000000000029</v>
      </c>
      <c r="I242" s="41">
        <v>0</v>
      </c>
      <c r="K242" s="41">
        <v>0.15000000000000377</v>
      </c>
      <c r="L242" s="41">
        <v>0</v>
      </c>
      <c r="N242" s="41">
        <v>-5.9999999999999623E-2</v>
      </c>
      <c r="O242" s="41">
        <v>0</v>
      </c>
      <c r="Q242" s="41">
        <v>0</v>
      </c>
      <c r="R242" s="41">
        <v>0</v>
      </c>
      <c r="T242" s="30">
        <v>2595.9484574356775</v>
      </c>
      <c r="U242" s="41">
        <v>282.62502589313414</v>
      </c>
      <c r="V242" s="42">
        <v>61.14</v>
      </c>
    </row>
    <row r="243" spans="1:22" x14ac:dyDescent="0.2">
      <c r="A243" s="28"/>
      <c r="B243" t="s">
        <v>37</v>
      </c>
      <c r="C243" t="s">
        <v>36</v>
      </c>
      <c r="D243" s="30">
        <v>5209.1849354136912</v>
      </c>
      <c r="E243" s="41">
        <v>15.480348845321982</v>
      </c>
      <c r="F243" s="41">
        <v>6.72</v>
      </c>
      <c r="H243" s="41">
        <v>-0.45999999999999985</v>
      </c>
      <c r="I243" s="41">
        <v>0</v>
      </c>
      <c r="K243" s="41">
        <v>0.23999999999999966</v>
      </c>
      <c r="L243" s="41">
        <v>0</v>
      </c>
      <c r="N243" s="41">
        <v>-1.000000000000033E-2</v>
      </c>
      <c r="O243" s="41">
        <v>0</v>
      </c>
      <c r="Q243" s="41">
        <v>0</v>
      </c>
      <c r="R243" s="41">
        <v>0</v>
      </c>
      <c r="T243" s="30">
        <v>5030.8943795885198</v>
      </c>
      <c r="U243" s="41">
        <v>15.480348845321979</v>
      </c>
      <c r="V243" s="42">
        <v>6.4899999999999984</v>
      </c>
    </row>
    <row r="244" spans="1:22" x14ac:dyDescent="0.2">
      <c r="A244" s="28"/>
      <c r="B244" t="s">
        <v>38</v>
      </c>
      <c r="C244" t="s">
        <v>36</v>
      </c>
      <c r="D244" s="30">
        <v>1185.1777069967241</v>
      </c>
      <c r="E244" s="41">
        <v>240.4702673004191</v>
      </c>
      <c r="F244" s="41">
        <v>23.75</v>
      </c>
      <c r="H244" s="41">
        <v>-1.6199999999999992</v>
      </c>
      <c r="I244" s="41">
        <v>0</v>
      </c>
      <c r="K244" s="41">
        <v>0.83999999999999941</v>
      </c>
      <c r="L244" s="41">
        <v>0</v>
      </c>
      <c r="N244" s="41">
        <v>-2.9999999999999812E-2</v>
      </c>
      <c r="O244" s="41">
        <v>0</v>
      </c>
      <c r="Q244" s="41">
        <v>0</v>
      </c>
      <c r="R244" s="41">
        <v>0</v>
      </c>
      <c r="T244" s="30">
        <v>1144.7569094107305</v>
      </c>
      <c r="U244" s="41">
        <v>240.4702673004191</v>
      </c>
      <c r="V244" s="42">
        <v>22.94</v>
      </c>
    </row>
    <row r="245" spans="1:22" x14ac:dyDescent="0.2">
      <c r="A245" s="28"/>
      <c r="B245" t="s">
        <v>39</v>
      </c>
      <c r="C245" t="s">
        <v>36</v>
      </c>
      <c r="D245" s="30">
        <v>3842.9535554018789</v>
      </c>
      <c r="E245" s="41">
        <v>128.49491748498653</v>
      </c>
      <c r="F245" s="41">
        <v>41.15</v>
      </c>
      <c r="H245" s="41">
        <v>-2.8099999999999996</v>
      </c>
      <c r="I245" s="41">
        <v>0</v>
      </c>
      <c r="K245" s="41">
        <v>1.4499999999999971</v>
      </c>
      <c r="L245" s="41">
        <v>0</v>
      </c>
      <c r="N245" s="41">
        <v>-3.9999999999996615E-2</v>
      </c>
      <c r="O245" s="41">
        <v>0</v>
      </c>
      <c r="Q245" s="41">
        <v>0</v>
      </c>
      <c r="R245" s="41">
        <v>0</v>
      </c>
      <c r="T245" s="30">
        <v>3712.2090845012076</v>
      </c>
      <c r="U245" s="41">
        <v>128.49491748498647</v>
      </c>
      <c r="V245" s="42">
        <v>39.749999999999993</v>
      </c>
    </row>
    <row r="246" spans="1:22" x14ac:dyDescent="0.2">
      <c r="A246" s="33" t="s">
        <v>40</v>
      </c>
      <c r="B246" s="34"/>
      <c r="C246" s="34"/>
      <c r="D246" s="34"/>
      <c r="E246" s="34"/>
      <c r="F246" s="35">
        <v>236.35999999999999</v>
      </c>
      <c r="H246" s="34"/>
      <c r="I246" s="34"/>
      <c r="K246" s="34"/>
      <c r="L246" s="34"/>
      <c r="N246" s="34"/>
      <c r="O246" s="34"/>
      <c r="Q246" s="34"/>
      <c r="R246" s="34"/>
      <c r="T246" s="34"/>
      <c r="U246" s="34"/>
      <c r="V246" s="36">
        <v>227.52</v>
      </c>
    </row>
    <row r="247" spans="1:22" x14ac:dyDescent="0.2">
      <c r="A247" s="28"/>
      <c r="V247" s="29"/>
    </row>
    <row r="248" spans="1:22" x14ac:dyDescent="0.2">
      <c r="A248" s="28" t="s">
        <v>41</v>
      </c>
      <c r="V248" s="29"/>
    </row>
    <row r="249" spans="1:22" x14ac:dyDescent="0.2">
      <c r="A249" s="28"/>
      <c r="B249" t="s">
        <v>42</v>
      </c>
      <c r="C249" t="s">
        <v>33</v>
      </c>
      <c r="D249" s="30">
        <v>121.63123968360533</v>
      </c>
      <c r="E249" s="31">
        <v>69.061205179282851</v>
      </c>
      <c r="F249" s="31">
        <v>0.7</v>
      </c>
      <c r="H249" s="31">
        <v>-4.9999999999999954E-2</v>
      </c>
      <c r="I249" s="31">
        <v>0</v>
      </c>
      <c r="K249" s="31">
        <v>0</v>
      </c>
      <c r="L249" s="31">
        <v>0</v>
      </c>
      <c r="N249" s="31">
        <v>0</v>
      </c>
      <c r="O249" s="31">
        <v>0</v>
      </c>
      <c r="Q249" s="31">
        <v>0</v>
      </c>
      <c r="R249" s="31">
        <v>0</v>
      </c>
      <c r="T249" s="30">
        <v>112.94329399191923</v>
      </c>
      <c r="U249" s="31">
        <v>69.061205179282865</v>
      </c>
      <c r="V249" s="32">
        <v>0.65</v>
      </c>
    </row>
    <row r="250" spans="1:22" x14ac:dyDescent="0.2">
      <c r="A250" s="28"/>
      <c r="B250" t="s">
        <v>43</v>
      </c>
      <c r="C250" t="s">
        <v>33</v>
      </c>
      <c r="D250" s="30">
        <v>1964.5141262045258</v>
      </c>
      <c r="E250" s="41">
        <v>28.098550814010853</v>
      </c>
      <c r="F250" s="41">
        <v>4.5999999999999996</v>
      </c>
      <c r="H250" s="41">
        <v>-0.34</v>
      </c>
      <c r="I250" s="41">
        <v>0</v>
      </c>
      <c r="K250" s="41">
        <v>1.000000000000033E-2</v>
      </c>
      <c r="L250" s="41">
        <v>0</v>
      </c>
      <c r="N250" s="41">
        <v>0</v>
      </c>
      <c r="O250" s="41">
        <v>0</v>
      </c>
      <c r="Q250" s="41">
        <v>0</v>
      </c>
      <c r="R250" s="41">
        <v>0</v>
      </c>
      <c r="T250" s="30">
        <v>1823.5815910637666</v>
      </c>
      <c r="U250" s="41">
        <v>28.098550814010853</v>
      </c>
      <c r="V250" s="42">
        <v>4.2700000000000005</v>
      </c>
    </row>
    <row r="251" spans="1:22" x14ac:dyDescent="0.2">
      <c r="A251" s="28"/>
      <c r="B251" t="s">
        <v>44</v>
      </c>
      <c r="C251" t="s">
        <v>36</v>
      </c>
      <c r="D251" s="30">
        <v>1206.8023845699547</v>
      </c>
      <c r="E251" s="41">
        <v>231.58721226722884</v>
      </c>
      <c r="F251" s="41">
        <v>23.290000000000003</v>
      </c>
      <c r="H251" s="41">
        <v>0.5</v>
      </c>
      <c r="I251" s="41">
        <v>0</v>
      </c>
      <c r="K251" s="41">
        <v>4.9999999999998122E-2</v>
      </c>
      <c r="L251" s="41">
        <v>0</v>
      </c>
      <c r="N251" s="41">
        <v>-1.9999999999998307E-2</v>
      </c>
      <c r="O251" s="41">
        <v>0</v>
      </c>
      <c r="Q251" s="41">
        <v>0</v>
      </c>
      <c r="R251" s="41">
        <v>0</v>
      </c>
      <c r="T251" s="30">
        <v>1234.2650408096317</v>
      </c>
      <c r="U251" s="41">
        <v>231.58721226722884</v>
      </c>
      <c r="V251" s="42">
        <v>23.82</v>
      </c>
    </row>
    <row r="252" spans="1:22" x14ac:dyDescent="0.2">
      <c r="A252" s="28"/>
      <c r="B252" t="s">
        <v>45</v>
      </c>
      <c r="C252" t="s">
        <v>33</v>
      </c>
      <c r="D252" s="30">
        <v>260.52587742987373</v>
      </c>
      <c r="E252" s="41">
        <v>66.327384329225779</v>
      </c>
      <c r="F252" s="41">
        <v>1.4400000000000002</v>
      </c>
      <c r="H252" s="41">
        <v>2.9999999999999812E-2</v>
      </c>
      <c r="I252" s="41">
        <v>0</v>
      </c>
      <c r="K252" s="41">
        <v>0</v>
      </c>
      <c r="L252" s="41">
        <v>0</v>
      </c>
      <c r="N252" s="41">
        <v>0</v>
      </c>
      <c r="O252" s="41">
        <v>0</v>
      </c>
      <c r="Q252" s="41">
        <v>0</v>
      </c>
      <c r="R252" s="41">
        <v>0</v>
      </c>
      <c r="T252" s="30">
        <v>265.95349987632943</v>
      </c>
      <c r="U252" s="41">
        <v>66.327384329225765</v>
      </c>
      <c r="V252" s="42">
        <v>1.47</v>
      </c>
    </row>
    <row r="253" spans="1:22" x14ac:dyDescent="0.2">
      <c r="A253" s="28"/>
      <c r="B253" t="s">
        <v>46</v>
      </c>
      <c r="C253" t="s">
        <v>33</v>
      </c>
      <c r="D253" s="30">
        <v>1690.9649835694852</v>
      </c>
      <c r="E253" s="41">
        <v>86.506817953861585</v>
      </c>
      <c r="F253" s="41">
        <v>12.19</v>
      </c>
      <c r="H253" s="41">
        <v>-0.91000000000000059</v>
      </c>
      <c r="I253" s="41">
        <v>0</v>
      </c>
      <c r="K253" s="41">
        <v>2.9999999999999812E-2</v>
      </c>
      <c r="L253" s="41">
        <v>0</v>
      </c>
      <c r="N253" s="41">
        <v>-9.9999999999991537E-3</v>
      </c>
      <c r="O253" s="41">
        <v>0</v>
      </c>
      <c r="Q253" s="41">
        <v>0</v>
      </c>
      <c r="R253" s="41">
        <v>0</v>
      </c>
      <c r="T253" s="30">
        <v>1567.5065065082183</v>
      </c>
      <c r="U253" s="41">
        <v>86.506817953861585</v>
      </c>
      <c r="V253" s="42">
        <v>11.299999999999999</v>
      </c>
    </row>
    <row r="254" spans="1:22" x14ac:dyDescent="0.2">
      <c r="A254" s="28"/>
      <c r="B254" t="s">
        <v>47</v>
      </c>
      <c r="C254" t="s">
        <v>36</v>
      </c>
      <c r="D254" s="30">
        <v>335.57622900755655</v>
      </c>
      <c r="E254" s="41">
        <v>130.5217599277978</v>
      </c>
      <c r="F254" s="41">
        <v>3.6499999999999995</v>
      </c>
      <c r="H254" s="41">
        <v>-0.29999999999999988</v>
      </c>
      <c r="I254" s="41">
        <v>0</v>
      </c>
      <c r="K254" s="41">
        <v>3.0000000000000398E-2</v>
      </c>
      <c r="L254" s="41">
        <v>0</v>
      </c>
      <c r="N254" s="41">
        <v>0</v>
      </c>
      <c r="O254" s="41">
        <v>0</v>
      </c>
      <c r="Q254" s="41">
        <v>0</v>
      </c>
      <c r="R254" s="41">
        <v>0</v>
      </c>
      <c r="T254" s="30">
        <v>310.75278193028532</v>
      </c>
      <c r="U254" s="41">
        <v>130.52175992779777</v>
      </c>
      <c r="V254" s="42">
        <v>3.38</v>
      </c>
    </row>
    <row r="255" spans="1:22" x14ac:dyDescent="0.2">
      <c r="A255" s="28"/>
      <c r="B255" t="s">
        <v>48</v>
      </c>
      <c r="C255" t="s">
        <v>33</v>
      </c>
      <c r="D255" s="30">
        <v>5274.3012614395248</v>
      </c>
      <c r="E255" s="41">
        <v>65.593522791221162</v>
      </c>
      <c r="F255" s="41">
        <v>28.83</v>
      </c>
      <c r="H255" s="41">
        <v>-2.3599999999999977</v>
      </c>
      <c r="I255" s="41">
        <v>0</v>
      </c>
      <c r="K255" s="41">
        <v>0.25999999999999679</v>
      </c>
      <c r="L255" s="41">
        <v>0</v>
      </c>
      <c r="N255" s="41">
        <v>-2.9999999999999812E-2</v>
      </c>
      <c r="O255" s="41">
        <v>0</v>
      </c>
      <c r="Q255" s="41">
        <v>0</v>
      </c>
      <c r="R255" s="41">
        <v>0</v>
      </c>
      <c r="T255" s="30">
        <v>4884.628639626615</v>
      </c>
      <c r="U255" s="41">
        <v>65.593522791221162</v>
      </c>
      <c r="V255" s="42">
        <v>26.699999999999996</v>
      </c>
    </row>
    <row r="256" spans="1:22" x14ac:dyDescent="0.2">
      <c r="A256" s="28"/>
      <c r="B256" t="s">
        <v>49</v>
      </c>
      <c r="C256" t="s">
        <v>50</v>
      </c>
      <c r="D256" s="30">
        <v>0</v>
      </c>
      <c r="E256" s="41">
        <v>0</v>
      </c>
      <c r="F256" s="41">
        <v>0</v>
      </c>
      <c r="H256" s="41">
        <v>0</v>
      </c>
      <c r="I256" s="41">
        <v>0</v>
      </c>
      <c r="K256" s="41">
        <v>0</v>
      </c>
      <c r="L256" s="41">
        <v>0</v>
      </c>
      <c r="N256" s="41">
        <v>0</v>
      </c>
      <c r="O256" s="41">
        <v>0</v>
      </c>
      <c r="Q256" s="41">
        <v>0</v>
      </c>
      <c r="R256" s="41">
        <v>0</v>
      </c>
      <c r="T256" s="30">
        <v>0</v>
      </c>
      <c r="U256" s="41">
        <v>0</v>
      </c>
      <c r="V256" s="42">
        <v>0</v>
      </c>
    </row>
    <row r="257" spans="1:22" x14ac:dyDescent="0.2">
      <c r="A257" s="28"/>
      <c r="B257" t="s">
        <v>51</v>
      </c>
      <c r="C257" t="s">
        <v>36</v>
      </c>
      <c r="D257" s="30">
        <v>405.53842115624383</v>
      </c>
      <c r="E257" s="41">
        <v>593.58124271844656</v>
      </c>
      <c r="F257" s="41">
        <v>20.059999999999999</v>
      </c>
      <c r="H257" s="41">
        <v>-1.4900000000000009</v>
      </c>
      <c r="I257" s="41">
        <v>0</v>
      </c>
      <c r="K257" s="41">
        <v>5.0000000000000468E-2</v>
      </c>
      <c r="L257" s="41">
        <v>0</v>
      </c>
      <c r="N257" s="41">
        <v>-2.000000000000066E-2</v>
      </c>
      <c r="O257" s="41">
        <v>0</v>
      </c>
      <c r="Q257" s="41">
        <v>0</v>
      </c>
      <c r="R257" s="41">
        <v>0</v>
      </c>
      <c r="T257" s="30">
        <v>376.02266368425393</v>
      </c>
      <c r="U257" s="41">
        <v>593.58124271844667</v>
      </c>
      <c r="V257" s="42">
        <v>18.599999999999998</v>
      </c>
    </row>
    <row r="258" spans="1:22" x14ac:dyDescent="0.2">
      <c r="A258" s="28"/>
      <c r="B258" t="s">
        <v>52</v>
      </c>
      <c r="C258" t="s">
        <v>33</v>
      </c>
      <c r="D258" s="30">
        <v>3556.017707602457</v>
      </c>
      <c r="E258" s="41">
        <v>70.62956954996082</v>
      </c>
      <c r="F258" s="41">
        <v>20.93</v>
      </c>
      <c r="H258" s="41">
        <v>-1.4299999999999988</v>
      </c>
      <c r="I258" s="41">
        <v>0</v>
      </c>
      <c r="K258" s="41">
        <v>0.73999999999999855</v>
      </c>
      <c r="L258" s="41">
        <v>0</v>
      </c>
      <c r="N258" s="41">
        <v>-1.9999999999998307E-2</v>
      </c>
      <c r="O258" s="41">
        <v>0</v>
      </c>
      <c r="Q258" s="41">
        <v>0</v>
      </c>
      <c r="R258" s="41">
        <v>0</v>
      </c>
      <c r="T258" s="30">
        <v>3435.3883443727514</v>
      </c>
      <c r="U258" s="41">
        <v>70.629569549960806</v>
      </c>
      <c r="V258" s="42">
        <v>20.22</v>
      </c>
    </row>
    <row r="259" spans="1:22" x14ac:dyDescent="0.2">
      <c r="A259" s="28"/>
      <c r="B259" t="s">
        <v>53</v>
      </c>
      <c r="C259" t="s">
        <v>36</v>
      </c>
      <c r="D259" s="30">
        <v>54.273700575951388</v>
      </c>
      <c r="E259" s="41">
        <v>57.486406249999987</v>
      </c>
      <c r="F259" s="41">
        <v>0.26</v>
      </c>
      <c r="H259" s="41">
        <v>9.9999999999999985E-3</v>
      </c>
      <c r="I259" s="41">
        <v>0</v>
      </c>
      <c r="K259" s="41">
        <v>0</v>
      </c>
      <c r="L259" s="41">
        <v>0</v>
      </c>
      <c r="N259" s="41">
        <v>0</v>
      </c>
      <c r="O259" s="41">
        <v>0</v>
      </c>
      <c r="Q259" s="41">
        <v>0</v>
      </c>
      <c r="R259" s="41">
        <v>0</v>
      </c>
      <c r="T259" s="30">
        <v>56.361150598103372</v>
      </c>
      <c r="U259" s="41">
        <v>57.486406249999987</v>
      </c>
      <c r="V259" s="42">
        <v>0.27</v>
      </c>
    </row>
    <row r="260" spans="1:22" x14ac:dyDescent="0.2">
      <c r="A260" s="28"/>
      <c r="B260" t="s">
        <v>54</v>
      </c>
      <c r="C260" t="s">
        <v>33</v>
      </c>
      <c r="D260" s="30">
        <v>1491.6787392671636</v>
      </c>
      <c r="E260" s="41">
        <v>136.3564383172257</v>
      </c>
      <c r="F260" s="41">
        <v>16.95</v>
      </c>
      <c r="H260" s="41">
        <v>0.3600000000000001</v>
      </c>
      <c r="I260" s="41">
        <v>0</v>
      </c>
      <c r="K260" s="41">
        <v>3.9999999999998967E-2</v>
      </c>
      <c r="L260" s="41">
        <v>0</v>
      </c>
      <c r="N260" s="41">
        <v>-9.9999999999991537E-3</v>
      </c>
      <c r="O260" s="41">
        <v>0</v>
      </c>
      <c r="Q260" s="41">
        <v>2.9999999999999812E-2</v>
      </c>
      <c r="R260" s="41">
        <v>-9.9999999999991537E-3</v>
      </c>
      <c r="T260" s="30">
        <v>1528.6406903286509</v>
      </c>
      <c r="U260" s="41">
        <v>136.27793720132635</v>
      </c>
      <c r="V260" s="42">
        <v>17.360000000000003</v>
      </c>
    </row>
    <row r="261" spans="1:22" x14ac:dyDescent="0.2">
      <c r="A261" s="28"/>
      <c r="B261" t="s">
        <v>55</v>
      </c>
      <c r="C261" t="s">
        <v>33</v>
      </c>
      <c r="D261" s="30">
        <v>616.51531747994773</v>
      </c>
      <c r="E261" s="41">
        <v>70.460536451169176</v>
      </c>
      <c r="F261" s="41">
        <v>3.6199999999999997</v>
      </c>
      <c r="H261" s="41">
        <v>-0.25</v>
      </c>
      <c r="I261" s="41">
        <v>0</v>
      </c>
      <c r="K261" s="41">
        <v>0.13000000000000017</v>
      </c>
      <c r="L261" s="41">
        <v>0</v>
      </c>
      <c r="N261" s="41">
        <v>0</v>
      </c>
      <c r="O261" s="41">
        <v>0</v>
      </c>
      <c r="Q261" s="41">
        <v>0</v>
      </c>
      <c r="R261" s="41">
        <v>0</v>
      </c>
      <c r="T261" s="30">
        <v>596.07834562978371</v>
      </c>
      <c r="U261" s="41">
        <v>70.460536451169176</v>
      </c>
      <c r="V261" s="42">
        <v>3.5</v>
      </c>
    </row>
    <row r="262" spans="1:22" x14ac:dyDescent="0.2">
      <c r="A262" s="28"/>
      <c r="B262" t="s">
        <v>56</v>
      </c>
      <c r="C262" t="s">
        <v>36</v>
      </c>
      <c r="D262" s="30">
        <v>3606.0512753209123</v>
      </c>
      <c r="E262" s="41">
        <v>47.320458576899817</v>
      </c>
      <c r="F262" s="41">
        <v>14.22</v>
      </c>
      <c r="H262" s="41">
        <v>-0.9700000000000002</v>
      </c>
      <c r="I262" s="41">
        <v>0</v>
      </c>
      <c r="K262" s="41">
        <v>0.5</v>
      </c>
      <c r="L262" s="41">
        <v>0</v>
      </c>
      <c r="N262" s="41">
        <v>-1.0000000000001504E-2</v>
      </c>
      <c r="O262" s="41">
        <v>0</v>
      </c>
      <c r="Q262" s="41">
        <v>0</v>
      </c>
      <c r="R262" s="41">
        <v>0</v>
      </c>
      <c r="T262" s="30">
        <v>3484.3280255210498</v>
      </c>
      <c r="U262" s="41">
        <v>47.320458576899817</v>
      </c>
      <c r="V262" s="42">
        <v>13.739999999999998</v>
      </c>
    </row>
    <row r="263" spans="1:22" x14ac:dyDescent="0.2">
      <c r="A263" s="28"/>
      <c r="B263" t="s">
        <v>57</v>
      </c>
      <c r="C263" t="s">
        <v>36</v>
      </c>
      <c r="D263" s="30">
        <v>6588.1972873245268</v>
      </c>
      <c r="E263" s="41">
        <v>19.106895939833034</v>
      </c>
      <c r="F263" s="41">
        <v>10.49</v>
      </c>
      <c r="H263" s="41">
        <v>0.219999999999999</v>
      </c>
      <c r="I263" s="41">
        <v>0</v>
      </c>
      <c r="K263" s="41">
        <v>2.9999999999999812E-2</v>
      </c>
      <c r="L263" s="41">
        <v>0</v>
      </c>
      <c r="N263" s="41">
        <v>-9.9999999999991537E-3</v>
      </c>
      <c r="O263" s="41">
        <v>0</v>
      </c>
      <c r="Q263" s="41">
        <v>5.0000000000000468E-2</v>
      </c>
      <c r="R263" s="41">
        <v>0</v>
      </c>
      <c r="T263" s="30">
        <v>6770.3304821123365</v>
      </c>
      <c r="U263" s="41">
        <v>19.106895939833027</v>
      </c>
      <c r="V263" s="42">
        <v>10.78</v>
      </c>
    </row>
    <row r="264" spans="1:22" x14ac:dyDescent="0.2">
      <c r="A264" s="28"/>
      <c r="B264" t="s">
        <v>58</v>
      </c>
      <c r="C264" t="s">
        <v>36</v>
      </c>
      <c r="D264" s="30">
        <v>33.315329594613011</v>
      </c>
      <c r="E264" s="41">
        <v>104.45641818181817</v>
      </c>
      <c r="F264" s="41">
        <v>0.28999999999999998</v>
      </c>
      <c r="H264" s="41">
        <v>9.9999999999999985E-3</v>
      </c>
      <c r="I264" s="41">
        <v>0</v>
      </c>
      <c r="K264" s="41">
        <v>0</v>
      </c>
      <c r="L264" s="41">
        <v>0</v>
      </c>
      <c r="N264" s="41">
        <v>0</v>
      </c>
      <c r="O264" s="41">
        <v>0</v>
      </c>
      <c r="Q264" s="41">
        <v>0</v>
      </c>
      <c r="R264" s="41">
        <v>0</v>
      </c>
      <c r="T264" s="30">
        <v>34.46413406339277</v>
      </c>
      <c r="U264" s="41">
        <v>104.45641818181819</v>
      </c>
      <c r="V264" s="42">
        <v>0.3</v>
      </c>
    </row>
    <row r="265" spans="1:22" x14ac:dyDescent="0.2">
      <c r="A265" s="28"/>
      <c r="B265" t="s">
        <v>59</v>
      </c>
      <c r="C265" t="s">
        <v>36</v>
      </c>
      <c r="D265" s="30">
        <v>2393.6761447096769</v>
      </c>
      <c r="E265" s="41">
        <v>45.82073487359871</v>
      </c>
      <c r="F265" s="41">
        <v>9.14</v>
      </c>
      <c r="H265" s="41">
        <v>-0.75</v>
      </c>
      <c r="I265" s="41">
        <v>0</v>
      </c>
      <c r="K265" s="41">
        <v>8.0000000000000279E-2</v>
      </c>
      <c r="L265" s="41">
        <v>0</v>
      </c>
      <c r="N265" s="41">
        <v>-1.000000000000033E-2</v>
      </c>
      <c r="O265" s="41">
        <v>0</v>
      </c>
      <c r="Q265" s="41">
        <v>0</v>
      </c>
      <c r="R265" s="41">
        <v>0</v>
      </c>
      <c r="T265" s="30">
        <v>2215.590829785981</v>
      </c>
      <c r="U265" s="41">
        <v>45.82073487359871</v>
      </c>
      <c r="V265" s="42">
        <v>8.4600000000000009</v>
      </c>
    </row>
    <row r="266" spans="1:22" x14ac:dyDescent="0.2">
      <c r="A266" s="33" t="s">
        <v>60</v>
      </c>
      <c r="B266" s="34"/>
      <c r="C266" s="34"/>
      <c r="D266" s="34"/>
      <c r="E266" s="34"/>
      <c r="F266" s="35">
        <v>170.66000000000003</v>
      </c>
      <c r="H266" s="34"/>
      <c r="I266" s="34"/>
      <c r="K266" s="34"/>
      <c r="L266" s="34"/>
      <c r="N266" s="34"/>
      <c r="O266" s="34"/>
      <c r="Q266" s="34"/>
      <c r="R266" s="34"/>
      <c r="T266" s="34"/>
      <c r="U266" s="34"/>
      <c r="V266" s="36">
        <v>164.82000000000002</v>
      </c>
    </row>
    <row r="267" spans="1:22" x14ac:dyDescent="0.2">
      <c r="A267" s="28"/>
      <c r="V267" s="29"/>
    </row>
    <row r="268" spans="1:22" x14ac:dyDescent="0.2">
      <c r="A268" s="28" t="s">
        <v>61</v>
      </c>
      <c r="V268" s="29"/>
    </row>
    <row r="269" spans="1:22" x14ac:dyDescent="0.2">
      <c r="A269" s="28"/>
      <c r="B269" t="s">
        <v>61</v>
      </c>
      <c r="C269" t="s">
        <v>62</v>
      </c>
      <c r="D269" s="30">
        <v>45519.098265078967</v>
      </c>
      <c r="E269" s="31">
        <v>151.69544791482306</v>
      </c>
      <c r="F269" s="31">
        <v>575.41999999999996</v>
      </c>
      <c r="H269" s="31">
        <v>-27.870000000000019</v>
      </c>
      <c r="I269" s="31">
        <v>0</v>
      </c>
      <c r="K269" s="31">
        <v>0</v>
      </c>
      <c r="L269" s="31">
        <v>0</v>
      </c>
      <c r="N269" s="31">
        <v>-1.6200000000000181</v>
      </c>
      <c r="O269" s="31">
        <v>0</v>
      </c>
      <c r="Q269" s="31">
        <v>1.040000000000006</v>
      </c>
      <c r="R269" s="31">
        <v>-0.65999999999994885</v>
      </c>
      <c r="T269" s="30">
        <v>43268.536335285949</v>
      </c>
      <c r="U269" s="31">
        <v>151.51240497714133</v>
      </c>
      <c r="V269" s="32">
        <v>546.30999999999995</v>
      </c>
    </row>
    <row r="270" spans="1:22" x14ac:dyDescent="0.2">
      <c r="A270" s="33" t="s">
        <v>63</v>
      </c>
      <c r="B270" s="34"/>
      <c r="C270" s="34"/>
      <c r="D270" s="34"/>
      <c r="E270" s="34"/>
      <c r="F270" s="35">
        <v>575.41999999999996</v>
      </c>
      <c r="H270" s="34"/>
      <c r="I270" s="34"/>
      <c r="K270" s="34"/>
      <c r="L270" s="34"/>
      <c r="N270" s="34"/>
      <c r="O270" s="34"/>
      <c r="Q270" s="34"/>
      <c r="R270" s="34"/>
      <c r="T270" s="34"/>
      <c r="U270" s="34"/>
      <c r="V270" s="36">
        <v>546.30999999999995</v>
      </c>
    </row>
    <row r="271" spans="1:22" x14ac:dyDescent="0.2">
      <c r="A271" s="28"/>
      <c r="V271" s="29"/>
    </row>
    <row r="272" spans="1:22" x14ac:dyDescent="0.2">
      <c r="A272" s="28" t="s">
        <v>64</v>
      </c>
      <c r="V272" s="29"/>
    </row>
    <row r="273" spans="1:22" x14ac:dyDescent="0.2">
      <c r="A273" s="28"/>
      <c r="B273" t="s">
        <v>65</v>
      </c>
      <c r="C273" t="s">
        <v>33</v>
      </c>
      <c r="D273" s="30">
        <v>860.62582341865755</v>
      </c>
      <c r="E273" s="31">
        <v>774.41320242117115</v>
      </c>
      <c r="F273" s="31">
        <v>55.54</v>
      </c>
      <c r="H273" s="31">
        <v>-4.1900000000000004</v>
      </c>
      <c r="I273" s="31">
        <v>0</v>
      </c>
      <c r="K273" s="31">
        <v>0.55999999999999961</v>
      </c>
      <c r="L273" s="31">
        <v>0</v>
      </c>
      <c r="N273" s="31">
        <v>1.9800000000000064</v>
      </c>
      <c r="O273" s="31">
        <v>0</v>
      </c>
      <c r="Q273" s="31">
        <v>0</v>
      </c>
      <c r="R273" s="31">
        <v>0</v>
      </c>
      <c r="T273" s="30">
        <v>835.05807749426469</v>
      </c>
      <c r="U273" s="31">
        <v>774.41320242117126</v>
      </c>
      <c r="V273" s="32">
        <v>53.890000000000008</v>
      </c>
    </row>
    <row r="274" spans="1:22" x14ac:dyDescent="0.2">
      <c r="A274" s="28"/>
      <c r="B274" t="s">
        <v>66</v>
      </c>
      <c r="C274" t="s">
        <v>33</v>
      </c>
      <c r="D274" s="30">
        <v>272.03480947164917</v>
      </c>
      <c r="E274" s="41">
        <v>173.36016700066801</v>
      </c>
      <c r="F274" s="41">
        <v>3.93</v>
      </c>
      <c r="H274" s="41">
        <v>-0.29999999999999988</v>
      </c>
      <c r="I274" s="41">
        <v>0</v>
      </c>
      <c r="K274" s="41">
        <v>3.9999999999999557E-2</v>
      </c>
      <c r="L274" s="41">
        <v>0</v>
      </c>
      <c r="N274" s="41">
        <v>0</v>
      </c>
      <c r="O274" s="41">
        <v>0</v>
      </c>
      <c r="Q274" s="41">
        <v>0</v>
      </c>
      <c r="R274" s="41">
        <v>0</v>
      </c>
      <c r="T274" s="30">
        <v>254.03759561347388</v>
      </c>
      <c r="U274" s="41">
        <v>173.36016700066801</v>
      </c>
      <c r="V274" s="42">
        <v>3.67</v>
      </c>
    </row>
    <row r="275" spans="1:22" x14ac:dyDescent="0.2">
      <c r="A275" s="28"/>
      <c r="B275" t="s">
        <v>67</v>
      </c>
      <c r="C275" t="s">
        <v>29</v>
      </c>
      <c r="D275" s="30">
        <v>944.03529405826146</v>
      </c>
      <c r="E275" s="41">
        <v>56.565681745267888</v>
      </c>
      <c r="F275" s="41">
        <v>4.45</v>
      </c>
      <c r="H275" s="41">
        <v>-0.34</v>
      </c>
      <c r="I275" s="41">
        <v>0</v>
      </c>
      <c r="K275" s="41">
        <v>4.9999999999999885E-2</v>
      </c>
      <c r="L275" s="41">
        <v>0</v>
      </c>
      <c r="N275" s="41">
        <v>0</v>
      </c>
      <c r="O275" s="41">
        <v>0</v>
      </c>
      <c r="Q275" s="41">
        <v>0</v>
      </c>
      <c r="R275" s="41">
        <v>0</v>
      </c>
      <c r="T275" s="30">
        <v>882.51389287244206</v>
      </c>
      <c r="U275" s="41">
        <v>56.565681745267895</v>
      </c>
      <c r="V275" s="42">
        <v>4.16</v>
      </c>
    </row>
    <row r="276" spans="1:22" x14ac:dyDescent="0.2">
      <c r="A276" s="28"/>
      <c r="B276" t="s">
        <v>68</v>
      </c>
      <c r="C276" t="s">
        <v>33</v>
      </c>
      <c r="D276" s="30">
        <v>786.06005845326013</v>
      </c>
      <c r="E276" s="41">
        <v>219.52521075749402</v>
      </c>
      <c r="F276" s="41">
        <v>14.379999999999999</v>
      </c>
      <c r="H276" s="41">
        <v>-1.0799999999999979</v>
      </c>
      <c r="I276" s="41">
        <v>0</v>
      </c>
      <c r="K276" s="41">
        <v>0.1399999999999999</v>
      </c>
      <c r="L276" s="41">
        <v>0</v>
      </c>
      <c r="N276" s="41">
        <v>-1.0000000000001504E-2</v>
      </c>
      <c r="O276" s="41">
        <v>0</v>
      </c>
      <c r="Q276" s="41">
        <v>0</v>
      </c>
      <c r="R276" s="41">
        <v>0</v>
      </c>
      <c r="T276" s="30">
        <v>734.12980424390014</v>
      </c>
      <c r="U276" s="41">
        <v>219.52521075749402</v>
      </c>
      <c r="V276" s="42">
        <v>13.43</v>
      </c>
    </row>
    <row r="277" spans="1:22" x14ac:dyDescent="0.2">
      <c r="A277" s="28"/>
      <c r="B277" t="s">
        <v>69</v>
      </c>
      <c r="C277" t="s">
        <v>33</v>
      </c>
      <c r="D277" s="30">
        <v>1822.0456621926535</v>
      </c>
      <c r="E277" s="41">
        <v>206.14192486702123</v>
      </c>
      <c r="F277" s="41">
        <v>31.299999999999997</v>
      </c>
      <c r="H277" s="41">
        <v>-2.3599999999999977</v>
      </c>
      <c r="I277" s="41">
        <v>0</v>
      </c>
      <c r="K277" s="41">
        <v>0.31999999999999645</v>
      </c>
      <c r="L277" s="41">
        <v>0</v>
      </c>
      <c r="N277" s="41">
        <v>-2.9999999999999812E-2</v>
      </c>
      <c r="O277" s="41">
        <v>0</v>
      </c>
      <c r="Q277" s="41">
        <v>0.61000000000000243</v>
      </c>
      <c r="R277" s="41">
        <v>1.1199999999999992</v>
      </c>
      <c r="T277" s="30">
        <v>1737.0556728379802</v>
      </c>
      <c r="U277" s="41">
        <v>213.87915529098453</v>
      </c>
      <c r="V277" s="42">
        <v>30.959999999999994</v>
      </c>
    </row>
    <row r="278" spans="1:22" x14ac:dyDescent="0.2">
      <c r="A278" s="33" t="s">
        <v>70</v>
      </c>
      <c r="B278" s="34"/>
      <c r="C278" s="34"/>
      <c r="D278" s="34"/>
      <c r="E278" s="34"/>
      <c r="F278" s="35">
        <v>109.6</v>
      </c>
      <c r="H278" s="34"/>
      <c r="I278" s="34"/>
      <c r="K278" s="34"/>
      <c r="L278" s="34"/>
      <c r="N278" s="34"/>
      <c r="O278" s="34"/>
      <c r="Q278" s="34"/>
      <c r="R278" s="34"/>
      <c r="T278" s="34"/>
      <c r="U278" s="34"/>
      <c r="V278" s="36">
        <v>106.11</v>
      </c>
    </row>
    <row r="279" spans="1:22" x14ac:dyDescent="0.2">
      <c r="A279" s="28"/>
      <c r="V279" s="29"/>
    </row>
    <row r="280" spans="1:22" x14ac:dyDescent="0.2">
      <c r="A280" s="28" t="s">
        <v>71</v>
      </c>
      <c r="V280" s="29"/>
    </row>
    <row r="281" spans="1:22" x14ac:dyDescent="0.2">
      <c r="A281" s="28"/>
      <c r="B281" t="s">
        <v>72</v>
      </c>
      <c r="C281" t="s">
        <v>73</v>
      </c>
      <c r="D281" s="30">
        <v>597.31357296814349</v>
      </c>
      <c r="E281" s="31">
        <v>300.14385762093093</v>
      </c>
      <c r="F281" s="31">
        <v>14.94</v>
      </c>
      <c r="H281" s="31">
        <v>-1.2200000000000002</v>
      </c>
      <c r="I281" s="31">
        <v>0</v>
      </c>
      <c r="K281" s="31">
        <v>0.12999999999999839</v>
      </c>
      <c r="L281" s="31">
        <v>0</v>
      </c>
      <c r="N281" s="31">
        <v>-3.9999999999998967E-2</v>
      </c>
      <c r="O281" s="31">
        <v>0</v>
      </c>
      <c r="Q281" s="31">
        <v>0</v>
      </c>
      <c r="R281" s="31">
        <v>0</v>
      </c>
      <c r="T281" s="30">
        <v>552.13523712784877</v>
      </c>
      <c r="U281" s="31">
        <v>300.14385762093099</v>
      </c>
      <c r="V281" s="32">
        <v>13.809999999999999</v>
      </c>
    </row>
    <row r="282" spans="1:22" x14ac:dyDescent="0.2">
      <c r="A282" s="28"/>
      <c r="B282" t="s">
        <v>74</v>
      </c>
      <c r="C282" t="s">
        <v>73</v>
      </c>
      <c r="D282" s="30">
        <v>4162.296132897879</v>
      </c>
      <c r="E282" s="41">
        <v>47.598727643163777</v>
      </c>
      <c r="F282" s="41">
        <v>16.509999999999998</v>
      </c>
      <c r="H282" s="41">
        <v>0.35000000000000092</v>
      </c>
      <c r="I282" s="41">
        <v>0</v>
      </c>
      <c r="K282" s="41">
        <v>3.9999999999998967E-2</v>
      </c>
      <c r="L282" s="41">
        <v>0</v>
      </c>
      <c r="N282" s="41">
        <v>-5.0000000000000468E-2</v>
      </c>
      <c r="O282" s="41">
        <v>0</v>
      </c>
      <c r="Q282" s="41">
        <v>0</v>
      </c>
      <c r="R282" s="41">
        <v>0.98000000000000165</v>
      </c>
      <c r="T282" s="30">
        <v>4248.0127098321782</v>
      </c>
      <c r="U282" s="41">
        <v>50.367080942291409</v>
      </c>
      <c r="V282" s="42">
        <v>17.829999999999998</v>
      </c>
    </row>
    <row r="283" spans="1:22" x14ac:dyDescent="0.2">
      <c r="A283" s="28"/>
      <c r="B283" t="s">
        <v>75</v>
      </c>
      <c r="C283" t="s">
        <v>76</v>
      </c>
      <c r="D283" s="30">
        <v>2061.5525953146534</v>
      </c>
      <c r="E283" s="41">
        <v>146.5691443850267</v>
      </c>
      <c r="F283" s="41">
        <v>25.18</v>
      </c>
      <c r="H283" s="41">
        <v>-2.0599999999999996</v>
      </c>
      <c r="I283" s="41">
        <v>0</v>
      </c>
      <c r="K283" s="41">
        <v>0.2200000000000002</v>
      </c>
      <c r="L283" s="41">
        <v>0</v>
      </c>
      <c r="N283" s="41">
        <v>-7.0000000000001131E-2</v>
      </c>
      <c r="O283" s="41">
        <v>0</v>
      </c>
      <c r="Q283" s="41">
        <v>0</v>
      </c>
      <c r="R283" s="41">
        <v>0</v>
      </c>
      <c r="T283" s="30">
        <v>1905.1758893158058</v>
      </c>
      <c r="U283" s="41">
        <v>146.5691443850267</v>
      </c>
      <c r="V283" s="42">
        <v>23.27</v>
      </c>
    </row>
    <row r="284" spans="1:22" x14ac:dyDescent="0.2">
      <c r="A284" s="28"/>
      <c r="B284" t="s">
        <v>77</v>
      </c>
      <c r="C284" t="s">
        <v>36</v>
      </c>
      <c r="D284" s="30">
        <v>484.76833226488719</v>
      </c>
      <c r="E284" s="41">
        <v>136.89012995126828</v>
      </c>
      <c r="F284" s="41">
        <v>5.53</v>
      </c>
      <c r="H284" s="41">
        <v>-0.41</v>
      </c>
      <c r="I284" s="41">
        <v>0</v>
      </c>
      <c r="K284" s="41">
        <v>9.9999999999997417E-3</v>
      </c>
      <c r="L284" s="41">
        <v>0</v>
      </c>
      <c r="N284" s="41">
        <v>-9.9999999999997417E-3</v>
      </c>
      <c r="O284" s="41">
        <v>0</v>
      </c>
      <c r="Q284" s="41">
        <v>-2.48</v>
      </c>
      <c r="R284" s="41">
        <v>0.54000000000000015</v>
      </c>
      <c r="T284" s="30">
        <v>231.42647326931325</v>
      </c>
      <c r="U284" s="41">
        <v>164.89038380493679</v>
      </c>
      <c r="V284" s="42">
        <v>3.18</v>
      </c>
    </row>
    <row r="285" spans="1:22" x14ac:dyDescent="0.2">
      <c r="A285" s="33" t="s">
        <v>78</v>
      </c>
      <c r="B285" s="34"/>
      <c r="C285" s="34"/>
      <c r="D285" s="34"/>
      <c r="E285" s="34"/>
      <c r="F285" s="35">
        <v>62.16</v>
      </c>
      <c r="H285" s="34"/>
      <c r="I285" s="34"/>
      <c r="K285" s="34"/>
      <c r="L285" s="34"/>
      <c r="N285" s="34"/>
      <c r="O285" s="34"/>
      <c r="Q285" s="34"/>
      <c r="R285" s="34"/>
      <c r="T285" s="34"/>
      <c r="U285" s="34"/>
      <c r="V285" s="36">
        <v>58.089999999999996</v>
      </c>
    </row>
    <row r="286" spans="1:22" x14ac:dyDescent="0.2">
      <c r="A286" s="28"/>
      <c r="V286" s="29"/>
    </row>
    <row r="287" spans="1:22" x14ac:dyDescent="0.2">
      <c r="A287" s="28" t="s">
        <v>79</v>
      </c>
      <c r="V287" s="29"/>
    </row>
    <row r="288" spans="1:22" x14ac:dyDescent="0.2">
      <c r="A288" s="28"/>
      <c r="B288" t="s">
        <v>80</v>
      </c>
      <c r="C288" t="s">
        <v>29</v>
      </c>
      <c r="D288" s="30">
        <v>1527.4775752497389</v>
      </c>
      <c r="E288" s="31">
        <v>87.909637546099844</v>
      </c>
      <c r="F288" s="31">
        <v>11.19</v>
      </c>
      <c r="H288" s="31">
        <v>-0.83000000000000029</v>
      </c>
      <c r="I288" s="31">
        <v>0</v>
      </c>
      <c r="K288" s="31">
        <v>2.9999999999999812E-2</v>
      </c>
      <c r="L288" s="31">
        <v>0</v>
      </c>
      <c r="N288" s="31">
        <v>-2.9999999999999812E-2</v>
      </c>
      <c r="O288" s="31">
        <v>0</v>
      </c>
      <c r="Q288" s="31">
        <v>0</v>
      </c>
      <c r="R288" s="31">
        <v>0</v>
      </c>
      <c r="T288" s="30">
        <v>1414.1794173000264</v>
      </c>
      <c r="U288" s="31">
        <v>87.909637546099844</v>
      </c>
      <c r="V288" s="32">
        <v>10.36</v>
      </c>
    </row>
    <row r="289" spans="1:22" x14ac:dyDescent="0.2">
      <c r="A289" s="28"/>
      <c r="B289" t="s">
        <v>81</v>
      </c>
      <c r="C289" t="s">
        <v>36</v>
      </c>
      <c r="D289" s="30">
        <v>0</v>
      </c>
      <c r="E289" s="41">
        <v>0</v>
      </c>
      <c r="F289" s="41">
        <v>0</v>
      </c>
      <c r="H289" s="41">
        <v>0</v>
      </c>
      <c r="I289" s="41">
        <v>0</v>
      </c>
      <c r="K289" s="41">
        <v>0</v>
      </c>
      <c r="L289" s="41">
        <v>0</v>
      </c>
      <c r="N289" s="41">
        <v>0</v>
      </c>
      <c r="O289" s="41">
        <v>0</v>
      </c>
      <c r="Q289" s="41">
        <v>0</v>
      </c>
      <c r="R289" s="41">
        <v>0</v>
      </c>
      <c r="T289" s="30">
        <v>0</v>
      </c>
      <c r="U289" s="41">
        <v>0</v>
      </c>
      <c r="V289" s="42">
        <v>0</v>
      </c>
    </row>
    <row r="290" spans="1:22" x14ac:dyDescent="0.2">
      <c r="A290" s="28"/>
      <c r="B290" t="s">
        <v>82</v>
      </c>
      <c r="C290" t="s">
        <v>36</v>
      </c>
      <c r="D290" s="30">
        <v>214.79301589545042</v>
      </c>
      <c r="E290" s="41">
        <v>253.08085448392558</v>
      </c>
      <c r="F290" s="41">
        <v>4.53</v>
      </c>
      <c r="H290" s="41">
        <v>-0.34</v>
      </c>
      <c r="I290" s="41">
        <v>0</v>
      </c>
      <c r="K290" s="41">
        <v>1.000000000000033E-2</v>
      </c>
      <c r="L290" s="41">
        <v>0</v>
      </c>
      <c r="N290" s="41">
        <v>-1.000000000000033E-2</v>
      </c>
      <c r="O290" s="41">
        <v>0</v>
      </c>
      <c r="Q290" s="41">
        <v>0</v>
      </c>
      <c r="R290" s="47">
        <v>0</v>
      </c>
      <c r="T290" s="30">
        <v>198.67168578409212</v>
      </c>
      <c r="U290" s="41">
        <v>253.08085448392558</v>
      </c>
      <c r="V290" s="42">
        <v>4.1900000000000004</v>
      </c>
    </row>
    <row r="291" spans="1:22" x14ac:dyDescent="0.2">
      <c r="A291" s="33" t="s">
        <v>83</v>
      </c>
      <c r="B291" s="34"/>
      <c r="C291" s="34"/>
      <c r="D291" s="34"/>
      <c r="E291" s="34"/>
      <c r="F291" s="35">
        <v>15.719999999999999</v>
      </c>
      <c r="H291" s="34"/>
      <c r="I291" s="34"/>
      <c r="K291" s="34"/>
      <c r="L291" s="34"/>
      <c r="N291" s="34"/>
      <c r="O291" s="34"/>
      <c r="Q291" s="34"/>
      <c r="T291" s="34"/>
      <c r="U291" s="34"/>
      <c r="V291" s="36">
        <v>14.55</v>
      </c>
    </row>
    <row r="292" spans="1:22" x14ac:dyDescent="0.2">
      <c r="A292" s="28"/>
      <c r="V292" s="29"/>
    </row>
    <row r="293" spans="1:22" ht="13.5" thickBot="1" x14ac:dyDescent="0.25">
      <c r="A293" s="37" t="s">
        <v>84</v>
      </c>
      <c r="B293" s="38"/>
      <c r="C293" s="38"/>
      <c r="D293" s="38"/>
      <c r="E293" s="38"/>
      <c r="F293" s="39">
        <v>1415.22</v>
      </c>
      <c r="G293" s="38"/>
      <c r="H293" s="38"/>
      <c r="I293" s="38"/>
      <c r="J293" s="38"/>
      <c r="K293" s="38"/>
      <c r="L293" s="38"/>
      <c r="M293" s="38"/>
      <c r="N293" s="38"/>
      <c r="O293" s="38"/>
      <c r="P293" s="38"/>
      <c r="Q293" s="38"/>
      <c r="R293" s="38"/>
      <c r="S293" s="38"/>
      <c r="T293" s="38"/>
      <c r="U293" s="38"/>
      <c r="V293" s="40">
        <v>1344.14</v>
      </c>
    </row>
    <row r="296" spans="1:22" ht="13.5" thickBot="1" x14ac:dyDescent="0.25"/>
    <row r="297" spans="1:22" x14ac:dyDescent="0.2">
      <c r="A297" s="1" t="s">
        <v>0</v>
      </c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3"/>
    </row>
    <row r="298" spans="1:22" x14ac:dyDescent="0.2">
      <c r="A298" s="4" t="s">
        <v>1</v>
      </c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  <c r="S298" s="5"/>
      <c r="T298" s="5"/>
      <c r="U298" s="5"/>
      <c r="V298" s="6"/>
    </row>
    <row r="299" spans="1:22" x14ac:dyDescent="0.2">
      <c r="A299" s="4" t="s">
        <v>2</v>
      </c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  <c r="S299" s="5"/>
      <c r="T299" s="5"/>
      <c r="U299" s="5"/>
      <c r="V299" s="6"/>
    </row>
    <row r="300" spans="1:22" x14ac:dyDescent="0.2">
      <c r="A300" s="4" t="s">
        <v>22</v>
      </c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  <c r="S300" s="5"/>
      <c r="T300" s="5"/>
      <c r="U300" s="5"/>
      <c r="V300" s="6"/>
    </row>
    <row r="301" spans="1:22" x14ac:dyDescent="0.2">
      <c r="A301" s="7" t="s">
        <v>23</v>
      </c>
      <c r="B301" s="8"/>
      <c r="C301" s="8"/>
      <c r="D301" s="8"/>
      <c r="E301" s="8"/>
      <c r="F301" s="8"/>
      <c r="G301" s="8"/>
      <c r="H301" s="8"/>
      <c r="I301" s="8"/>
      <c r="J301" s="8"/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9"/>
    </row>
    <row r="302" spans="1:22" x14ac:dyDescent="0.2">
      <c r="A302" s="10"/>
      <c r="B302" s="11"/>
      <c r="C302" s="11"/>
      <c r="D302" s="11"/>
      <c r="E302" s="11"/>
      <c r="F302" s="11"/>
      <c r="G302" s="11"/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2"/>
    </row>
    <row r="303" spans="1:22" x14ac:dyDescent="0.2">
      <c r="A303" s="13" t="s">
        <v>24</v>
      </c>
      <c r="B303" s="43"/>
      <c r="C303" s="43"/>
      <c r="D303" s="15" t="s">
        <v>16</v>
      </c>
      <c r="E303" s="15"/>
      <c r="F303" s="15"/>
      <c r="G303" s="14"/>
      <c r="H303" s="15" t="s">
        <v>21</v>
      </c>
      <c r="I303" s="15"/>
      <c r="J303" s="14"/>
      <c r="K303" s="15" t="s">
        <v>17</v>
      </c>
      <c r="L303" s="15"/>
      <c r="M303" s="14"/>
      <c r="N303" s="15" t="s">
        <v>18</v>
      </c>
      <c r="O303" s="15"/>
      <c r="P303" s="14"/>
      <c r="Q303" s="16" t="s">
        <v>19</v>
      </c>
      <c r="R303" s="15"/>
      <c r="S303" s="14"/>
      <c r="T303" s="15" t="s">
        <v>3</v>
      </c>
      <c r="U303" s="15"/>
      <c r="V303" s="17"/>
    </row>
    <row r="304" spans="1:22" x14ac:dyDescent="0.2">
      <c r="A304" s="18" t="s">
        <v>91</v>
      </c>
      <c r="B304" s="44"/>
      <c r="C304" s="44"/>
      <c r="D304" s="20" t="s">
        <v>20</v>
      </c>
      <c r="E304" s="20"/>
      <c r="F304" s="20"/>
      <c r="G304" s="19"/>
      <c r="H304" s="20" t="s">
        <v>5</v>
      </c>
      <c r="I304" s="20"/>
      <c r="J304" s="19"/>
      <c r="K304" s="20" t="s">
        <v>5</v>
      </c>
      <c r="L304" s="20"/>
      <c r="M304" s="19"/>
      <c r="N304" s="20" t="s">
        <v>5</v>
      </c>
      <c r="O304" s="20"/>
      <c r="P304" s="19"/>
      <c r="Q304" s="20" t="s">
        <v>5</v>
      </c>
      <c r="R304" s="20"/>
      <c r="S304" s="19"/>
      <c r="T304" s="20" t="s">
        <v>4</v>
      </c>
      <c r="U304" s="20"/>
      <c r="V304" s="21"/>
    </row>
    <row r="305" spans="1:22" x14ac:dyDescent="0.2">
      <c r="A305" s="22"/>
      <c r="B305" s="23"/>
      <c r="C305" s="23"/>
      <c r="D305" s="24"/>
      <c r="E305" s="24"/>
      <c r="F305" s="45"/>
      <c r="G305" s="46"/>
      <c r="H305" s="24"/>
      <c r="I305" s="24"/>
      <c r="J305" s="23"/>
      <c r="K305" s="24"/>
      <c r="L305" s="24"/>
      <c r="M305" s="23"/>
      <c r="N305" s="24"/>
      <c r="O305" s="24"/>
      <c r="P305" s="23"/>
      <c r="Q305" s="24"/>
      <c r="R305" s="24"/>
      <c r="S305" s="23"/>
      <c r="T305" s="24"/>
      <c r="U305" s="24"/>
      <c r="V305" s="25"/>
    </row>
    <row r="306" spans="1:22" x14ac:dyDescent="0.2">
      <c r="A306" s="13" t="s">
        <v>92</v>
      </c>
      <c r="B306" s="14"/>
      <c r="C306" s="14" t="s">
        <v>6</v>
      </c>
      <c r="D306" s="14" t="s">
        <v>6</v>
      </c>
      <c r="E306" s="14" t="s">
        <v>7</v>
      </c>
      <c r="F306" s="14"/>
      <c r="G306" s="14"/>
      <c r="H306" s="14" t="s">
        <v>6</v>
      </c>
      <c r="I306" s="14" t="s">
        <v>8</v>
      </c>
      <c r="J306" s="14"/>
      <c r="K306" s="14" t="s">
        <v>6</v>
      </c>
      <c r="L306" s="14" t="s">
        <v>8</v>
      </c>
      <c r="M306" s="14"/>
      <c r="N306" s="14" t="s">
        <v>6</v>
      </c>
      <c r="O306" s="14" t="s">
        <v>8</v>
      </c>
      <c r="P306" s="14"/>
      <c r="Q306" s="14" t="s">
        <v>6</v>
      </c>
      <c r="R306" s="14" t="s">
        <v>8</v>
      </c>
      <c r="S306" s="14"/>
      <c r="T306" s="14" t="s">
        <v>6</v>
      </c>
      <c r="U306" s="14" t="s">
        <v>7</v>
      </c>
      <c r="V306" s="26"/>
    </row>
    <row r="307" spans="1:22" x14ac:dyDescent="0.2">
      <c r="A307" s="18" t="s">
        <v>9</v>
      </c>
      <c r="B307" s="19"/>
      <c r="C307" s="19" t="s">
        <v>10</v>
      </c>
      <c r="D307" s="19" t="s">
        <v>11</v>
      </c>
      <c r="E307" s="19" t="s">
        <v>12</v>
      </c>
      <c r="F307" s="19" t="s">
        <v>15</v>
      </c>
      <c r="G307" s="19"/>
      <c r="H307" s="19" t="s">
        <v>14</v>
      </c>
      <c r="I307" s="19" t="s">
        <v>14</v>
      </c>
      <c r="J307" s="19"/>
      <c r="K307" s="19" t="s">
        <v>14</v>
      </c>
      <c r="L307" s="19" t="s">
        <v>14</v>
      </c>
      <c r="M307" s="19"/>
      <c r="N307" s="19" t="s">
        <v>14</v>
      </c>
      <c r="O307" s="19" t="s">
        <v>14</v>
      </c>
      <c r="P307" s="19"/>
      <c r="Q307" s="19" t="s">
        <v>14</v>
      </c>
      <c r="R307" s="19" t="s">
        <v>14</v>
      </c>
      <c r="S307" s="19"/>
      <c r="T307" s="19" t="s">
        <v>11</v>
      </c>
      <c r="U307" s="19" t="s">
        <v>12</v>
      </c>
      <c r="V307" s="27" t="s">
        <v>15</v>
      </c>
    </row>
    <row r="308" spans="1:22" x14ac:dyDescent="0.2">
      <c r="A308" s="28"/>
      <c r="V308" s="29"/>
    </row>
    <row r="309" spans="1:22" x14ac:dyDescent="0.2">
      <c r="A309" s="28" t="s">
        <v>27</v>
      </c>
      <c r="V309" s="29"/>
    </row>
    <row r="310" spans="1:22" x14ac:dyDescent="0.2">
      <c r="A310" s="28"/>
      <c r="B310" t="s">
        <v>28</v>
      </c>
      <c r="C310" t="s">
        <v>29</v>
      </c>
      <c r="D310" s="30">
        <v>13921.173358336404</v>
      </c>
      <c r="E310" s="31">
        <v>1367.7640174344763</v>
      </c>
      <c r="F310" s="31">
        <v>1586.74</v>
      </c>
      <c r="H310" s="31">
        <v>75.980000000000075</v>
      </c>
      <c r="I310" s="31">
        <v>0</v>
      </c>
      <c r="K310" s="31">
        <v>71.560000000000045</v>
      </c>
      <c r="L310" s="31">
        <v>0</v>
      </c>
      <c r="N310" s="31">
        <v>-5.07000000000013</v>
      </c>
      <c r="O310" s="31">
        <v>0</v>
      </c>
      <c r="Q310" s="31">
        <v>0</v>
      </c>
      <c r="R310" s="31">
        <v>0</v>
      </c>
      <c r="T310" s="30">
        <v>15171.125819585372</v>
      </c>
      <c r="U310" s="31">
        <v>1367.7640174344763</v>
      </c>
      <c r="V310" s="32">
        <v>1729.2099999999998</v>
      </c>
    </row>
    <row r="311" spans="1:22" x14ac:dyDescent="0.2">
      <c r="A311" s="33" t="s">
        <v>30</v>
      </c>
      <c r="B311" s="34"/>
      <c r="C311" s="34"/>
      <c r="D311" s="34"/>
      <c r="E311" s="34"/>
      <c r="F311" s="35">
        <v>1586.74</v>
      </c>
      <c r="H311" s="34"/>
      <c r="I311" s="34"/>
      <c r="K311" s="34"/>
      <c r="L311" s="34"/>
      <c r="N311" s="34"/>
      <c r="O311" s="34"/>
      <c r="Q311" s="34"/>
      <c r="R311" s="34"/>
      <c r="T311" s="34"/>
      <c r="U311" s="34"/>
      <c r="V311" s="36">
        <v>1729.2099999999998</v>
      </c>
    </row>
    <row r="312" spans="1:22" x14ac:dyDescent="0.2">
      <c r="A312" s="28"/>
      <c r="V312" s="29"/>
    </row>
    <row r="313" spans="1:22" x14ac:dyDescent="0.2">
      <c r="A313" s="28" t="s">
        <v>31</v>
      </c>
      <c r="V313" s="29"/>
    </row>
    <row r="314" spans="1:22" x14ac:dyDescent="0.2">
      <c r="A314" s="28"/>
      <c r="B314" t="s">
        <v>32</v>
      </c>
      <c r="C314" t="s">
        <v>33</v>
      </c>
      <c r="D314" s="30">
        <v>931.05180323477202</v>
      </c>
      <c r="E314" s="31">
        <v>393.748230470436</v>
      </c>
      <c r="F314" s="31">
        <v>30.55</v>
      </c>
      <c r="H314" s="31">
        <v>0.98999999999999988</v>
      </c>
      <c r="I314" s="31">
        <v>0</v>
      </c>
      <c r="K314" s="31">
        <v>0.42999999999999888</v>
      </c>
      <c r="L314" s="31">
        <v>0</v>
      </c>
      <c r="N314" s="31">
        <v>-9.0000000000001398E-2</v>
      </c>
      <c r="O314" s="31">
        <v>0</v>
      </c>
      <c r="Q314" s="31">
        <v>0</v>
      </c>
      <c r="R314" s="31">
        <v>0</v>
      </c>
      <c r="T314" s="30">
        <v>971.58531872748063</v>
      </c>
      <c r="U314" s="31">
        <v>393.74823047043589</v>
      </c>
      <c r="V314" s="32">
        <v>31.88</v>
      </c>
    </row>
    <row r="315" spans="1:22" x14ac:dyDescent="0.2">
      <c r="A315" s="28"/>
      <c r="B315" t="s">
        <v>34</v>
      </c>
      <c r="C315" t="s">
        <v>33</v>
      </c>
      <c r="D315" s="30">
        <v>121.75601915413722</v>
      </c>
      <c r="E315" s="41">
        <v>464.20702970297032</v>
      </c>
      <c r="F315" s="41">
        <v>4.71</v>
      </c>
      <c r="H315" s="41">
        <v>0.14999999999999941</v>
      </c>
      <c r="I315" s="41">
        <v>0</v>
      </c>
      <c r="K315" s="41">
        <v>7.0000000000000118E-2</v>
      </c>
      <c r="L315" s="41">
        <v>0</v>
      </c>
      <c r="N315" s="41">
        <v>-2.0000000000000313E-2</v>
      </c>
      <c r="O315" s="41">
        <v>0</v>
      </c>
      <c r="Q315" s="41">
        <v>0</v>
      </c>
      <c r="R315" s="41">
        <v>0</v>
      </c>
      <c r="T315" s="30">
        <v>126.92612612458888</v>
      </c>
      <c r="U315" s="41">
        <v>464.20702970297037</v>
      </c>
      <c r="V315" s="42">
        <v>4.9099999999999993</v>
      </c>
    </row>
    <row r="316" spans="1:22" x14ac:dyDescent="0.2">
      <c r="A316" s="28"/>
      <c r="B316" t="s">
        <v>35</v>
      </c>
      <c r="C316" t="s">
        <v>36</v>
      </c>
      <c r="D316" s="30">
        <v>83.179854669658098</v>
      </c>
      <c r="E316" s="41">
        <v>31.738454106280198</v>
      </c>
      <c r="F316" s="41">
        <v>0.22</v>
      </c>
      <c r="H316" s="41">
        <v>1.0000000000000004E-2</v>
      </c>
      <c r="I316" s="41">
        <v>0</v>
      </c>
      <c r="K316" s="41">
        <v>1.0000000000000004E-2</v>
      </c>
      <c r="L316" s="41">
        <v>0</v>
      </c>
      <c r="N316" s="41">
        <v>0</v>
      </c>
      <c r="O316" s="41">
        <v>0</v>
      </c>
      <c r="Q316" s="41">
        <v>0</v>
      </c>
      <c r="R316" s="41">
        <v>0</v>
      </c>
      <c r="T316" s="30">
        <v>90.741659639627017</v>
      </c>
      <c r="U316" s="41">
        <v>31.738454106280198</v>
      </c>
      <c r="V316" s="42">
        <v>0.24000000000000002</v>
      </c>
    </row>
    <row r="317" spans="1:22" x14ac:dyDescent="0.2">
      <c r="A317" s="28"/>
      <c r="B317" t="s">
        <v>37</v>
      </c>
      <c r="C317" t="s">
        <v>36</v>
      </c>
      <c r="D317" s="30">
        <v>2677.426916250879</v>
      </c>
      <c r="E317" s="41">
        <v>13.893936665165842</v>
      </c>
      <c r="F317" s="41">
        <v>3.1</v>
      </c>
      <c r="H317" s="41">
        <v>0.14999999999999991</v>
      </c>
      <c r="I317" s="41">
        <v>0</v>
      </c>
      <c r="K317" s="41">
        <v>0.13999999999999974</v>
      </c>
      <c r="L317" s="41">
        <v>0</v>
      </c>
      <c r="N317" s="41">
        <v>-9.9999999999996689E-3</v>
      </c>
      <c r="O317" s="41">
        <v>0</v>
      </c>
      <c r="Q317" s="41">
        <v>0</v>
      </c>
      <c r="R317" s="41">
        <v>0</v>
      </c>
      <c r="T317" s="30">
        <v>2919.2590248154747</v>
      </c>
      <c r="U317" s="41">
        <v>13.893936665165841</v>
      </c>
      <c r="V317" s="42">
        <v>3.38</v>
      </c>
    </row>
    <row r="318" spans="1:22" x14ac:dyDescent="0.2">
      <c r="A318" s="28"/>
      <c r="B318" t="s">
        <v>38</v>
      </c>
      <c r="C318" t="s">
        <v>36</v>
      </c>
      <c r="D318" s="30">
        <v>307.80564578240632</v>
      </c>
      <c r="E318" s="41">
        <v>151.65413838120102</v>
      </c>
      <c r="F318" s="41">
        <v>3.8899999999999997</v>
      </c>
      <c r="H318" s="41">
        <v>0.13000000000000009</v>
      </c>
      <c r="I318" s="41">
        <v>0</v>
      </c>
      <c r="K318" s="41">
        <v>5.0000000000000294E-2</v>
      </c>
      <c r="L318" s="41">
        <v>0</v>
      </c>
      <c r="N318" s="41">
        <v>-1.0000000000000156E-2</v>
      </c>
      <c r="O318" s="41">
        <v>0</v>
      </c>
      <c r="Q318" s="41">
        <v>0</v>
      </c>
      <c r="R318" s="41">
        <v>0</v>
      </c>
      <c r="T318" s="30">
        <v>321.25730639500506</v>
      </c>
      <c r="U318" s="41">
        <v>151.65413838120108</v>
      </c>
      <c r="V318" s="42">
        <v>4.0600000000000005</v>
      </c>
    </row>
    <row r="319" spans="1:22" x14ac:dyDescent="0.2">
      <c r="A319" s="28"/>
      <c r="B319" t="s">
        <v>39</v>
      </c>
      <c r="C319" t="s">
        <v>36</v>
      </c>
      <c r="D319" s="30">
        <v>2857.4490171784482</v>
      </c>
      <c r="E319" s="41">
        <v>55.770023906623543</v>
      </c>
      <c r="F319" s="41">
        <v>13.280000000000001</v>
      </c>
      <c r="H319" s="41">
        <v>0.42999999999999888</v>
      </c>
      <c r="I319" s="41">
        <v>0</v>
      </c>
      <c r="K319" s="41">
        <v>0.190000000000001</v>
      </c>
      <c r="L319" s="41">
        <v>0</v>
      </c>
      <c r="N319" s="41">
        <v>-4.0000000000000625E-2</v>
      </c>
      <c r="O319" s="41">
        <v>0</v>
      </c>
      <c r="Q319" s="41">
        <v>0</v>
      </c>
      <c r="R319" s="41">
        <v>0</v>
      </c>
      <c r="T319" s="30">
        <v>2982.2472423263016</v>
      </c>
      <c r="U319" s="41">
        <v>55.77002390662355</v>
      </c>
      <c r="V319" s="42">
        <v>13.860000000000001</v>
      </c>
    </row>
    <row r="320" spans="1:22" x14ac:dyDescent="0.2">
      <c r="A320" s="33" t="s">
        <v>40</v>
      </c>
      <c r="B320" s="34"/>
      <c r="C320" s="34"/>
      <c r="D320" s="34"/>
      <c r="E320" s="34"/>
      <c r="F320" s="35">
        <v>55.75</v>
      </c>
      <c r="H320" s="34"/>
      <c r="I320" s="34"/>
      <c r="K320" s="34"/>
      <c r="L320" s="34"/>
      <c r="N320" s="34"/>
      <c r="O320" s="34"/>
      <c r="Q320" s="34"/>
      <c r="R320" s="34"/>
      <c r="T320" s="34"/>
      <c r="U320" s="34"/>
      <c r="V320" s="36">
        <v>58.330000000000005</v>
      </c>
    </row>
    <row r="321" spans="1:22" x14ac:dyDescent="0.2">
      <c r="A321" s="28"/>
      <c r="V321" s="29"/>
    </row>
    <row r="322" spans="1:22" x14ac:dyDescent="0.2">
      <c r="A322" s="28" t="s">
        <v>41</v>
      </c>
      <c r="V322" s="29"/>
    </row>
    <row r="323" spans="1:22" x14ac:dyDescent="0.2">
      <c r="A323" s="28"/>
      <c r="B323" t="s">
        <v>42</v>
      </c>
      <c r="C323" t="s">
        <v>33</v>
      </c>
      <c r="D323" s="30">
        <v>11479.221779459533</v>
      </c>
      <c r="E323" s="31">
        <v>60.401307102600896</v>
      </c>
      <c r="F323" s="31">
        <v>57.779999999999994</v>
      </c>
      <c r="H323" s="31">
        <v>2.3600000000000056</v>
      </c>
      <c r="I323" s="31">
        <v>0</v>
      </c>
      <c r="K323" s="31">
        <v>7.9999999999993451E-2</v>
      </c>
      <c r="L323" s="31">
        <v>0</v>
      </c>
      <c r="N323" s="31">
        <v>-0.16999999999999876</v>
      </c>
      <c r="O323" s="31">
        <v>0</v>
      </c>
      <c r="Q323" s="31">
        <v>0</v>
      </c>
      <c r="R323" s="31">
        <v>0</v>
      </c>
      <c r="T323" s="30">
        <v>11930.205397309535</v>
      </c>
      <c r="U323" s="31">
        <v>60.401307102600882</v>
      </c>
      <c r="V323" s="32">
        <v>60.04999999999999</v>
      </c>
    </row>
    <row r="324" spans="1:22" x14ac:dyDescent="0.2">
      <c r="A324" s="28"/>
      <c r="B324" t="s">
        <v>43</v>
      </c>
      <c r="C324" t="s">
        <v>33</v>
      </c>
      <c r="D324" s="30">
        <v>0.8036700934266483</v>
      </c>
      <c r="E324" s="41">
        <v>0</v>
      </c>
      <c r="F324" s="41">
        <v>0</v>
      </c>
      <c r="H324" s="41">
        <v>0</v>
      </c>
      <c r="I324" s="41">
        <v>0</v>
      </c>
      <c r="K324" s="41">
        <v>0</v>
      </c>
      <c r="L324" s="41">
        <v>0</v>
      </c>
      <c r="N324" s="41">
        <v>0</v>
      </c>
      <c r="O324" s="41">
        <v>0</v>
      </c>
      <c r="Q324" s="41">
        <v>0</v>
      </c>
      <c r="R324" s="41">
        <v>0</v>
      </c>
      <c r="T324" s="30">
        <v>0</v>
      </c>
      <c r="U324" s="41">
        <v>0</v>
      </c>
      <c r="V324" s="42">
        <v>0</v>
      </c>
    </row>
    <row r="325" spans="1:22" x14ac:dyDescent="0.2">
      <c r="A325" s="28"/>
      <c r="B325" t="s">
        <v>44</v>
      </c>
      <c r="C325" t="s">
        <v>36</v>
      </c>
      <c r="D325" s="30">
        <v>1041.154606034223</v>
      </c>
      <c r="E325" s="41">
        <v>169.88831339251254</v>
      </c>
      <c r="F325" s="41">
        <v>14.74</v>
      </c>
      <c r="H325" s="41">
        <v>0.4799999999999997</v>
      </c>
      <c r="I325" s="41">
        <v>0</v>
      </c>
      <c r="K325" s="41">
        <v>0.20999999999999938</v>
      </c>
      <c r="L325" s="41">
        <v>0</v>
      </c>
      <c r="N325" s="41">
        <v>-4.999999999999883E-2</v>
      </c>
      <c r="O325" s="41">
        <v>0</v>
      </c>
      <c r="Q325" s="41">
        <v>0</v>
      </c>
      <c r="R325" s="41">
        <v>0</v>
      </c>
      <c r="T325" s="30">
        <v>1086.360776174108</v>
      </c>
      <c r="U325" s="41">
        <v>169.88831339251254</v>
      </c>
      <c r="V325" s="42">
        <v>15.38</v>
      </c>
    </row>
    <row r="326" spans="1:22" x14ac:dyDescent="0.2">
      <c r="A326" s="28"/>
      <c r="B326" t="s">
        <v>45</v>
      </c>
      <c r="C326" t="s">
        <v>33</v>
      </c>
      <c r="D326" s="30">
        <v>26.521113083079396</v>
      </c>
      <c r="E326" s="41">
        <v>90.493939393939399</v>
      </c>
      <c r="F326" s="41">
        <v>0.2</v>
      </c>
      <c r="H326" s="41">
        <v>2.9999999999999982E-2</v>
      </c>
      <c r="I326" s="41">
        <v>0</v>
      </c>
      <c r="K326" s="41">
        <v>0</v>
      </c>
      <c r="L326" s="41">
        <v>0</v>
      </c>
      <c r="N326" s="41">
        <v>0</v>
      </c>
      <c r="O326" s="41">
        <v>0</v>
      </c>
      <c r="Q326" s="41">
        <v>0</v>
      </c>
      <c r="R326" s="41">
        <v>0</v>
      </c>
      <c r="T326" s="30">
        <v>30.499280045541301</v>
      </c>
      <c r="U326" s="41">
        <v>90.493939393939399</v>
      </c>
      <c r="V326" s="42">
        <v>0.22999999999999998</v>
      </c>
    </row>
    <row r="327" spans="1:22" x14ac:dyDescent="0.2">
      <c r="A327" s="28"/>
      <c r="B327" t="s">
        <v>46</v>
      </c>
      <c r="C327" t="s">
        <v>33</v>
      </c>
      <c r="D327" s="30">
        <v>1151.6592438803871</v>
      </c>
      <c r="E327" s="41">
        <v>79.190090718771799</v>
      </c>
      <c r="F327" s="41">
        <v>7.6</v>
      </c>
      <c r="H327" s="41">
        <v>1.1300000000000001</v>
      </c>
      <c r="I327" s="41">
        <v>0</v>
      </c>
      <c r="K327" s="41">
        <v>2.0000000000000313E-2</v>
      </c>
      <c r="L327" s="41">
        <v>0</v>
      </c>
      <c r="N327" s="41">
        <v>-2.0000000000000313E-2</v>
      </c>
      <c r="O327" s="41">
        <v>0</v>
      </c>
      <c r="Q327" s="41">
        <v>0</v>
      </c>
      <c r="R327" s="41">
        <v>0</v>
      </c>
      <c r="T327" s="30">
        <v>1322.8927893520761</v>
      </c>
      <c r="U327" s="41">
        <v>79.190090718771827</v>
      </c>
      <c r="V327" s="42">
        <v>8.73</v>
      </c>
    </row>
    <row r="328" spans="1:22" x14ac:dyDescent="0.2">
      <c r="A328" s="28"/>
      <c r="B328" t="s">
        <v>47</v>
      </c>
      <c r="C328" t="s">
        <v>36</v>
      </c>
      <c r="D328" s="30">
        <v>109.29913270602417</v>
      </c>
      <c r="E328" s="41">
        <v>206.40602941176473</v>
      </c>
      <c r="F328" s="41">
        <v>1.8800000000000001</v>
      </c>
      <c r="H328" s="41">
        <v>0.27999999999999997</v>
      </c>
      <c r="I328" s="41">
        <v>0</v>
      </c>
      <c r="K328" s="41">
        <v>9.9999999999999117E-3</v>
      </c>
      <c r="L328" s="41">
        <v>0</v>
      </c>
      <c r="N328" s="41">
        <v>-9.9999999999999117E-3</v>
      </c>
      <c r="O328" s="41">
        <v>0</v>
      </c>
      <c r="Q328" s="41">
        <v>0</v>
      </c>
      <c r="R328" s="41">
        <v>0</v>
      </c>
      <c r="T328" s="30">
        <v>125.57772693883626</v>
      </c>
      <c r="U328" s="41">
        <v>206.40602941176479</v>
      </c>
      <c r="V328" s="42">
        <v>2.16</v>
      </c>
    </row>
    <row r="329" spans="1:22" x14ac:dyDescent="0.2">
      <c r="A329" s="28"/>
      <c r="B329" t="s">
        <v>48</v>
      </c>
      <c r="C329" t="s">
        <v>33</v>
      </c>
      <c r="D329" s="30">
        <v>6417.3056960117874</v>
      </c>
      <c r="E329" s="41">
        <v>54.003972448340633</v>
      </c>
      <c r="F329" s="41">
        <v>28.88</v>
      </c>
      <c r="H329" s="41">
        <v>0.94000000000000294</v>
      </c>
      <c r="I329" s="41">
        <v>0</v>
      </c>
      <c r="K329" s="41">
        <v>0.39999999999999847</v>
      </c>
      <c r="L329" s="41">
        <v>0</v>
      </c>
      <c r="N329" s="41">
        <v>-9.0000000000001398E-2</v>
      </c>
      <c r="O329" s="41">
        <v>0</v>
      </c>
      <c r="Q329" s="41">
        <v>0</v>
      </c>
      <c r="R329" s="41">
        <v>0</v>
      </c>
      <c r="T329" s="30">
        <v>6695.0630408876441</v>
      </c>
      <c r="U329" s="41">
        <v>54.003972448340633</v>
      </c>
      <c r="V329" s="42">
        <v>30.13</v>
      </c>
    </row>
    <row r="330" spans="1:22" x14ac:dyDescent="0.2">
      <c r="A330" s="28"/>
      <c r="B330" t="s">
        <v>49</v>
      </c>
      <c r="C330" t="s">
        <v>50</v>
      </c>
      <c r="D330" s="30">
        <v>0</v>
      </c>
      <c r="E330" s="41">
        <v>0</v>
      </c>
      <c r="F330" s="41">
        <v>0</v>
      </c>
      <c r="H330" s="41">
        <v>0</v>
      </c>
      <c r="I330" s="41">
        <v>0</v>
      </c>
      <c r="K330" s="41">
        <v>0</v>
      </c>
      <c r="L330" s="41">
        <v>0</v>
      </c>
      <c r="N330" s="41">
        <v>0</v>
      </c>
      <c r="O330" s="41">
        <v>0</v>
      </c>
      <c r="Q330" s="41">
        <v>0</v>
      </c>
      <c r="R330" s="41">
        <v>0</v>
      </c>
      <c r="T330" s="30">
        <v>0</v>
      </c>
      <c r="U330" s="41">
        <v>0</v>
      </c>
      <c r="V330" s="42">
        <v>0</v>
      </c>
    </row>
    <row r="331" spans="1:22" x14ac:dyDescent="0.2">
      <c r="A331" s="28"/>
      <c r="B331" t="s">
        <v>51</v>
      </c>
      <c r="C331" t="s">
        <v>36</v>
      </c>
      <c r="D331" s="30">
        <v>24.511937849512773</v>
      </c>
      <c r="E331" s="41">
        <v>0</v>
      </c>
      <c r="F331" s="41">
        <v>0</v>
      </c>
      <c r="H331" s="41">
        <v>0</v>
      </c>
      <c r="I331" s="41">
        <v>0</v>
      </c>
      <c r="K331" s="41">
        <v>0</v>
      </c>
      <c r="L331" s="41">
        <v>0</v>
      </c>
      <c r="N331" s="41">
        <v>0</v>
      </c>
      <c r="O331" s="41">
        <v>0</v>
      </c>
      <c r="Q331" s="41">
        <v>0</v>
      </c>
      <c r="R331" s="41">
        <v>0</v>
      </c>
      <c r="T331" s="30">
        <v>0</v>
      </c>
      <c r="U331" s="41">
        <v>0</v>
      </c>
      <c r="V331" s="42">
        <v>0</v>
      </c>
    </row>
    <row r="332" spans="1:22" x14ac:dyDescent="0.2">
      <c r="A332" s="28"/>
      <c r="B332" t="s">
        <v>52</v>
      </c>
      <c r="C332" t="s">
        <v>33</v>
      </c>
      <c r="D332" s="30">
        <v>15063.188561095671</v>
      </c>
      <c r="E332" s="41">
        <v>145.26804807127994</v>
      </c>
      <c r="F332" s="41">
        <v>182.35</v>
      </c>
      <c r="H332" s="41">
        <v>5.919999999999999</v>
      </c>
      <c r="I332" s="41">
        <v>0</v>
      </c>
      <c r="K332" s="41">
        <v>2.5600000000000089</v>
      </c>
      <c r="L332" s="41">
        <v>0</v>
      </c>
      <c r="N332" s="41">
        <v>-0.56000000000000871</v>
      </c>
      <c r="O332" s="41">
        <v>0</v>
      </c>
      <c r="Q332" s="41">
        <v>0</v>
      </c>
      <c r="R332" s="41">
        <v>0</v>
      </c>
      <c r="T332" s="30">
        <v>15717.427406195082</v>
      </c>
      <c r="U332" s="41">
        <v>145.26804807127994</v>
      </c>
      <c r="V332" s="42">
        <v>190.26999999999998</v>
      </c>
    </row>
    <row r="333" spans="1:22" x14ac:dyDescent="0.2">
      <c r="A333" s="28"/>
      <c r="B333" t="s">
        <v>53</v>
      </c>
      <c r="C333" t="s">
        <v>36</v>
      </c>
      <c r="D333" s="30">
        <v>1307.5712420051568</v>
      </c>
      <c r="E333" s="41">
        <v>54.513282114320837</v>
      </c>
      <c r="F333" s="41">
        <v>5.94</v>
      </c>
      <c r="H333" s="41">
        <v>0.88000000000000012</v>
      </c>
      <c r="I333" s="41">
        <v>0</v>
      </c>
      <c r="K333" s="41">
        <v>1.9999999999999338E-2</v>
      </c>
      <c r="L333" s="41">
        <v>0</v>
      </c>
      <c r="N333" s="41">
        <v>-1.9999999999999338E-2</v>
      </c>
      <c r="O333" s="41">
        <v>0</v>
      </c>
      <c r="Q333" s="41">
        <v>0</v>
      </c>
      <c r="R333" s="41">
        <v>0</v>
      </c>
      <c r="T333" s="30">
        <v>1501.2855000799948</v>
      </c>
      <c r="U333" s="41">
        <v>54.513282114320837</v>
      </c>
      <c r="V333" s="42">
        <v>6.82</v>
      </c>
    </row>
    <row r="334" spans="1:22" x14ac:dyDescent="0.2">
      <c r="A334" s="28"/>
      <c r="B334" t="s">
        <v>54</v>
      </c>
      <c r="C334" t="s">
        <v>33</v>
      </c>
      <c r="D334" s="30">
        <v>1483.5749924655929</v>
      </c>
      <c r="E334" s="41">
        <v>113.23997833152762</v>
      </c>
      <c r="F334" s="41">
        <v>14</v>
      </c>
      <c r="H334" s="41">
        <v>2.0799999999999992</v>
      </c>
      <c r="I334" s="41">
        <v>0</v>
      </c>
      <c r="K334" s="41">
        <v>5.000000000000078E-2</v>
      </c>
      <c r="L334" s="41">
        <v>0</v>
      </c>
      <c r="N334" s="41">
        <v>-5.000000000000078E-2</v>
      </c>
      <c r="O334" s="41">
        <v>0</v>
      </c>
      <c r="Q334" s="41">
        <v>0</v>
      </c>
      <c r="R334" s="41">
        <v>0</v>
      </c>
      <c r="T334" s="30">
        <v>1703.9918484890525</v>
      </c>
      <c r="U334" s="41">
        <v>113.2399783315276</v>
      </c>
      <c r="V334" s="42">
        <v>16.079999999999998</v>
      </c>
    </row>
    <row r="335" spans="1:22" x14ac:dyDescent="0.2">
      <c r="A335" s="28"/>
      <c r="B335" t="s">
        <v>55</v>
      </c>
      <c r="C335" t="s">
        <v>33</v>
      </c>
      <c r="D335" s="30">
        <v>39.781669624619092</v>
      </c>
      <c r="E335" s="41">
        <v>33.181111111111115</v>
      </c>
      <c r="F335" s="41">
        <v>0.11</v>
      </c>
      <c r="H335" s="41">
        <v>2.0000000000000007E-2</v>
      </c>
      <c r="I335" s="41">
        <v>0</v>
      </c>
      <c r="K335" s="41">
        <v>0</v>
      </c>
      <c r="L335" s="41">
        <v>0</v>
      </c>
      <c r="N335" s="41">
        <v>0</v>
      </c>
      <c r="O335" s="41">
        <v>0</v>
      </c>
      <c r="Q335" s="41">
        <v>0</v>
      </c>
      <c r="R335" s="41">
        <v>0</v>
      </c>
      <c r="T335" s="30">
        <v>47.01470046545893</v>
      </c>
      <c r="U335" s="41">
        <v>33.181111111111115</v>
      </c>
      <c r="V335" s="42">
        <v>0.13</v>
      </c>
    </row>
    <row r="336" spans="1:22" x14ac:dyDescent="0.2">
      <c r="A336" s="28"/>
      <c r="B336" t="s">
        <v>56</v>
      </c>
      <c r="C336" t="s">
        <v>36</v>
      </c>
      <c r="D336" s="30">
        <v>3540.1667615443857</v>
      </c>
      <c r="E336" s="41">
        <v>13.355303064699207</v>
      </c>
      <c r="F336" s="41">
        <v>3.94</v>
      </c>
      <c r="H336" s="41">
        <v>0.19000000000000003</v>
      </c>
      <c r="I336" s="41">
        <v>0</v>
      </c>
      <c r="K336" s="41">
        <v>0.17999999999999988</v>
      </c>
      <c r="L336" s="41">
        <v>0</v>
      </c>
      <c r="N336" s="41">
        <v>-1.9999999999999823E-2</v>
      </c>
      <c r="O336" s="41">
        <v>0</v>
      </c>
      <c r="Q336" s="41">
        <v>0</v>
      </c>
      <c r="R336" s="41">
        <v>0</v>
      </c>
      <c r="T336" s="30">
        <v>3854.648580463303</v>
      </c>
      <c r="U336" s="41">
        <v>13.355303064699207</v>
      </c>
      <c r="V336" s="42">
        <v>4.29</v>
      </c>
    </row>
    <row r="337" spans="1:22" x14ac:dyDescent="0.2">
      <c r="A337" s="28"/>
      <c r="B337" t="s">
        <v>57</v>
      </c>
      <c r="C337" t="s">
        <v>36</v>
      </c>
      <c r="D337" s="30">
        <v>17536.483273616181</v>
      </c>
      <c r="E337" s="41">
        <v>17.319321967874249</v>
      </c>
      <c r="F337" s="41">
        <v>25.310000000000002</v>
      </c>
      <c r="H337" s="41">
        <v>1.0399999999999967</v>
      </c>
      <c r="I337" s="41">
        <v>0</v>
      </c>
      <c r="K337" s="41">
        <v>3.0000000000000467E-2</v>
      </c>
      <c r="L337" s="41">
        <v>0</v>
      </c>
      <c r="N337" s="41">
        <v>-7.9999999999997351E-2</v>
      </c>
      <c r="O337" s="41">
        <v>0</v>
      </c>
      <c r="Q337" s="41">
        <v>2.0000000000000313E-2</v>
      </c>
      <c r="R337" s="41">
        <v>1.0000000000000156E-2</v>
      </c>
      <c r="T337" s="30">
        <v>18236.279721911415</v>
      </c>
      <c r="U337" s="41">
        <v>17.325902257375716</v>
      </c>
      <c r="V337" s="42">
        <v>26.330000000000002</v>
      </c>
    </row>
    <row r="338" spans="1:22" x14ac:dyDescent="0.2">
      <c r="A338" s="28"/>
      <c r="B338" t="s">
        <v>58</v>
      </c>
      <c r="C338" t="s">
        <v>36</v>
      </c>
      <c r="D338" s="30">
        <v>0.40183504671332415</v>
      </c>
      <c r="E338" s="41">
        <v>298.63000000000005</v>
      </c>
      <c r="F338" s="41">
        <v>0.01</v>
      </c>
      <c r="H338" s="41">
        <v>0</v>
      </c>
      <c r="I338" s="41">
        <v>0</v>
      </c>
      <c r="K338" s="41">
        <v>0</v>
      </c>
      <c r="L338" s="41">
        <v>0</v>
      </c>
      <c r="N338" s="41">
        <v>0</v>
      </c>
      <c r="O338" s="41">
        <v>0</v>
      </c>
      <c r="Q338" s="41">
        <v>0</v>
      </c>
      <c r="R338" s="41">
        <v>0</v>
      </c>
      <c r="T338" s="30">
        <v>0.40183504671332415</v>
      </c>
      <c r="U338" s="41">
        <v>298.63000000000005</v>
      </c>
      <c r="V338" s="42">
        <v>0.01</v>
      </c>
    </row>
    <row r="339" spans="1:22" x14ac:dyDescent="0.2">
      <c r="A339" s="28"/>
      <c r="B339" t="s">
        <v>59</v>
      </c>
      <c r="C339" t="s">
        <v>36</v>
      </c>
      <c r="D339" s="30">
        <v>2953.4875933429325</v>
      </c>
      <c r="E339" s="41">
        <v>38.720325170068037</v>
      </c>
      <c r="F339" s="41">
        <v>9.5300000000000011</v>
      </c>
      <c r="H339" s="41">
        <v>0.309999999999999</v>
      </c>
      <c r="I339" s="41">
        <v>0</v>
      </c>
      <c r="K339" s="41">
        <v>0.13000000000000009</v>
      </c>
      <c r="L339" s="41">
        <v>0</v>
      </c>
      <c r="N339" s="41">
        <v>-3.0000000000000467E-2</v>
      </c>
      <c r="O339" s="41">
        <v>0</v>
      </c>
      <c r="Q339" s="41">
        <v>0</v>
      </c>
      <c r="R339" s="41">
        <v>0</v>
      </c>
      <c r="T339" s="30">
        <v>3080.5526419547473</v>
      </c>
      <c r="U339" s="41">
        <v>38.720325170068037</v>
      </c>
      <c r="V339" s="42">
        <v>9.94</v>
      </c>
    </row>
    <row r="340" spans="1:22" x14ac:dyDescent="0.2">
      <c r="A340" s="33" t="s">
        <v>60</v>
      </c>
      <c r="B340" s="34"/>
      <c r="C340" s="34"/>
      <c r="D340" s="34"/>
      <c r="E340" s="34"/>
      <c r="F340" s="35">
        <v>352.27</v>
      </c>
      <c r="H340" s="34"/>
      <c r="I340" s="34"/>
      <c r="K340" s="34"/>
      <c r="L340" s="34"/>
      <c r="N340" s="34"/>
      <c r="O340" s="34"/>
      <c r="Q340" s="34"/>
      <c r="R340" s="34"/>
      <c r="T340" s="34"/>
      <c r="U340" s="34"/>
      <c r="V340" s="36">
        <v>370.54999999999995</v>
      </c>
    </row>
    <row r="341" spans="1:22" x14ac:dyDescent="0.2">
      <c r="A341" s="28"/>
      <c r="V341" s="29"/>
    </row>
    <row r="342" spans="1:22" x14ac:dyDescent="0.2">
      <c r="A342" s="28" t="s">
        <v>61</v>
      </c>
      <c r="V342" s="29"/>
    </row>
    <row r="343" spans="1:22" x14ac:dyDescent="0.2">
      <c r="A343" s="28"/>
      <c r="B343" t="s">
        <v>61</v>
      </c>
      <c r="C343" t="s">
        <v>62</v>
      </c>
      <c r="D343" s="30">
        <v>2318.990054582594</v>
      </c>
      <c r="E343" s="31">
        <v>38.499518281060475</v>
      </c>
      <c r="F343" s="31">
        <v>7.44</v>
      </c>
      <c r="H343" s="31">
        <v>2.9999999999999492E-2</v>
      </c>
      <c r="I343" s="31">
        <v>0</v>
      </c>
      <c r="K343" s="31">
        <v>0</v>
      </c>
      <c r="L343" s="31">
        <v>0</v>
      </c>
      <c r="N343" s="31">
        <v>-1.9999999999999338E-2</v>
      </c>
      <c r="O343" s="31">
        <v>0</v>
      </c>
      <c r="Q343" s="31">
        <v>3.9999999999999647E-2</v>
      </c>
      <c r="R343" s="31">
        <v>0.57000000000000006</v>
      </c>
      <c r="T343" s="30">
        <v>2334.5746651644658</v>
      </c>
      <c r="U343" s="31">
        <v>41.429388163597793</v>
      </c>
      <c r="V343" s="32">
        <v>8.06</v>
      </c>
    </row>
    <row r="344" spans="1:22" x14ac:dyDescent="0.2">
      <c r="A344" s="33" t="s">
        <v>63</v>
      </c>
      <c r="B344" s="34"/>
      <c r="C344" s="34"/>
      <c r="D344" s="34"/>
      <c r="E344" s="34"/>
      <c r="F344" s="35">
        <v>7.44</v>
      </c>
      <c r="H344" s="34"/>
      <c r="I344" s="34"/>
      <c r="K344" s="34"/>
      <c r="L344" s="34"/>
      <c r="N344" s="34"/>
      <c r="O344" s="34"/>
      <c r="Q344" s="34"/>
      <c r="R344" s="34"/>
      <c r="T344" s="34"/>
      <c r="U344" s="34"/>
      <c r="V344" s="36">
        <v>8.06</v>
      </c>
    </row>
    <row r="345" spans="1:22" x14ac:dyDescent="0.2">
      <c r="A345" s="28"/>
      <c r="V345" s="29"/>
    </row>
    <row r="346" spans="1:22" x14ac:dyDescent="0.2">
      <c r="A346" s="28" t="s">
        <v>64</v>
      </c>
      <c r="V346" s="29"/>
    </row>
    <row r="347" spans="1:22" x14ac:dyDescent="0.2">
      <c r="A347" s="28"/>
      <c r="B347" t="s">
        <v>65</v>
      </c>
      <c r="C347" t="s">
        <v>33</v>
      </c>
      <c r="D347" s="30">
        <v>0</v>
      </c>
      <c r="E347" s="31">
        <v>0</v>
      </c>
      <c r="F347" s="31">
        <v>0</v>
      </c>
      <c r="H347" s="31">
        <v>0</v>
      </c>
      <c r="I347" s="31">
        <v>0</v>
      </c>
      <c r="K347" s="31">
        <v>0</v>
      </c>
      <c r="L347" s="31">
        <v>0</v>
      </c>
      <c r="N347" s="31">
        <v>0</v>
      </c>
      <c r="O347" s="31">
        <v>0</v>
      </c>
      <c r="Q347" s="31">
        <v>0</v>
      </c>
      <c r="R347" s="31">
        <v>0</v>
      </c>
      <c r="T347" s="30">
        <v>0</v>
      </c>
      <c r="U347" s="31">
        <v>0</v>
      </c>
      <c r="V347" s="32">
        <v>0</v>
      </c>
    </row>
    <row r="348" spans="1:22" x14ac:dyDescent="0.2">
      <c r="A348" s="28"/>
      <c r="B348" t="s">
        <v>66</v>
      </c>
      <c r="C348" t="s">
        <v>33</v>
      </c>
      <c r="D348" s="30">
        <v>0</v>
      </c>
      <c r="E348" s="41">
        <v>0</v>
      </c>
      <c r="F348" s="41">
        <v>0</v>
      </c>
      <c r="H348" s="41">
        <v>0</v>
      </c>
      <c r="I348" s="41">
        <v>0</v>
      </c>
      <c r="K348" s="41">
        <v>0</v>
      </c>
      <c r="L348" s="41">
        <v>0</v>
      </c>
      <c r="N348" s="41">
        <v>0</v>
      </c>
      <c r="O348" s="41">
        <v>0</v>
      </c>
      <c r="Q348" s="41">
        <v>0</v>
      </c>
      <c r="R348" s="41">
        <v>0</v>
      </c>
      <c r="T348" s="30">
        <v>0</v>
      </c>
      <c r="U348" s="41">
        <v>0</v>
      </c>
      <c r="V348" s="42">
        <v>0</v>
      </c>
    </row>
    <row r="349" spans="1:22" x14ac:dyDescent="0.2">
      <c r="A349" s="28"/>
      <c r="B349" t="s">
        <v>67</v>
      </c>
      <c r="C349" t="s">
        <v>29</v>
      </c>
      <c r="D349" s="30">
        <v>1.6073401868532966</v>
      </c>
      <c r="E349" s="41">
        <v>74.657500000000013</v>
      </c>
      <c r="F349" s="41">
        <v>0.01</v>
      </c>
      <c r="H349" s="41">
        <v>0</v>
      </c>
      <c r="I349" s="41">
        <v>0</v>
      </c>
      <c r="K349" s="41">
        <v>0</v>
      </c>
      <c r="L349" s="41">
        <v>0</v>
      </c>
      <c r="N349" s="41">
        <v>0</v>
      </c>
      <c r="O349" s="41">
        <v>0</v>
      </c>
      <c r="Q349" s="41">
        <v>0</v>
      </c>
      <c r="R349" s="41">
        <v>0</v>
      </c>
      <c r="T349" s="30">
        <v>1.6073401868532966</v>
      </c>
      <c r="U349" s="41">
        <v>74.657500000000013</v>
      </c>
      <c r="V349" s="42">
        <v>0.01</v>
      </c>
    </row>
    <row r="350" spans="1:22" x14ac:dyDescent="0.2">
      <c r="A350" s="28"/>
      <c r="B350" t="s">
        <v>68</v>
      </c>
      <c r="C350" t="s">
        <v>33</v>
      </c>
      <c r="D350" s="30">
        <v>0</v>
      </c>
      <c r="E350" s="41">
        <v>0</v>
      </c>
      <c r="F350" s="41">
        <v>0</v>
      </c>
      <c r="H350" s="41">
        <v>0</v>
      </c>
      <c r="I350" s="41">
        <v>0</v>
      </c>
      <c r="K350" s="41">
        <v>0</v>
      </c>
      <c r="L350" s="41">
        <v>0</v>
      </c>
      <c r="N350" s="41">
        <v>0</v>
      </c>
      <c r="O350" s="41">
        <v>0</v>
      </c>
      <c r="Q350" s="41">
        <v>0</v>
      </c>
      <c r="R350" s="41">
        <v>0</v>
      </c>
      <c r="T350" s="30">
        <v>0</v>
      </c>
      <c r="U350" s="41">
        <v>0</v>
      </c>
      <c r="V350" s="42">
        <v>0</v>
      </c>
    </row>
    <row r="351" spans="1:22" x14ac:dyDescent="0.2">
      <c r="A351" s="28"/>
      <c r="B351" t="s">
        <v>69</v>
      </c>
      <c r="C351" t="s">
        <v>33</v>
      </c>
      <c r="D351" s="30">
        <v>24.913772896226099</v>
      </c>
      <c r="E351" s="41">
        <v>322.71306451612901</v>
      </c>
      <c r="F351" s="41">
        <v>0.66999999999999993</v>
      </c>
      <c r="H351" s="41">
        <v>2.9999999999999982E-2</v>
      </c>
      <c r="I351" s="41">
        <v>0</v>
      </c>
      <c r="K351" s="41">
        <v>1.0000000000000035E-2</v>
      </c>
      <c r="L351" s="41">
        <v>0</v>
      </c>
      <c r="N351" s="41">
        <v>-1.0000000000000035E-2</v>
      </c>
      <c r="O351" s="41">
        <v>0</v>
      </c>
      <c r="Q351" s="41">
        <v>0</v>
      </c>
      <c r="R351" s="41">
        <v>0</v>
      </c>
      <c r="T351" s="30">
        <v>26.029314966206371</v>
      </c>
      <c r="U351" s="41">
        <v>322.71306451612901</v>
      </c>
      <c r="V351" s="42">
        <v>0.7</v>
      </c>
    </row>
    <row r="352" spans="1:22" x14ac:dyDescent="0.2">
      <c r="A352" s="33" t="s">
        <v>70</v>
      </c>
      <c r="B352" s="34"/>
      <c r="C352" s="34"/>
      <c r="D352" s="34"/>
      <c r="E352" s="34"/>
      <c r="F352" s="35">
        <v>0.67999999999999994</v>
      </c>
      <c r="H352" s="34"/>
      <c r="I352" s="34"/>
      <c r="K352" s="34"/>
      <c r="L352" s="34"/>
      <c r="N352" s="34"/>
      <c r="O352" s="34"/>
      <c r="Q352" s="34"/>
      <c r="R352" s="34"/>
      <c r="T352" s="34"/>
      <c r="U352" s="34"/>
      <c r="V352" s="36">
        <v>0.71</v>
      </c>
    </row>
    <row r="353" spans="1:22" x14ac:dyDescent="0.2">
      <c r="A353" s="28"/>
      <c r="V353" s="29"/>
    </row>
    <row r="354" spans="1:22" x14ac:dyDescent="0.2">
      <c r="A354" s="28" t="s">
        <v>71</v>
      </c>
      <c r="V354" s="29"/>
    </row>
    <row r="355" spans="1:22" x14ac:dyDescent="0.2">
      <c r="A355" s="28"/>
      <c r="B355" t="s">
        <v>72</v>
      </c>
      <c r="C355" t="s">
        <v>73</v>
      </c>
      <c r="D355" s="30">
        <v>168.77071961959615</v>
      </c>
      <c r="E355" s="31">
        <v>999.69947619047605</v>
      </c>
      <c r="F355" s="31">
        <v>14.059999999999999</v>
      </c>
      <c r="H355" s="31">
        <v>0.58000000000000129</v>
      </c>
      <c r="I355" s="31">
        <v>0</v>
      </c>
      <c r="K355" s="31">
        <v>1.0000000000000156E-2</v>
      </c>
      <c r="L355" s="31">
        <v>0</v>
      </c>
      <c r="N355" s="31">
        <v>-4.0000000000000625E-2</v>
      </c>
      <c r="O355" s="31">
        <v>0</v>
      </c>
      <c r="Q355" s="31">
        <v>0</v>
      </c>
      <c r="R355" s="31">
        <v>0</v>
      </c>
      <c r="T355" s="30">
        <v>175.37270367299431</v>
      </c>
      <c r="U355" s="31">
        <v>999.69947619047605</v>
      </c>
      <c r="V355" s="32">
        <v>14.61</v>
      </c>
    </row>
    <row r="356" spans="1:22" x14ac:dyDescent="0.2">
      <c r="A356" s="28"/>
      <c r="B356" t="s">
        <v>74</v>
      </c>
      <c r="C356" t="s">
        <v>73</v>
      </c>
      <c r="D356" s="30">
        <v>73.133978501824998</v>
      </c>
      <c r="E356" s="41">
        <v>182.13148351648354</v>
      </c>
      <c r="F356" s="41">
        <v>1.1100000000000001</v>
      </c>
      <c r="H356" s="41">
        <v>5.0000000000000051E-2</v>
      </c>
      <c r="I356" s="41">
        <v>0</v>
      </c>
      <c r="K356" s="41">
        <v>0</v>
      </c>
      <c r="L356" s="41">
        <v>0</v>
      </c>
      <c r="N356" s="41">
        <v>-1.0000000000000156E-2</v>
      </c>
      <c r="O356" s="41">
        <v>0</v>
      </c>
      <c r="Q356" s="41">
        <v>0</v>
      </c>
      <c r="R356" s="41">
        <v>1.0000000000000156E-2</v>
      </c>
      <c r="T356" s="30">
        <v>75.769437186575445</v>
      </c>
      <c r="U356" s="41">
        <v>183.71523554706167</v>
      </c>
      <c r="V356" s="42">
        <v>1.1600000000000001</v>
      </c>
    </row>
    <row r="357" spans="1:22" x14ac:dyDescent="0.2">
      <c r="A357" s="28"/>
      <c r="B357" t="s">
        <v>75</v>
      </c>
      <c r="C357" t="s">
        <v>76</v>
      </c>
      <c r="D357" s="30">
        <v>171.98539999330276</v>
      </c>
      <c r="E357" s="41">
        <v>55.818691588785043</v>
      </c>
      <c r="F357" s="41">
        <v>0.8</v>
      </c>
      <c r="H357" s="41">
        <v>0.11999999999999993</v>
      </c>
      <c r="I357" s="41">
        <v>0</v>
      </c>
      <c r="K357" s="41">
        <v>0</v>
      </c>
      <c r="L357" s="41">
        <v>0</v>
      </c>
      <c r="N357" s="41">
        <v>0</v>
      </c>
      <c r="O357" s="41">
        <v>0</v>
      </c>
      <c r="Q357" s="41">
        <v>0</v>
      </c>
      <c r="R357" s="41">
        <v>0</v>
      </c>
      <c r="T357" s="30">
        <v>197.78320999229817</v>
      </c>
      <c r="U357" s="41">
        <v>55.818691588785043</v>
      </c>
      <c r="V357" s="42">
        <v>0.91999999999999993</v>
      </c>
    </row>
    <row r="358" spans="1:22" x14ac:dyDescent="0.2">
      <c r="A358" s="28"/>
      <c r="B358" t="s">
        <v>77</v>
      </c>
      <c r="C358" t="s">
        <v>36</v>
      </c>
      <c r="D358" s="30">
        <v>1277.8354485483708</v>
      </c>
      <c r="E358" s="41">
        <v>61.604176100628933</v>
      </c>
      <c r="F358" s="41">
        <v>6.56</v>
      </c>
      <c r="H358" s="41">
        <v>0.2700000000000003</v>
      </c>
      <c r="I358" s="41">
        <v>0</v>
      </c>
      <c r="K358" s="41">
        <v>9.9999999999991814E-3</v>
      </c>
      <c r="L358" s="41">
        <v>0</v>
      </c>
      <c r="N358" s="41">
        <v>-1.9999999999999338E-2</v>
      </c>
      <c r="O358" s="41">
        <v>0</v>
      </c>
      <c r="Q358" s="41">
        <v>0</v>
      </c>
      <c r="R358" s="41">
        <v>-3.0000000000000467E-2</v>
      </c>
      <c r="T358" s="30">
        <v>1328.4813657164464</v>
      </c>
      <c r="U358" s="41">
        <v>61.333189988749332</v>
      </c>
      <c r="V358" s="42">
        <v>6.7899999999999991</v>
      </c>
    </row>
    <row r="359" spans="1:22" x14ac:dyDescent="0.2">
      <c r="A359" s="33" t="s">
        <v>78</v>
      </c>
      <c r="B359" s="34"/>
      <c r="C359" s="34"/>
      <c r="D359" s="34"/>
      <c r="E359" s="34"/>
      <c r="F359" s="35">
        <v>22.529999999999998</v>
      </c>
      <c r="H359" s="34"/>
      <c r="I359" s="34"/>
      <c r="K359" s="34"/>
      <c r="L359" s="34"/>
      <c r="N359" s="34"/>
      <c r="O359" s="34"/>
      <c r="Q359" s="34"/>
      <c r="R359" s="34"/>
      <c r="T359" s="34"/>
      <c r="U359" s="34"/>
      <c r="V359" s="36">
        <v>23.479999999999997</v>
      </c>
    </row>
    <row r="360" spans="1:22" x14ac:dyDescent="0.2">
      <c r="A360" s="28"/>
      <c r="V360" s="29"/>
    </row>
    <row r="361" spans="1:22" x14ac:dyDescent="0.2">
      <c r="A361" s="28" t="s">
        <v>79</v>
      </c>
      <c r="V361" s="29"/>
    </row>
    <row r="362" spans="1:22" x14ac:dyDescent="0.2">
      <c r="A362" s="28"/>
      <c r="B362" t="s">
        <v>80</v>
      </c>
      <c r="C362" t="s">
        <v>29</v>
      </c>
      <c r="D362" s="30">
        <v>17.680742055386265</v>
      </c>
      <c r="E362" s="31">
        <v>156.10204545454542</v>
      </c>
      <c r="F362" s="31">
        <v>0.22999999999999998</v>
      </c>
      <c r="H362" s="31">
        <v>1.0000000000000004E-2</v>
      </c>
      <c r="I362" s="31">
        <v>0</v>
      </c>
      <c r="K362" s="31">
        <v>0</v>
      </c>
      <c r="L362" s="31">
        <v>0</v>
      </c>
      <c r="N362" s="31">
        <v>0</v>
      </c>
      <c r="O362" s="31">
        <v>0</v>
      </c>
      <c r="Q362" s="31">
        <v>0</v>
      </c>
      <c r="R362" s="31">
        <v>0</v>
      </c>
      <c r="T362" s="30">
        <v>18.449469970837843</v>
      </c>
      <c r="U362" s="31">
        <v>156.10204545454542</v>
      </c>
      <c r="V362" s="32">
        <v>0.24</v>
      </c>
    </row>
    <row r="363" spans="1:22" x14ac:dyDescent="0.2">
      <c r="A363" s="28"/>
      <c r="B363" t="s">
        <v>81</v>
      </c>
      <c r="C363" t="s">
        <v>36</v>
      </c>
      <c r="D363" s="30">
        <v>0</v>
      </c>
      <c r="E363" s="41">
        <v>0</v>
      </c>
      <c r="F363" s="41">
        <v>0</v>
      </c>
      <c r="H363" s="41">
        <v>0</v>
      </c>
      <c r="I363" s="41">
        <v>0</v>
      </c>
      <c r="K363" s="41">
        <v>0</v>
      </c>
      <c r="L363" s="41">
        <v>0</v>
      </c>
      <c r="N363" s="41">
        <v>0</v>
      </c>
      <c r="O363" s="41">
        <v>0</v>
      </c>
      <c r="Q363" s="41">
        <v>0</v>
      </c>
      <c r="R363" s="41">
        <v>0</v>
      </c>
      <c r="T363" s="30">
        <v>0</v>
      </c>
      <c r="U363" s="41">
        <v>0</v>
      </c>
      <c r="V363" s="42">
        <v>0</v>
      </c>
    </row>
    <row r="364" spans="1:22" x14ac:dyDescent="0.2">
      <c r="A364" s="28"/>
      <c r="B364" t="s">
        <v>82</v>
      </c>
      <c r="C364" t="s">
        <v>36</v>
      </c>
      <c r="D364" s="30">
        <v>0</v>
      </c>
      <c r="E364" s="41">
        <v>0</v>
      </c>
      <c r="F364" s="41">
        <v>0</v>
      </c>
      <c r="H364" s="41">
        <v>0</v>
      </c>
      <c r="I364" s="41">
        <v>0</v>
      </c>
      <c r="K364" s="41">
        <v>0</v>
      </c>
      <c r="L364" s="41">
        <v>0</v>
      </c>
      <c r="N364" s="41">
        <v>0</v>
      </c>
      <c r="O364" s="41">
        <v>0</v>
      </c>
      <c r="Q364" s="41">
        <v>0</v>
      </c>
      <c r="R364" s="47">
        <v>0</v>
      </c>
      <c r="T364" s="30">
        <v>0</v>
      </c>
      <c r="U364" s="41">
        <v>0</v>
      </c>
      <c r="V364" s="42">
        <v>0</v>
      </c>
    </row>
    <row r="365" spans="1:22" x14ac:dyDescent="0.2">
      <c r="A365" s="33" t="s">
        <v>83</v>
      </c>
      <c r="B365" s="34"/>
      <c r="C365" s="34"/>
      <c r="D365" s="34"/>
      <c r="E365" s="34"/>
      <c r="F365" s="35">
        <v>0.22999999999999998</v>
      </c>
      <c r="H365" s="34"/>
      <c r="I365" s="34"/>
      <c r="K365" s="34"/>
      <c r="L365" s="34"/>
      <c r="N365" s="34"/>
      <c r="O365" s="34"/>
      <c r="Q365" s="34"/>
      <c r="T365" s="34"/>
      <c r="U365" s="34"/>
      <c r="V365" s="36">
        <v>0.24</v>
      </c>
    </row>
    <row r="366" spans="1:22" x14ac:dyDescent="0.2">
      <c r="A366" s="28"/>
      <c r="V366" s="29"/>
    </row>
    <row r="367" spans="1:22" ht="13.5" thickBot="1" x14ac:dyDescent="0.25">
      <c r="A367" s="37" t="s">
        <v>84</v>
      </c>
      <c r="B367" s="38"/>
      <c r="C367" s="38"/>
      <c r="D367" s="38"/>
      <c r="E367" s="38"/>
      <c r="F367" s="39">
        <v>2025.6399999999999</v>
      </c>
      <c r="G367" s="38"/>
      <c r="H367" s="38"/>
      <c r="I367" s="38"/>
      <c r="J367" s="38"/>
      <c r="K367" s="38"/>
      <c r="L367" s="38"/>
      <c r="M367" s="38"/>
      <c r="N367" s="38"/>
      <c r="O367" s="38"/>
      <c r="P367" s="38"/>
      <c r="Q367" s="38"/>
      <c r="R367" s="38"/>
      <c r="S367" s="38"/>
      <c r="T367" s="38"/>
      <c r="U367" s="38"/>
      <c r="V367" s="40">
        <v>2190.5800000000004</v>
      </c>
    </row>
    <row r="370" spans="1:22" ht="13.5" thickBot="1" x14ac:dyDescent="0.25"/>
    <row r="371" spans="1:22" x14ac:dyDescent="0.2">
      <c r="A371" s="1" t="s">
        <v>0</v>
      </c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3"/>
    </row>
    <row r="372" spans="1:22" x14ac:dyDescent="0.2">
      <c r="A372" s="4" t="s">
        <v>1</v>
      </c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6"/>
    </row>
    <row r="373" spans="1:22" x14ac:dyDescent="0.2">
      <c r="A373" s="4" t="s">
        <v>2</v>
      </c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6"/>
    </row>
    <row r="374" spans="1:22" x14ac:dyDescent="0.2">
      <c r="A374" s="4" t="s">
        <v>22</v>
      </c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  <c r="S374" s="5"/>
      <c r="T374" s="5"/>
      <c r="U374" s="5"/>
      <c r="V374" s="6"/>
    </row>
    <row r="375" spans="1:22" x14ac:dyDescent="0.2">
      <c r="A375" s="7" t="s">
        <v>23</v>
      </c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9"/>
    </row>
    <row r="376" spans="1:22" x14ac:dyDescent="0.2">
      <c r="A376" s="10"/>
      <c r="B376" s="11"/>
      <c r="C376" s="11"/>
      <c r="D376" s="11"/>
      <c r="E376" s="11"/>
      <c r="F376" s="11"/>
      <c r="G376" s="11"/>
      <c r="H376" s="11"/>
      <c r="I376" s="11"/>
      <c r="J376" s="11"/>
      <c r="K376" s="11"/>
      <c r="L376" s="11"/>
      <c r="M376" s="11"/>
      <c r="N376" s="11"/>
      <c r="O376" s="11"/>
      <c r="P376" s="11"/>
      <c r="Q376" s="11"/>
      <c r="R376" s="11"/>
      <c r="S376" s="11"/>
      <c r="T376" s="11"/>
      <c r="U376" s="11"/>
      <c r="V376" s="12"/>
    </row>
    <row r="377" spans="1:22" x14ac:dyDescent="0.2">
      <c r="A377" s="13" t="s">
        <v>24</v>
      </c>
      <c r="B377" s="43"/>
      <c r="C377" s="43"/>
      <c r="D377" s="15" t="s">
        <v>16</v>
      </c>
      <c r="E377" s="15"/>
      <c r="F377" s="15"/>
      <c r="G377" s="14"/>
      <c r="H377" s="15" t="s">
        <v>21</v>
      </c>
      <c r="I377" s="15"/>
      <c r="J377" s="14"/>
      <c r="K377" s="15" t="s">
        <v>17</v>
      </c>
      <c r="L377" s="15"/>
      <c r="M377" s="14"/>
      <c r="N377" s="15" t="s">
        <v>18</v>
      </c>
      <c r="O377" s="15"/>
      <c r="P377" s="14"/>
      <c r="Q377" s="16" t="s">
        <v>19</v>
      </c>
      <c r="R377" s="15"/>
      <c r="S377" s="14"/>
      <c r="T377" s="15" t="s">
        <v>3</v>
      </c>
      <c r="U377" s="15"/>
      <c r="V377" s="17"/>
    </row>
    <row r="378" spans="1:22" x14ac:dyDescent="0.2">
      <c r="A378" s="18" t="s">
        <v>93</v>
      </c>
      <c r="B378" s="44"/>
      <c r="C378" s="44"/>
      <c r="D378" s="20" t="s">
        <v>20</v>
      </c>
      <c r="E378" s="20"/>
      <c r="F378" s="20"/>
      <c r="G378" s="19"/>
      <c r="H378" s="20" t="s">
        <v>5</v>
      </c>
      <c r="I378" s="20"/>
      <c r="J378" s="19"/>
      <c r="K378" s="20" t="s">
        <v>5</v>
      </c>
      <c r="L378" s="20"/>
      <c r="M378" s="19"/>
      <c r="N378" s="20" t="s">
        <v>5</v>
      </c>
      <c r="O378" s="20"/>
      <c r="P378" s="19"/>
      <c r="Q378" s="20" t="s">
        <v>5</v>
      </c>
      <c r="R378" s="20"/>
      <c r="S378" s="19"/>
      <c r="T378" s="20" t="s">
        <v>4</v>
      </c>
      <c r="U378" s="20"/>
      <c r="V378" s="21"/>
    </row>
    <row r="379" spans="1:22" x14ac:dyDescent="0.2">
      <c r="A379" s="22"/>
      <c r="B379" s="23"/>
      <c r="C379" s="23"/>
      <c r="D379" s="24"/>
      <c r="E379" s="24"/>
      <c r="F379" s="45"/>
      <c r="G379" s="46"/>
      <c r="H379" s="24"/>
      <c r="I379" s="24"/>
      <c r="J379" s="23"/>
      <c r="K379" s="24"/>
      <c r="L379" s="24"/>
      <c r="M379" s="23"/>
      <c r="N379" s="24"/>
      <c r="O379" s="24"/>
      <c r="P379" s="23"/>
      <c r="Q379" s="24"/>
      <c r="R379" s="24"/>
      <c r="S379" s="23"/>
      <c r="T379" s="24"/>
      <c r="U379" s="24"/>
      <c r="V379" s="25"/>
    </row>
    <row r="380" spans="1:22" x14ac:dyDescent="0.2">
      <c r="A380" s="13" t="s">
        <v>94</v>
      </c>
      <c r="B380" s="14"/>
      <c r="C380" s="14" t="s">
        <v>6</v>
      </c>
      <c r="D380" s="14" t="s">
        <v>6</v>
      </c>
      <c r="E380" s="14" t="s">
        <v>7</v>
      </c>
      <c r="F380" s="14"/>
      <c r="G380" s="14"/>
      <c r="H380" s="14" t="s">
        <v>6</v>
      </c>
      <c r="I380" s="14" t="s">
        <v>8</v>
      </c>
      <c r="J380" s="14"/>
      <c r="K380" s="14" t="s">
        <v>6</v>
      </c>
      <c r="L380" s="14" t="s">
        <v>8</v>
      </c>
      <c r="M380" s="14"/>
      <c r="N380" s="14" t="s">
        <v>6</v>
      </c>
      <c r="O380" s="14" t="s">
        <v>8</v>
      </c>
      <c r="P380" s="14"/>
      <c r="Q380" s="14" t="s">
        <v>6</v>
      </c>
      <c r="R380" s="14" t="s">
        <v>8</v>
      </c>
      <c r="S380" s="14"/>
      <c r="T380" s="14" t="s">
        <v>6</v>
      </c>
      <c r="U380" s="14" t="s">
        <v>7</v>
      </c>
      <c r="V380" s="26"/>
    </row>
    <row r="381" spans="1:22" x14ac:dyDescent="0.2">
      <c r="A381" s="18" t="s">
        <v>9</v>
      </c>
      <c r="B381" s="19"/>
      <c r="C381" s="19" t="s">
        <v>10</v>
      </c>
      <c r="D381" s="19" t="s">
        <v>11</v>
      </c>
      <c r="E381" s="19" t="s">
        <v>12</v>
      </c>
      <c r="F381" s="19" t="s">
        <v>15</v>
      </c>
      <c r="G381" s="19"/>
      <c r="H381" s="19" t="s">
        <v>14</v>
      </c>
      <c r="I381" s="19" t="s">
        <v>14</v>
      </c>
      <c r="J381" s="19"/>
      <c r="K381" s="19" t="s">
        <v>14</v>
      </c>
      <c r="L381" s="19" t="s">
        <v>14</v>
      </c>
      <c r="M381" s="19"/>
      <c r="N381" s="19" t="s">
        <v>14</v>
      </c>
      <c r="O381" s="19" t="s">
        <v>14</v>
      </c>
      <c r="P381" s="19"/>
      <c r="Q381" s="19" t="s">
        <v>14</v>
      </c>
      <c r="R381" s="19" t="s">
        <v>14</v>
      </c>
      <c r="S381" s="19"/>
      <c r="T381" s="19" t="s">
        <v>11</v>
      </c>
      <c r="U381" s="19" t="s">
        <v>12</v>
      </c>
      <c r="V381" s="27" t="s">
        <v>15</v>
      </c>
    </row>
    <row r="382" spans="1:22" x14ac:dyDescent="0.2">
      <c r="A382" s="28"/>
      <c r="V382" s="29"/>
    </row>
    <row r="383" spans="1:22" x14ac:dyDescent="0.2">
      <c r="A383" s="28" t="s">
        <v>27</v>
      </c>
      <c r="V383" s="29"/>
    </row>
    <row r="384" spans="1:22" x14ac:dyDescent="0.2">
      <c r="A384" s="28"/>
      <c r="B384" t="s">
        <v>28</v>
      </c>
      <c r="C384" t="s">
        <v>29</v>
      </c>
      <c r="D384" s="30">
        <v>418.24081585351723</v>
      </c>
      <c r="E384" s="31">
        <v>2208.1058686616789</v>
      </c>
      <c r="F384" s="31">
        <v>76.959999999999994</v>
      </c>
      <c r="H384" s="31">
        <v>3.6900000000000013</v>
      </c>
      <c r="I384" s="31">
        <v>0</v>
      </c>
      <c r="K384" s="31">
        <v>3.4699999999999962</v>
      </c>
      <c r="L384" s="31">
        <v>0</v>
      </c>
      <c r="N384" s="31">
        <v>-0.25</v>
      </c>
      <c r="O384" s="31">
        <v>0</v>
      </c>
      <c r="Q384" s="31">
        <v>0</v>
      </c>
      <c r="R384" s="31">
        <v>0</v>
      </c>
      <c r="T384" s="30">
        <v>455.79336311895128</v>
      </c>
      <c r="U384" s="31">
        <v>2208.1058686616789</v>
      </c>
      <c r="V384" s="32">
        <v>83.86999999999999</v>
      </c>
    </row>
    <row r="385" spans="1:22" x14ac:dyDescent="0.2">
      <c r="A385" s="33" t="s">
        <v>30</v>
      </c>
      <c r="B385" s="34"/>
      <c r="C385" s="34"/>
      <c r="D385" s="34"/>
      <c r="E385" s="34"/>
      <c r="F385" s="35">
        <v>76.959999999999994</v>
      </c>
      <c r="H385" s="34"/>
      <c r="I385" s="34"/>
      <c r="K385" s="34"/>
      <c r="L385" s="34"/>
      <c r="N385" s="34"/>
      <c r="O385" s="34"/>
      <c r="Q385" s="34"/>
      <c r="R385" s="34"/>
      <c r="T385" s="34"/>
      <c r="U385" s="34"/>
      <c r="V385" s="36">
        <v>83.86999999999999</v>
      </c>
    </row>
    <row r="386" spans="1:22" x14ac:dyDescent="0.2">
      <c r="A386" s="28"/>
      <c r="V386" s="29"/>
    </row>
    <row r="387" spans="1:22" x14ac:dyDescent="0.2">
      <c r="A387" s="28" t="s">
        <v>31</v>
      </c>
      <c r="V387" s="29"/>
    </row>
    <row r="388" spans="1:22" x14ac:dyDescent="0.2">
      <c r="A388" s="28"/>
      <c r="B388" t="s">
        <v>32</v>
      </c>
      <c r="C388" t="s">
        <v>33</v>
      </c>
      <c r="D388" s="30">
        <v>1123.3051338509676</v>
      </c>
      <c r="E388" s="31">
        <v>347.61703497369234</v>
      </c>
      <c r="F388" s="31">
        <v>32.54</v>
      </c>
      <c r="H388" s="31">
        <v>1.0600000000000034</v>
      </c>
      <c r="I388" s="31">
        <v>0</v>
      </c>
      <c r="K388" s="31">
        <v>0.4499999999999964</v>
      </c>
      <c r="L388" s="31">
        <v>0</v>
      </c>
      <c r="N388" s="31">
        <v>0.27999999999999947</v>
      </c>
      <c r="O388" s="31">
        <v>0</v>
      </c>
      <c r="Q388" s="31">
        <v>0</v>
      </c>
      <c r="R388" s="31">
        <v>0</v>
      </c>
      <c r="T388" s="30">
        <v>1185.097272437115</v>
      </c>
      <c r="U388" s="31">
        <v>347.61703497369234</v>
      </c>
      <c r="V388" s="32">
        <v>34.33</v>
      </c>
    </row>
    <row r="389" spans="1:22" x14ac:dyDescent="0.2">
      <c r="A389" s="28"/>
      <c r="B389" t="s">
        <v>34</v>
      </c>
      <c r="C389" t="s">
        <v>33</v>
      </c>
      <c r="D389" s="30">
        <v>86.10499478502723</v>
      </c>
      <c r="E389" s="41">
        <v>563.0335397039031</v>
      </c>
      <c r="F389" s="41">
        <v>4.04</v>
      </c>
      <c r="H389" s="41">
        <v>0.13000000000000048</v>
      </c>
      <c r="I389" s="41">
        <v>0</v>
      </c>
      <c r="K389" s="41">
        <v>5.9999999999999484E-2</v>
      </c>
      <c r="L389" s="41">
        <v>0</v>
      </c>
      <c r="N389" s="41">
        <v>3.0000000000000023E-2</v>
      </c>
      <c r="O389" s="41">
        <v>0</v>
      </c>
      <c r="Q389" s="41">
        <v>0</v>
      </c>
      <c r="R389" s="41">
        <v>0</v>
      </c>
      <c r="T389" s="30">
        <v>90.793880639657431</v>
      </c>
      <c r="U389" s="41">
        <v>563.03353970390322</v>
      </c>
      <c r="V389" s="42">
        <v>4.2600000000000007</v>
      </c>
    </row>
    <row r="390" spans="1:22" x14ac:dyDescent="0.2">
      <c r="A390" s="28"/>
      <c r="B390" t="s">
        <v>35</v>
      </c>
      <c r="C390" t="s">
        <v>36</v>
      </c>
      <c r="D390" s="30">
        <v>162.59126202340943</v>
      </c>
      <c r="E390" s="41">
        <v>80.447127583749122</v>
      </c>
      <c r="F390" s="41">
        <v>1.0900000000000001</v>
      </c>
      <c r="H390" s="41">
        <v>3.999999999999998E-2</v>
      </c>
      <c r="I390" s="41">
        <v>0</v>
      </c>
      <c r="K390" s="41">
        <v>9.9999999999999603E-3</v>
      </c>
      <c r="L390" s="41">
        <v>0</v>
      </c>
      <c r="N390" s="41">
        <v>9.9999999999999603E-3</v>
      </c>
      <c r="O390" s="41">
        <v>0</v>
      </c>
      <c r="Q390" s="41">
        <v>0</v>
      </c>
      <c r="R390" s="41">
        <v>0</v>
      </c>
      <c r="T390" s="30">
        <v>171.54123974946864</v>
      </c>
      <c r="U390" s="41">
        <v>80.447127583749136</v>
      </c>
      <c r="V390" s="42">
        <v>1.1500000000000001</v>
      </c>
    </row>
    <row r="391" spans="1:22" x14ac:dyDescent="0.2">
      <c r="A391" s="28"/>
      <c r="B391" t="s">
        <v>37</v>
      </c>
      <c r="C391" t="s">
        <v>36</v>
      </c>
      <c r="D391" s="30">
        <v>971.2597056437595</v>
      </c>
      <c r="E391" s="41">
        <v>38.053673785944397</v>
      </c>
      <c r="F391" s="41">
        <v>3.08</v>
      </c>
      <c r="H391" s="41">
        <v>9.9999999999999881E-2</v>
      </c>
      <c r="I391" s="41">
        <v>0</v>
      </c>
      <c r="K391" s="41">
        <v>3.9999999999999841E-2</v>
      </c>
      <c r="L391" s="41">
        <v>0</v>
      </c>
      <c r="N391" s="41">
        <v>3.0000000000000023E-2</v>
      </c>
      <c r="O391" s="41">
        <v>0</v>
      </c>
      <c r="Q391" s="41">
        <v>0</v>
      </c>
      <c r="R391" s="41">
        <v>0</v>
      </c>
      <c r="T391" s="30">
        <v>1024.8681958903305</v>
      </c>
      <c r="U391" s="41">
        <v>38.053673785944397</v>
      </c>
      <c r="V391" s="42">
        <v>3.25</v>
      </c>
    </row>
    <row r="392" spans="1:22" x14ac:dyDescent="0.2">
      <c r="A392" s="28"/>
      <c r="B392" t="s">
        <v>38</v>
      </c>
      <c r="C392" t="s">
        <v>36</v>
      </c>
      <c r="D392" s="30">
        <v>178.69973345694751</v>
      </c>
      <c r="E392" s="41">
        <v>192.05400778210119</v>
      </c>
      <c r="F392" s="41">
        <v>2.8600000000000003</v>
      </c>
      <c r="H392" s="41">
        <v>8.9999999999999511E-2</v>
      </c>
      <c r="I392" s="41">
        <v>0</v>
      </c>
      <c r="K392" s="41">
        <v>4.0000000000000403E-2</v>
      </c>
      <c r="L392" s="41">
        <v>0</v>
      </c>
      <c r="N392" s="41">
        <v>3.0000000000000023E-2</v>
      </c>
      <c r="O392" s="41">
        <v>0</v>
      </c>
      <c r="Q392" s="41">
        <v>0</v>
      </c>
      <c r="R392" s="41">
        <v>0</v>
      </c>
      <c r="T392" s="30">
        <v>188.69692134265085</v>
      </c>
      <c r="U392" s="41">
        <v>192.05400778210119</v>
      </c>
      <c r="V392" s="42">
        <v>3.02</v>
      </c>
    </row>
    <row r="393" spans="1:22" x14ac:dyDescent="0.2">
      <c r="A393" s="28"/>
      <c r="B393" t="s">
        <v>39</v>
      </c>
      <c r="C393" t="s">
        <v>36</v>
      </c>
      <c r="D393" s="30">
        <v>1898.8295283346854</v>
      </c>
      <c r="E393" s="41">
        <v>52.642956362526697</v>
      </c>
      <c r="F393" s="41">
        <v>8.33</v>
      </c>
      <c r="H393" s="41">
        <v>0.27000000000000074</v>
      </c>
      <c r="I393" s="41">
        <v>0</v>
      </c>
      <c r="K393" s="41">
        <v>0.12000000000000009</v>
      </c>
      <c r="L393" s="41">
        <v>0</v>
      </c>
      <c r="N393" s="41">
        <v>6.9999999999999868E-2</v>
      </c>
      <c r="O393" s="41">
        <v>0</v>
      </c>
      <c r="Q393" s="41">
        <v>0</v>
      </c>
      <c r="R393" s="41">
        <v>0</v>
      </c>
      <c r="T393" s="30">
        <v>2003.6868612319192</v>
      </c>
      <c r="U393" s="41">
        <v>52.642956362526697</v>
      </c>
      <c r="V393" s="42">
        <v>8.7900000000000009</v>
      </c>
    </row>
    <row r="394" spans="1:22" x14ac:dyDescent="0.2">
      <c r="A394" s="33" t="s">
        <v>40</v>
      </c>
      <c r="B394" s="34"/>
      <c r="C394" s="34"/>
      <c r="D394" s="34"/>
      <c r="E394" s="34"/>
      <c r="F394" s="35">
        <v>51.94</v>
      </c>
      <c r="H394" s="34"/>
      <c r="I394" s="34"/>
      <c r="K394" s="34"/>
      <c r="L394" s="34"/>
      <c r="N394" s="34"/>
      <c r="O394" s="34"/>
      <c r="Q394" s="34"/>
      <c r="R394" s="34"/>
      <c r="T394" s="34"/>
      <c r="U394" s="34"/>
      <c r="V394" s="36">
        <v>54.8</v>
      </c>
    </row>
    <row r="395" spans="1:22" x14ac:dyDescent="0.2">
      <c r="A395" s="28"/>
      <c r="V395" s="29"/>
    </row>
    <row r="396" spans="1:22" x14ac:dyDescent="0.2">
      <c r="A396" s="28" t="s">
        <v>41</v>
      </c>
      <c r="V396" s="29"/>
    </row>
    <row r="397" spans="1:22" x14ac:dyDescent="0.2">
      <c r="A397" s="28"/>
      <c r="B397" t="s">
        <v>42</v>
      </c>
      <c r="C397" t="s">
        <v>33</v>
      </c>
      <c r="D397" s="30">
        <v>2145.2080194692317</v>
      </c>
      <c r="E397" s="31">
        <v>89.5018097347523</v>
      </c>
      <c r="F397" s="31">
        <v>16</v>
      </c>
      <c r="H397" s="31">
        <v>0.64999999999999958</v>
      </c>
      <c r="I397" s="31">
        <v>0</v>
      </c>
      <c r="K397" s="31">
        <v>3.0000000000001709E-2</v>
      </c>
      <c r="L397" s="31">
        <v>0</v>
      </c>
      <c r="N397" s="31">
        <v>0.12999999999999992</v>
      </c>
      <c r="O397" s="31">
        <v>0</v>
      </c>
      <c r="Q397" s="31">
        <v>0</v>
      </c>
      <c r="R397" s="31">
        <v>0</v>
      </c>
      <c r="T397" s="30">
        <v>2253.8091754548618</v>
      </c>
      <c r="U397" s="31">
        <v>89.5018097347523</v>
      </c>
      <c r="V397" s="32">
        <v>16.809999999999999</v>
      </c>
    </row>
    <row r="398" spans="1:22" x14ac:dyDescent="0.2">
      <c r="A398" s="28"/>
      <c r="B398" t="s">
        <v>43</v>
      </c>
      <c r="C398" t="s">
        <v>33</v>
      </c>
      <c r="D398" s="30">
        <v>0.57944141847259234</v>
      </c>
      <c r="E398" s="41">
        <v>0</v>
      </c>
      <c r="F398" s="41">
        <v>0</v>
      </c>
      <c r="H398" s="41">
        <v>0</v>
      </c>
      <c r="I398" s="41">
        <v>0</v>
      </c>
      <c r="K398" s="41">
        <v>0</v>
      </c>
      <c r="L398" s="41">
        <v>0</v>
      </c>
      <c r="N398" s="41">
        <v>0</v>
      </c>
      <c r="O398" s="41">
        <v>0</v>
      </c>
      <c r="Q398" s="41">
        <v>0</v>
      </c>
      <c r="R398" s="41">
        <v>0</v>
      </c>
      <c r="T398" s="30">
        <v>0</v>
      </c>
      <c r="U398" s="41">
        <v>0</v>
      </c>
      <c r="V398" s="42">
        <v>0</v>
      </c>
    </row>
    <row r="399" spans="1:22" x14ac:dyDescent="0.2">
      <c r="A399" s="28"/>
      <c r="B399" t="s">
        <v>44</v>
      </c>
      <c r="C399" t="s">
        <v>36</v>
      </c>
      <c r="D399" s="30">
        <v>237.22331672267933</v>
      </c>
      <c r="E399" s="41">
        <v>200.82342940889106</v>
      </c>
      <c r="F399" s="41">
        <v>3.97</v>
      </c>
      <c r="H399" s="41">
        <v>0.59000000000000008</v>
      </c>
      <c r="I399" s="41">
        <v>0</v>
      </c>
      <c r="K399" s="41">
        <v>9.9999999999998198E-3</v>
      </c>
      <c r="L399" s="41">
        <v>0</v>
      </c>
      <c r="N399" s="41">
        <v>4.0000000000000403E-2</v>
      </c>
      <c r="O399" s="41">
        <v>0</v>
      </c>
      <c r="Q399" s="41">
        <v>0</v>
      </c>
      <c r="R399" s="41">
        <v>0</v>
      </c>
      <c r="T399" s="30">
        <v>275.4658665218015</v>
      </c>
      <c r="U399" s="41">
        <v>200.82342940889103</v>
      </c>
      <c r="V399" s="42">
        <v>4.6100000000000003</v>
      </c>
    </row>
    <row r="400" spans="1:22" x14ac:dyDescent="0.2">
      <c r="A400" s="28"/>
      <c r="B400" t="s">
        <v>45</v>
      </c>
      <c r="C400" t="s">
        <v>33</v>
      </c>
      <c r="D400" s="30">
        <v>46.587090045196433</v>
      </c>
      <c r="E400" s="41">
        <v>66.971343283582087</v>
      </c>
      <c r="F400" s="41">
        <v>0.26</v>
      </c>
      <c r="H400" s="41">
        <v>4.0000000000000022E-2</v>
      </c>
      <c r="I400" s="41">
        <v>0</v>
      </c>
      <c r="K400" s="41">
        <v>0</v>
      </c>
      <c r="L400" s="41">
        <v>0</v>
      </c>
      <c r="N400" s="41">
        <v>0</v>
      </c>
      <c r="O400" s="41">
        <v>0</v>
      </c>
      <c r="Q400" s="41">
        <v>0</v>
      </c>
      <c r="R400" s="41">
        <v>0</v>
      </c>
      <c r="T400" s="30">
        <v>53.754334667534351</v>
      </c>
      <c r="U400" s="41">
        <v>66.971343283582087</v>
      </c>
      <c r="V400" s="42">
        <v>0.30000000000000004</v>
      </c>
    </row>
    <row r="401" spans="1:22" x14ac:dyDescent="0.2">
      <c r="A401" s="28"/>
      <c r="B401" t="s">
        <v>46</v>
      </c>
      <c r="C401" t="s">
        <v>33</v>
      </c>
      <c r="D401" s="30">
        <v>1235.9485456020398</v>
      </c>
      <c r="E401" s="41">
        <v>77.770227848101257</v>
      </c>
      <c r="F401" s="41">
        <v>8.01</v>
      </c>
      <c r="H401" s="41">
        <v>0.25999999999999984</v>
      </c>
      <c r="I401" s="41">
        <v>0</v>
      </c>
      <c r="K401" s="41">
        <v>0.11000000000000026</v>
      </c>
      <c r="L401" s="41">
        <v>0</v>
      </c>
      <c r="N401" s="41">
        <v>6.9999999999999868E-2</v>
      </c>
      <c r="O401" s="41">
        <v>0</v>
      </c>
      <c r="Q401" s="41">
        <v>0</v>
      </c>
      <c r="R401" s="41">
        <v>0</v>
      </c>
      <c r="T401" s="30">
        <v>1303.8408502293678</v>
      </c>
      <c r="U401" s="41">
        <v>77.770227848101243</v>
      </c>
      <c r="V401" s="42">
        <v>8.4499999999999993</v>
      </c>
    </row>
    <row r="402" spans="1:22" x14ac:dyDescent="0.2">
      <c r="A402" s="28"/>
      <c r="B402" t="s">
        <v>47</v>
      </c>
      <c r="C402" t="s">
        <v>36</v>
      </c>
      <c r="D402" s="30">
        <v>129.44721288677715</v>
      </c>
      <c r="E402" s="41">
        <v>128.85561324977616</v>
      </c>
      <c r="F402" s="41">
        <v>1.39</v>
      </c>
      <c r="H402" s="41">
        <v>0.20999999999999988</v>
      </c>
      <c r="I402" s="41">
        <v>0</v>
      </c>
      <c r="K402" s="41">
        <v>0</v>
      </c>
      <c r="L402" s="41">
        <v>0</v>
      </c>
      <c r="N402" s="41">
        <v>1.0000000000000101E-2</v>
      </c>
      <c r="O402" s="41">
        <v>0</v>
      </c>
      <c r="Q402" s="41">
        <v>0</v>
      </c>
      <c r="R402" s="41">
        <v>0</v>
      </c>
      <c r="T402" s="30">
        <v>149.9352609695764</v>
      </c>
      <c r="U402" s="41">
        <v>128.85561324977618</v>
      </c>
      <c r="V402" s="42">
        <v>1.6099999999999999</v>
      </c>
    </row>
    <row r="403" spans="1:22" x14ac:dyDescent="0.2">
      <c r="A403" s="28"/>
      <c r="B403" t="s">
        <v>48</v>
      </c>
      <c r="C403" t="s">
        <v>33</v>
      </c>
      <c r="D403" s="30">
        <v>4684.2044269324369</v>
      </c>
      <c r="E403" s="41">
        <v>57.333108362196946</v>
      </c>
      <c r="F403" s="41">
        <v>22.380000000000003</v>
      </c>
      <c r="H403" s="41">
        <v>0.73000000000000032</v>
      </c>
      <c r="I403" s="41">
        <v>0</v>
      </c>
      <c r="K403" s="41">
        <v>0.30999999999999894</v>
      </c>
      <c r="L403" s="41">
        <v>0</v>
      </c>
      <c r="N403" s="41">
        <v>0.19000000000000108</v>
      </c>
      <c r="O403" s="41">
        <v>0</v>
      </c>
      <c r="Q403" s="41">
        <v>0</v>
      </c>
      <c r="R403" s="41">
        <v>0</v>
      </c>
      <c r="T403" s="30">
        <v>4941.6472975815386</v>
      </c>
      <c r="U403" s="41">
        <v>57.333108362196946</v>
      </c>
      <c r="V403" s="42">
        <v>23.610000000000003</v>
      </c>
    </row>
    <row r="404" spans="1:22" x14ac:dyDescent="0.2">
      <c r="A404" s="28"/>
      <c r="B404" t="s">
        <v>49</v>
      </c>
      <c r="C404" t="s">
        <v>50</v>
      </c>
      <c r="D404" s="30">
        <v>0</v>
      </c>
      <c r="E404" s="41">
        <v>0</v>
      </c>
      <c r="F404" s="41">
        <v>0</v>
      </c>
      <c r="H404" s="41">
        <v>0</v>
      </c>
      <c r="I404" s="41">
        <v>0</v>
      </c>
      <c r="K404" s="41">
        <v>0</v>
      </c>
      <c r="L404" s="41">
        <v>0</v>
      </c>
      <c r="N404" s="41">
        <v>0</v>
      </c>
      <c r="O404" s="41">
        <v>0</v>
      </c>
      <c r="Q404" s="41">
        <v>0</v>
      </c>
      <c r="R404" s="41">
        <v>0</v>
      </c>
      <c r="T404" s="30">
        <v>0</v>
      </c>
      <c r="U404" s="41">
        <v>0</v>
      </c>
      <c r="V404" s="42">
        <v>0</v>
      </c>
    </row>
    <row r="405" spans="1:22" x14ac:dyDescent="0.2">
      <c r="A405" s="28"/>
      <c r="B405" t="s">
        <v>51</v>
      </c>
      <c r="C405" t="s">
        <v>36</v>
      </c>
      <c r="D405" s="30">
        <v>106.15366786417893</v>
      </c>
      <c r="E405" s="41">
        <v>2.2608733624454151</v>
      </c>
      <c r="F405" s="41">
        <v>0.02</v>
      </c>
      <c r="H405" s="41">
        <v>0</v>
      </c>
      <c r="I405" s="41">
        <v>0</v>
      </c>
      <c r="K405" s="41">
        <v>0</v>
      </c>
      <c r="L405" s="41">
        <v>0</v>
      </c>
      <c r="N405" s="41">
        <v>0</v>
      </c>
      <c r="O405" s="41">
        <v>0</v>
      </c>
      <c r="Q405" s="41">
        <v>0</v>
      </c>
      <c r="R405" s="41">
        <v>0</v>
      </c>
      <c r="T405" s="30">
        <v>106.15366786417893</v>
      </c>
      <c r="U405" s="41">
        <v>2.2608733624454151</v>
      </c>
      <c r="V405" s="42">
        <v>0.02</v>
      </c>
    </row>
    <row r="406" spans="1:22" x14ac:dyDescent="0.2">
      <c r="A406" s="28"/>
      <c r="B406" t="s">
        <v>52</v>
      </c>
      <c r="C406" t="s">
        <v>33</v>
      </c>
      <c r="D406" s="30">
        <v>695.09792559972186</v>
      </c>
      <c r="E406" s="41">
        <v>156.40961653884628</v>
      </c>
      <c r="F406" s="41">
        <v>9.06</v>
      </c>
      <c r="H406" s="41">
        <v>0.29000000000000042</v>
      </c>
      <c r="I406" s="41">
        <v>0</v>
      </c>
      <c r="K406" s="41">
        <v>0.12999999999999992</v>
      </c>
      <c r="L406" s="41">
        <v>0</v>
      </c>
      <c r="N406" s="41">
        <v>7.9999999999999682E-2</v>
      </c>
      <c r="O406" s="41">
        <v>0</v>
      </c>
      <c r="Q406" s="41">
        <v>0</v>
      </c>
      <c r="R406" s="41">
        <v>0</v>
      </c>
      <c r="T406" s="30">
        <v>733.45873827078822</v>
      </c>
      <c r="U406" s="41">
        <v>156.40961653884631</v>
      </c>
      <c r="V406" s="42">
        <v>9.5600000000000023</v>
      </c>
    </row>
    <row r="407" spans="1:22" x14ac:dyDescent="0.2">
      <c r="A407" s="28"/>
      <c r="B407" t="s">
        <v>53</v>
      </c>
      <c r="C407" t="s">
        <v>36</v>
      </c>
      <c r="D407" s="30">
        <v>1282.1879707961525</v>
      </c>
      <c r="E407" s="41">
        <v>51.755281995661612</v>
      </c>
      <c r="F407" s="41">
        <v>5.53</v>
      </c>
      <c r="H407" s="41">
        <v>0.22999999999999923</v>
      </c>
      <c r="I407" s="41">
        <v>0</v>
      </c>
      <c r="K407" s="41">
        <v>0</v>
      </c>
      <c r="L407" s="41">
        <v>0</v>
      </c>
      <c r="N407" s="41">
        <v>5.0000000000000225E-2</v>
      </c>
      <c r="O407" s="41">
        <v>0</v>
      </c>
      <c r="Q407" s="41">
        <v>0</v>
      </c>
      <c r="R407" s="41">
        <v>0</v>
      </c>
      <c r="T407" s="30">
        <v>1347.1088807098815</v>
      </c>
      <c r="U407" s="41">
        <v>51.755281995661612</v>
      </c>
      <c r="V407" s="42">
        <v>5.81</v>
      </c>
    </row>
    <row r="408" spans="1:22" x14ac:dyDescent="0.2">
      <c r="A408" s="28"/>
      <c r="B408" t="s">
        <v>54</v>
      </c>
      <c r="C408" t="s">
        <v>33</v>
      </c>
      <c r="D408" s="30">
        <v>877.0425310001159</v>
      </c>
      <c r="E408" s="41">
        <v>115.61582980972514</v>
      </c>
      <c r="F408" s="41">
        <v>8.4499999999999993</v>
      </c>
      <c r="H408" s="41">
        <v>1.2600000000000009</v>
      </c>
      <c r="I408" s="41">
        <v>0</v>
      </c>
      <c r="K408" s="41">
        <v>1.999999999999964E-2</v>
      </c>
      <c r="L408" s="41">
        <v>0</v>
      </c>
      <c r="N408" s="41">
        <v>7.9999999999999682E-2</v>
      </c>
      <c r="O408" s="41">
        <v>0</v>
      </c>
      <c r="Q408" s="41">
        <v>0</v>
      </c>
      <c r="R408" s="41">
        <v>0</v>
      </c>
      <c r="T408" s="30">
        <v>1018.1996720841584</v>
      </c>
      <c r="U408" s="41">
        <v>115.61582980972514</v>
      </c>
      <c r="V408" s="42">
        <v>9.81</v>
      </c>
    </row>
    <row r="409" spans="1:22" x14ac:dyDescent="0.2">
      <c r="A409" s="28"/>
      <c r="B409" t="s">
        <v>55</v>
      </c>
      <c r="C409" t="s">
        <v>33</v>
      </c>
      <c r="D409" s="30">
        <v>82.048904855719087</v>
      </c>
      <c r="E409" s="41">
        <v>48.263898305084744</v>
      </c>
      <c r="F409" s="41">
        <v>0.33</v>
      </c>
      <c r="H409" s="41">
        <v>4.999999999999994E-2</v>
      </c>
      <c r="I409" s="41">
        <v>0</v>
      </c>
      <c r="K409" s="41">
        <v>0</v>
      </c>
      <c r="L409" s="41">
        <v>0</v>
      </c>
      <c r="N409" s="41">
        <v>0</v>
      </c>
      <c r="O409" s="41">
        <v>0</v>
      </c>
      <c r="Q409" s="41">
        <v>0</v>
      </c>
      <c r="R409" s="41">
        <v>0</v>
      </c>
      <c r="T409" s="30">
        <v>94.480557106585607</v>
      </c>
      <c r="U409" s="41">
        <v>48.263898305084744</v>
      </c>
      <c r="V409" s="42">
        <v>0.37999999999999995</v>
      </c>
    </row>
    <row r="410" spans="1:22" x14ac:dyDescent="0.2">
      <c r="A410" s="28"/>
      <c r="B410" t="s">
        <v>56</v>
      </c>
      <c r="C410" t="s">
        <v>36</v>
      </c>
      <c r="D410" s="30">
        <v>684.20442693243717</v>
      </c>
      <c r="E410" s="41">
        <v>20.695569105691057</v>
      </c>
      <c r="F410" s="41">
        <v>1.18</v>
      </c>
      <c r="H410" s="41">
        <v>0.18</v>
      </c>
      <c r="I410" s="41">
        <v>0</v>
      </c>
      <c r="K410" s="41">
        <v>0</v>
      </c>
      <c r="L410" s="41">
        <v>0</v>
      </c>
      <c r="N410" s="41">
        <v>1.0000000000000101E-2</v>
      </c>
      <c r="O410" s="41">
        <v>0</v>
      </c>
      <c r="Q410" s="41">
        <v>0</v>
      </c>
      <c r="R410" s="41">
        <v>0</v>
      </c>
      <c r="T410" s="30">
        <v>794.37293635376182</v>
      </c>
      <c r="U410" s="41">
        <v>20.695569105691053</v>
      </c>
      <c r="V410" s="42">
        <v>1.3699999999999999</v>
      </c>
    </row>
    <row r="411" spans="1:22" x14ac:dyDescent="0.2">
      <c r="A411" s="28"/>
      <c r="B411" t="s">
        <v>57</v>
      </c>
      <c r="C411" t="s">
        <v>36</v>
      </c>
      <c r="D411" s="30">
        <v>2129.4472128867769</v>
      </c>
      <c r="E411" s="41">
        <v>25.471399183673473</v>
      </c>
      <c r="F411" s="41">
        <v>4.5200000000000005</v>
      </c>
      <c r="H411" s="41">
        <v>0.21999999999999997</v>
      </c>
      <c r="I411" s="41">
        <v>0</v>
      </c>
      <c r="K411" s="41">
        <v>0.19999999999999976</v>
      </c>
      <c r="L411" s="41">
        <v>0</v>
      </c>
      <c r="N411" s="41">
        <v>4.0000000000000403E-2</v>
      </c>
      <c r="O411" s="41">
        <v>0</v>
      </c>
      <c r="Q411" s="41">
        <v>0.31999999999999984</v>
      </c>
      <c r="R411" s="41">
        <v>-6.0000000000000046E-2</v>
      </c>
      <c r="T411" s="30">
        <v>2496.9181921017516</v>
      </c>
      <c r="U411" s="41">
        <v>25.183043721216798</v>
      </c>
      <c r="V411" s="42">
        <v>5.2400000000000011</v>
      </c>
    </row>
    <row r="412" spans="1:22" x14ac:dyDescent="0.2">
      <c r="A412" s="28"/>
      <c r="B412" t="s">
        <v>58</v>
      </c>
      <c r="C412" t="s">
        <v>36</v>
      </c>
      <c r="D412" s="30">
        <v>0.92710626955614783</v>
      </c>
      <c r="E412" s="41">
        <v>129.435</v>
      </c>
      <c r="F412" s="41">
        <v>0.01</v>
      </c>
      <c r="H412" s="41">
        <v>0</v>
      </c>
      <c r="I412" s="41">
        <v>0</v>
      </c>
      <c r="K412" s="41">
        <v>0</v>
      </c>
      <c r="L412" s="41">
        <v>0</v>
      </c>
      <c r="N412" s="41">
        <v>0</v>
      </c>
      <c r="O412" s="41">
        <v>0</v>
      </c>
      <c r="Q412" s="41">
        <v>0</v>
      </c>
      <c r="R412" s="41">
        <v>0</v>
      </c>
      <c r="T412" s="30">
        <v>0.92710626955614783</v>
      </c>
      <c r="U412" s="41">
        <v>129.435</v>
      </c>
      <c r="V412" s="42">
        <v>0.01</v>
      </c>
    </row>
    <row r="413" spans="1:22" x14ac:dyDescent="0.2">
      <c r="A413" s="28"/>
      <c r="B413" t="s">
        <v>59</v>
      </c>
      <c r="C413" t="s">
        <v>36</v>
      </c>
      <c r="D413" s="30">
        <v>1320.8946575501218</v>
      </c>
      <c r="E413" s="41">
        <v>33.795276364274429</v>
      </c>
      <c r="F413" s="41">
        <v>3.72</v>
      </c>
      <c r="H413" s="41">
        <v>0.55000000000000027</v>
      </c>
      <c r="I413" s="41">
        <v>0</v>
      </c>
      <c r="K413" s="41">
        <v>1.999999999999964E-2</v>
      </c>
      <c r="L413" s="41">
        <v>0</v>
      </c>
      <c r="N413" s="41">
        <v>3.0000000000000023E-2</v>
      </c>
      <c r="O413" s="41">
        <v>0</v>
      </c>
      <c r="Q413" s="41">
        <v>0</v>
      </c>
      <c r="R413" s="41">
        <v>0</v>
      </c>
      <c r="T413" s="30">
        <v>1533.9421829614319</v>
      </c>
      <c r="U413" s="41">
        <v>33.795276364274429</v>
      </c>
      <c r="V413" s="42">
        <v>4.32</v>
      </c>
    </row>
    <row r="414" spans="1:22" x14ac:dyDescent="0.2">
      <c r="A414" s="33" t="s">
        <v>60</v>
      </c>
      <c r="B414" s="34"/>
      <c r="C414" s="34"/>
      <c r="D414" s="34"/>
      <c r="E414" s="34"/>
      <c r="F414" s="35">
        <v>84.830000000000013</v>
      </c>
      <c r="H414" s="34"/>
      <c r="I414" s="34"/>
      <c r="K414" s="34"/>
      <c r="L414" s="34"/>
      <c r="N414" s="34"/>
      <c r="O414" s="34"/>
      <c r="Q414" s="34"/>
      <c r="R414" s="34"/>
      <c r="T414" s="34"/>
      <c r="U414" s="34"/>
      <c r="V414" s="36">
        <v>91.91</v>
      </c>
    </row>
    <row r="415" spans="1:22" x14ac:dyDescent="0.2">
      <c r="A415" s="28"/>
      <c r="V415" s="29"/>
    </row>
    <row r="416" spans="1:22" x14ac:dyDescent="0.2">
      <c r="A416" s="28" t="s">
        <v>61</v>
      </c>
      <c r="V416" s="29"/>
    </row>
    <row r="417" spans="1:22" x14ac:dyDescent="0.2">
      <c r="A417" s="28"/>
      <c r="B417" t="s">
        <v>61</v>
      </c>
      <c r="C417" t="s">
        <v>62</v>
      </c>
      <c r="D417" s="30">
        <v>4802.4104763008463</v>
      </c>
      <c r="E417" s="31">
        <v>51.549112934362938</v>
      </c>
      <c r="F417" s="31">
        <v>20.630000000000003</v>
      </c>
      <c r="H417" s="31">
        <v>8.9999999999998387E-2</v>
      </c>
      <c r="I417" s="31">
        <v>0</v>
      </c>
      <c r="K417" s="31">
        <v>0</v>
      </c>
      <c r="L417" s="31">
        <v>0</v>
      </c>
      <c r="N417" s="31">
        <v>-5.9999999999998922E-2</v>
      </c>
      <c r="O417" s="31">
        <v>0</v>
      </c>
      <c r="Q417" s="31">
        <v>0.24000000000000019</v>
      </c>
      <c r="R417" s="31">
        <v>2.069999999999999</v>
      </c>
      <c r="T417" s="30">
        <v>4865.2631582495242</v>
      </c>
      <c r="U417" s="31">
        <v>56.654694933125207</v>
      </c>
      <c r="V417" s="32">
        <v>22.970000000000002</v>
      </c>
    </row>
    <row r="418" spans="1:22" x14ac:dyDescent="0.2">
      <c r="A418" s="33" t="s">
        <v>63</v>
      </c>
      <c r="B418" s="34"/>
      <c r="C418" s="34"/>
      <c r="D418" s="34"/>
      <c r="E418" s="34"/>
      <c r="F418" s="35">
        <v>20.630000000000003</v>
      </c>
      <c r="H418" s="34"/>
      <c r="I418" s="34"/>
      <c r="K418" s="34"/>
      <c r="L418" s="34"/>
      <c r="N418" s="34"/>
      <c r="O418" s="34"/>
      <c r="Q418" s="34"/>
      <c r="R418" s="34"/>
      <c r="T418" s="34"/>
      <c r="U418" s="34"/>
      <c r="V418" s="36">
        <v>22.970000000000002</v>
      </c>
    </row>
    <row r="419" spans="1:22" x14ac:dyDescent="0.2">
      <c r="A419" s="28"/>
      <c r="V419" s="29"/>
    </row>
    <row r="420" spans="1:22" x14ac:dyDescent="0.2">
      <c r="A420" s="28" t="s">
        <v>64</v>
      </c>
      <c r="V420" s="29"/>
    </row>
    <row r="421" spans="1:22" x14ac:dyDescent="0.2">
      <c r="A421" s="28"/>
      <c r="B421" t="s">
        <v>65</v>
      </c>
      <c r="C421" t="s">
        <v>33</v>
      </c>
      <c r="D421" s="30">
        <v>0</v>
      </c>
      <c r="E421" s="31">
        <v>0</v>
      </c>
      <c r="F421" s="31">
        <v>0</v>
      </c>
      <c r="H421" s="31">
        <v>0</v>
      </c>
      <c r="I421" s="31">
        <v>0</v>
      </c>
      <c r="K421" s="31">
        <v>0</v>
      </c>
      <c r="L421" s="31">
        <v>0</v>
      </c>
      <c r="N421" s="31">
        <v>0</v>
      </c>
      <c r="O421" s="31">
        <v>0</v>
      </c>
      <c r="Q421" s="31">
        <v>0</v>
      </c>
      <c r="R421" s="31">
        <v>0</v>
      </c>
      <c r="T421" s="30">
        <v>0</v>
      </c>
      <c r="U421" s="31">
        <v>0</v>
      </c>
      <c r="V421" s="32">
        <v>0</v>
      </c>
    </row>
    <row r="422" spans="1:22" x14ac:dyDescent="0.2">
      <c r="A422" s="28"/>
      <c r="B422" t="s">
        <v>66</v>
      </c>
      <c r="C422" t="s">
        <v>33</v>
      </c>
      <c r="D422" s="30">
        <v>0</v>
      </c>
      <c r="E422" s="41">
        <v>0</v>
      </c>
      <c r="F422" s="41">
        <v>0</v>
      </c>
      <c r="H422" s="41">
        <v>0</v>
      </c>
      <c r="I422" s="41">
        <v>0</v>
      </c>
      <c r="K422" s="41">
        <v>0</v>
      </c>
      <c r="L422" s="41">
        <v>0</v>
      </c>
      <c r="N422" s="41">
        <v>0</v>
      </c>
      <c r="O422" s="41">
        <v>0</v>
      </c>
      <c r="Q422" s="41">
        <v>0</v>
      </c>
      <c r="R422" s="41">
        <v>0</v>
      </c>
      <c r="T422" s="30">
        <v>0</v>
      </c>
      <c r="U422" s="41">
        <v>0</v>
      </c>
      <c r="V422" s="42">
        <v>0</v>
      </c>
    </row>
    <row r="423" spans="1:22" x14ac:dyDescent="0.2">
      <c r="A423" s="28"/>
      <c r="B423" t="s">
        <v>67</v>
      </c>
      <c r="C423" t="s">
        <v>29</v>
      </c>
      <c r="D423" s="30">
        <v>0.92710626955614783</v>
      </c>
      <c r="E423" s="41">
        <v>129.435</v>
      </c>
      <c r="F423" s="41">
        <v>0.01</v>
      </c>
      <c r="H423" s="41">
        <v>0</v>
      </c>
      <c r="I423" s="41">
        <v>0</v>
      </c>
      <c r="K423" s="41">
        <v>0</v>
      </c>
      <c r="L423" s="41">
        <v>0</v>
      </c>
      <c r="N423" s="41">
        <v>0</v>
      </c>
      <c r="O423" s="41">
        <v>0</v>
      </c>
      <c r="Q423" s="41">
        <v>0</v>
      </c>
      <c r="R423" s="41">
        <v>0</v>
      </c>
      <c r="T423" s="30">
        <v>0.92710626955614783</v>
      </c>
      <c r="U423" s="41">
        <v>129.435</v>
      </c>
      <c r="V423" s="42">
        <v>0.01</v>
      </c>
    </row>
    <row r="424" spans="1:22" x14ac:dyDescent="0.2">
      <c r="A424" s="28"/>
      <c r="B424" t="s">
        <v>68</v>
      </c>
      <c r="C424" t="s">
        <v>33</v>
      </c>
      <c r="D424" s="30">
        <v>0</v>
      </c>
      <c r="E424" s="41">
        <v>0</v>
      </c>
      <c r="F424" s="41">
        <v>0</v>
      </c>
      <c r="H424" s="41">
        <v>0</v>
      </c>
      <c r="I424" s="41">
        <v>0</v>
      </c>
      <c r="K424" s="41">
        <v>0</v>
      </c>
      <c r="L424" s="41">
        <v>0</v>
      </c>
      <c r="N424" s="41">
        <v>0</v>
      </c>
      <c r="O424" s="41">
        <v>0</v>
      </c>
      <c r="Q424" s="41">
        <v>0</v>
      </c>
      <c r="R424" s="41">
        <v>0</v>
      </c>
      <c r="T424" s="30">
        <v>0</v>
      </c>
      <c r="U424" s="41">
        <v>0</v>
      </c>
      <c r="V424" s="42">
        <v>0</v>
      </c>
    </row>
    <row r="425" spans="1:22" x14ac:dyDescent="0.2">
      <c r="A425" s="28"/>
      <c r="B425" t="s">
        <v>69</v>
      </c>
      <c r="C425" t="s">
        <v>33</v>
      </c>
      <c r="D425" s="30">
        <v>15.529030015065477</v>
      </c>
      <c r="E425" s="41">
        <v>316.82597014925369</v>
      </c>
      <c r="F425" s="41">
        <v>0.41</v>
      </c>
      <c r="H425" s="41">
        <v>1.999999999999999E-2</v>
      </c>
      <c r="I425" s="41">
        <v>0</v>
      </c>
      <c r="K425" s="41">
        <v>0</v>
      </c>
      <c r="L425" s="41">
        <v>0</v>
      </c>
      <c r="N425" s="41">
        <v>1.0000000000000031E-2</v>
      </c>
      <c r="O425" s="41">
        <v>0</v>
      </c>
      <c r="Q425" s="41">
        <v>0</v>
      </c>
      <c r="R425" s="41">
        <v>0</v>
      </c>
      <c r="T425" s="30">
        <v>16.665300503972709</v>
      </c>
      <c r="U425" s="41">
        <v>316.82597014925364</v>
      </c>
      <c r="V425" s="42">
        <v>0.43999999999999995</v>
      </c>
    </row>
    <row r="426" spans="1:22" x14ac:dyDescent="0.2">
      <c r="A426" s="33" t="s">
        <v>70</v>
      </c>
      <c r="B426" s="34"/>
      <c r="C426" s="34"/>
      <c r="D426" s="34"/>
      <c r="E426" s="34"/>
      <c r="F426" s="35">
        <v>0.42</v>
      </c>
      <c r="H426" s="34"/>
      <c r="I426" s="34"/>
      <c r="K426" s="34"/>
      <c r="L426" s="34"/>
      <c r="N426" s="34"/>
      <c r="O426" s="34"/>
      <c r="Q426" s="34"/>
      <c r="R426" s="34"/>
      <c r="T426" s="34"/>
      <c r="U426" s="34"/>
      <c r="V426" s="36">
        <v>0.44999999999999996</v>
      </c>
    </row>
    <row r="427" spans="1:22" x14ac:dyDescent="0.2">
      <c r="A427" s="28"/>
      <c r="V427" s="29"/>
    </row>
    <row r="428" spans="1:22" x14ac:dyDescent="0.2">
      <c r="A428" s="28" t="s">
        <v>71</v>
      </c>
      <c r="V428" s="29"/>
    </row>
    <row r="429" spans="1:22" x14ac:dyDescent="0.2">
      <c r="A429" s="28"/>
      <c r="B429" t="s">
        <v>72</v>
      </c>
      <c r="C429" t="s">
        <v>73</v>
      </c>
      <c r="D429" s="30">
        <v>57.596476996175689</v>
      </c>
      <c r="E429" s="31">
        <v>489.61327967806841</v>
      </c>
      <c r="F429" s="31">
        <v>2.35</v>
      </c>
      <c r="H429" s="31">
        <v>7.999999999999996E-2</v>
      </c>
      <c r="I429" s="31">
        <v>0</v>
      </c>
      <c r="K429" s="31">
        <v>3.0000000000000023E-2</v>
      </c>
      <c r="L429" s="31">
        <v>0</v>
      </c>
      <c r="N429" s="31">
        <v>-1.0000000000000101E-2</v>
      </c>
      <c r="O429" s="31">
        <v>0</v>
      </c>
      <c r="Q429" s="31">
        <v>0</v>
      </c>
      <c r="R429" s="31">
        <v>0</v>
      </c>
      <c r="T429" s="30">
        <v>60.047390910906557</v>
      </c>
      <c r="U429" s="31">
        <v>489.61327967806847</v>
      </c>
      <c r="V429" s="32">
        <v>2.4499999999999997</v>
      </c>
    </row>
    <row r="430" spans="1:22" x14ac:dyDescent="0.2">
      <c r="A430" s="28"/>
      <c r="B430" t="s">
        <v>74</v>
      </c>
      <c r="C430" t="s">
        <v>73</v>
      </c>
      <c r="D430" s="30">
        <v>63.275002897207095</v>
      </c>
      <c r="E430" s="41">
        <v>66.376923076923077</v>
      </c>
      <c r="F430" s="41">
        <v>0.35000000000000003</v>
      </c>
      <c r="H430" s="41">
        <v>9.9999999999999603E-3</v>
      </c>
      <c r="I430" s="41">
        <v>0</v>
      </c>
      <c r="K430" s="41">
        <v>0</v>
      </c>
      <c r="L430" s="41">
        <v>0</v>
      </c>
      <c r="N430" s="41">
        <v>0</v>
      </c>
      <c r="O430" s="41">
        <v>0</v>
      </c>
      <c r="Q430" s="41">
        <v>0</v>
      </c>
      <c r="R430" s="41">
        <v>1.999999999999999E-2</v>
      </c>
      <c r="T430" s="30">
        <v>65.082860122841581</v>
      </c>
      <c r="U430" s="41">
        <v>70.064529914529913</v>
      </c>
      <c r="V430" s="42">
        <v>0.38</v>
      </c>
    </row>
    <row r="431" spans="1:22" x14ac:dyDescent="0.2">
      <c r="A431" s="28"/>
      <c r="B431" t="s">
        <v>75</v>
      </c>
      <c r="C431" t="s">
        <v>76</v>
      </c>
      <c r="D431" s="30">
        <v>477.57561710511072</v>
      </c>
      <c r="E431" s="41">
        <v>71.109157971366173</v>
      </c>
      <c r="F431" s="41">
        <v>2.83</v>
      </c>
      <c r="H431" s="41">
        <v>0.41999999999999976</v>
      </c>
      <c r="I431" s="41">
        <v>0</v>
      </c>
      <c r="K431" s="41">
        <v>9.9999999999998198E-3</v>
      </c>
      <c r="L431" s="41">
        <v>0</v>
      </c>
      <c r="N431" s="41">
        <v>-9.9999999999998198E-3</v>
      </c>
      <c r="O431" s="41">
        <v>0</v>
      </c>
      <c r="Q431" s="41">
        <v>0</v>
      </c>
      <c r="R431" s="41">
        <v>0</v>
      </c>
      <c r="T431" s="30">
        <v>548.45256381328966</v>
      </c>
      <c r="U431" s="41">
        <v>71.109157971366173</v>
      </c>
      <c r="V431" s="42">
        <v>3.25</v>
      </c>
    </row>
    <row r="432" spans="1:22" x14ac:dyDescent="0.2">
      <c r="A432" s="28"/>
      <c r="B432" t="s">
        <v>77</v>
      </c>
      <c r="C432" t="s">
        <v>36</v>
      </c>
      <c r="D432" s="30">
        <v>587.66948661490324</v>
      </c>
      <c r="E432" s="41">
        <v>100.66883060540327</v>
      </c>
      <c r="F432" s="41">
        <v>4.93</v>
      </c>
      <c r="H432" s="41">
        <v>0.19999999999999976</v>
      </c>
      <c r="I432" s="41">
        <v>0</v>
      </c>
      <c r="K432" s="41">
        <v>9.9999999999998198E-3</v>
      </c>
      <c r="L432" s="41">
        <v>0</v>
      </c>
      <c r="N432" s="41">
        <v>-1.999999999999964E-2</v>
      </c>
      <c r="O432" s="41">
        <v>0</v>
      </c>
      <c r="Q432" s="41">
        <v>0</v>
      </c>
      <c r="R432" s="41">
        <v>-0.12000000000000009</v>
      </c>
      <c r="T432" s="30">
        <v>610.3180063830232</v>
      </c>
      <c r="U432" s="41">
        <v>98.309404888089148</v>
      </c>
      <c r="V432" s="42">
        <v>5</v>
      </c>
    </row>
    <row r="433" spans="1:22" x14ac:dyDescent="0.2">
      <c r="A433" s="33" t="s">
        <v>78</v>
      </c>
      <c r="B433" s="34"/>
      <c r="C433" s="34"/>
      <c r="D433" s="34"/>
      <c r="E433" s="34"/>
      <c r="F433" s="35">
        <v>10.46</v>
      </c>
      <c r="H433" s="34"/>
      <c r="I433" s="34"/>
      <c r="K433" s="34"/>
      <c r="L433" s="34"/>
      <c r="N433" s="34"/>
      <c r="O433" s="34"/>
      <c r="Q433" s="34"/>
      <c r="R433" s="34"/>
      <c r="T433" s="34"/>
      <c r="U433" s="34"/>
      <c r="V433" s="36">
        <v>11.08</v>
      </c>
    </row>
    <row r="434" spans="1:22" x14ac:dyDescent="0.2">
      <c r="A434" s="28"/>
      <c r="V434" s="29"/>
    </row>
    <row r="435" spans="1:22" x14ac:dyDescent="0.2">
      <c r="A435" s="28" t="s">
        <v>79</v>
      </c>
      <c r="V435" s="29"/>
    </row>
    <row r="436" spans="1:22" x14ac:dyDescent="0.2">
      <c r="A436" s="28"/>
      <c r="B436" t="s">
        <v>80</v>
      </c>
      <c r="C436" t="s">
        <v>29</v>
      </c>
      <c r="D436" s="30">
        <v>12.631822922702515</v>
      </c>
      <c r="E436" s="31">
        <v>569.98899082568812</v>
      </c>
      <c r="F436" s="31">
        <v>0.6</v>
      </c>
      <c r="H436" s="31">
        <v>1.999999999999999E-2</v>
      </c>
      <c r="I436" s="31">
        <v>0</v>
      </c>
      <c r="K436" s="31">
        <v>9.9999999999999603E-3</v>
      </c>
      <c r="L436" s="31">
        <v>0</v>
      </c>
      <c r="N436" s="31">
        <v>-9.9999999999999603E-3</v>
      </c>
      <c r="O436" s="31">
        <v>0</v>
      </c>
      <c r="Q436" s="31">
        <v>0</v>
      </c>
      <c r="R436" s="31">
        <v>0</v>
      </c>
      <c r="T436" s="30">
        <v>13.052883686792597</v>
      </c>
      <c r="U436" s="31">
        <v>569.98899082568812</v>
      </c>
      <c r="V436" s="32">
        <v>0.62</v>
      </c>
    </row>
    <row r="437" spans="1:22" x14ac:dyDescent="0.2">
      <c r="A437" s="28"/>
      <c r="B437" t="s">
        <v>81</v>
      </c>
      <c r="C437" t="s">
        <v>36</v>
      </c>
      <c r="D437" s="30">
        <v>0</v>
      </c>
      <c r="E437" s="41">
        <v>0</v>
      </c>
      <c r="F437" s="41">
        <v>0</v>
      </c>
      <c r="H437" s="41">
        <v>0</v>
      </c>
      <c r="I437" s="41">
        <v>0</v>
      </c>
      <c r="K437" s="41">
        <v>0</v>
      </c>
      <c r="L437" s="41">
        <v>0</v>
      </c>
      <c r="N437" s="41">
        <v>0</v>
      </c>
      <c r="O437" s="41">
        <v>0</v>
      </c>
      <c r="Q437" s="41">
        <v>0</v>
      </c>
      <c r="R437" s="41">
        <v>0</v>
      </c>
      <c r="T437" s="30">
        <v>0</v>
      </c>
      <c r="U437" s="41">
        <v>0</v>
      </c>
      <c r="V437" s="42">
        <v>0</v>
      </c>
    </row>
    <row r="438" spans="1:22" x14ac:dyDescent="0.2">
      <c r="A438" s="28"/>
      <c r="B438" t="s">
        <v>82</v>
      </c>
      <c r="C438" t="s">
        <v>36</v>
      </c>
      <c r="D438" s="30">
        <v>7.3009618727546641</v>
      </c>
      <c r="E438" s="41">
        <v>32.872380952380958</v>
      </c>
      <c r="F438" s="41">
        <v>0.02</v>
      </c>
      <c r="H438" s="41">
        <v>0</v>
      </c>
      <c r="I438" s="41">
        <v>0</v>
      </c>
      <c r="K438" s="41">
        <v>0</v>
      </c>
      <c r="L438" s="41">
        <v>0</v>
      </c>
      <c r="N438" s="41">
        <v>0</v>
      </c>
      <c r="O438" s="41">
        <v>0</v>
      </c>
      <c r="Q438" s="41">
        <v>0</v>
      </c>
      <c r="R438" s="47">
        <v>0</v>
      </c>
      <c r="T438" s="30">
        <v>7.3009618727546641</v>
      </c>
      <c r="U438" s="41">
        <v>32.872380952380958</v>
      </c>
      <c r="V438" s="42">
        <v>0.02</v>
      </c>
    </row>
    <row r="439" spans="1:22" x14ac:dyDescent="0.2">
      <c r="A439" s="33" t="s">
        <v>83</v>
      </c>
      <c r="B439" s="34"/>
      <c r="C439" s="34"/>
      <c r="D439" s="34"/>
      <c r="E439" s="34"/>
      <c r="F439" s="35">
        <v>0.62</v>
      </c>
      <c r="H439" s="34"/>
      <c r="I439" s="34"/>
      <c r="K439" s="34"/>
      <c r="L439" s="34"/>
      <c r="N439" s="34"/>
      <c r="O439" s="34"/>
      <c r="Q439" s="34"/>
      <c r="T439" s="34"/>
      <c r="U439" s="34"/>
      <c r="V439" s="36">
        <v>0.64</v>
      </c>
    </row>
    <row r="440" spans="1:22" x14ac:dyDescent="0.2">
      <c r="A440" s="28"/>
      <c r="V440" s="29"/>
    </row>
    <row r="441" spans="1:22" ht="13.5" thickBot="1" x14ac:dyDescent="0.25">
      <c r="A441" s="37" t="s">
        <v>84</v>
      </c>
      <c r="B441" s="38"/>
      <c r="C441" s="38"/>
      <c r="D441" s="38"/>
      <c r="E441" s="38"/>
      <c r="F441" s="39">
        <v>245.85999999999999</v>
      </c>
      <c r="G441" s="38"/>
      <c r="H441" s="38"/>
      <c r="I441" s="38"/>
      <c r="J441" s="38"/>
      <c r="K441" s="38"/>
      <c r="L441" s="38"/>
      <c r="M441" s="38"/>
      <c r="N441" s="38"/>
      <c r="O441" s="38"/>
      <c r="P441" s="38"/>
      <c r="Q441" s="38"/>
      <c r="R441" s="38"/>
      <c r="S441" s="38"/>
      <c r="T441" s="38"/>
      <c r="U441" s="38"/>
      <c r="V441" s="40">
        <v>265.72000000000003</v>
      </c>
    </row>
    <row r="444" spans="1:22" ht="13.5" thickBot="1" x14ac:dyDescent="0.25"/>
    <row r="445" spans="1:22" x14ac:dyDescent="0.2">
      <c r="A445" s="1" t="s">
        <v>0</v>
      </c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3"/>
    </row>
    <row r="446" spans="1:22" x14ac:dyDescent="0.2">
      <c r="A446" s="4" t="s">
        <v>1</v>
      </c>
      <c r="B446" s="5"/>
      <c r="C446" s="5"/>
      <c r="D446" s="5"/>
      <c r="E446" s="5"/>
      <c r="F446" s="5"/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  <c r="T446" s="5"/>
      <c r="U446" s="5"/>
      <c r="V446" s="6"/>
    </row>
    <row r="447" spans="1:22" x14ac:dyDescent="0.2">
      <c r="A447" s="4" t="s">
        <v>2</v>
      </c>
      <c r="B447" s="5"/>
      <c r="C447" s="5"/>
      <c r="D447" s="5"/>
      <c r="E447" s="5"/>
      <c r="F447" s="5"/>
      <c r="G447" s="5"/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  <c r="S447" s="5"/>
      <c r="T447" s="5"/>
      <c r="U447" s="5"/>
      <c r="V447" s="6"/>
    </row>
    <row r="448" spans="1:22" x14ac:dyDescent="0.2">
      <c r="A448" s="4" t="s">
        <v>22</v>
      </c>
      <c r="B448" s="5"/>
      <c r="C448" s="5"/>
      <c r="D448" s="5"/>
      <c r="E448" s="5"/>
      <c r="F448" s="5"/>
      <c r="G448" s="5"/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/>
      <c r="T448" s="5"/>
      <c r="U448" s="5"/>
      <c r="V448" s="6"/>
    </row>
    <row r="449" spans="1:22" x14ac:dyDescent="0.2">
      <c r="A449" s="7" t="s">
        <v>23</v>
      </c>
      <c r="B449" s="8"/>
      <c r="C449" s="8"/>
      <c r="D449" s="8"/>
      <c r="E449" s="8"/>
      <c r="F449" s="8"/>
      <c r="G449" s="8"/>
      <c r="H449" s="8"/>
      <c r="I449" s="8"/>
      <c r="J449" s="8"/>
      <c r="K449" s="8"/>
      <c r="L449" s="8"/>
      <c r="M449" s="8"/>
      <c r="N449" s="8"/>
      <c r="O449" s="8"/>
      <c r="P449" s="8"/>
      <c r="Q449" s="8"/>
      <c r="R449" s="8"/>
      <c r="S449" s="8"/>
      <c r="T449" s="8"/>
      <c r="U449" s="8"/>
      <c r="V449" s="9"/>
    </row>
    <row r="450" spans="1:22" x14ac:dyDescent="0.2">
      <c r="A450" s="10"/>
      <c r="B450" s="11"/>
      <c r="C450" s="11"/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2"/>
    </row>
    <row r="451" spans="1:22" x14ac:dyDescent="0.2">
      <c r="A451" s="13" t="s">
        <v>24</v>
      </c>
      <c r="B451" s="43"/>
      <c r="C451" s="43"/>
      <c r="D451" s="15" t="s">
        <v>16</v>
      </c>
      <c r="E451" s="15"/>
      <c r="F451" s="15"/>
      <c r="G451" s="14"/>
      <c r="H451" s="15" t="s">
        <v>21</v>
      </c>
      <c r="I451" s="15"/>
      <c r="J451" s="14"/>
      <c r="K451" s="15" t="s">
        <v>17</v>
      </c>
      <c r="L451" s="15"/>
      <c r="M451" s="14"/>
      <c r="N451" s="15" t="s">
        <v>18</v>
      </c>
      <c r="O451" s="15"/>
      <c r="P451" s="14"/>
      <c r="Q451" s="16" t="s">
        <v>19</v>
      </c>
      <c r="R451" s="15"/>
      <c r="S451" s="14"/>
      <c r="T451" s="15" t="s">
        <v>3</v>
      </c>
      <c r="U451" s="15"/>
      <c r="V451" s="17"/>
    </row>
    <row r="452" spans="1:22" x14ac:dyDescent="0.2">
      <c r="A452" s="18" t="s">
        <v>95</v>
      </c>
      <c r="B452" s="44"/>
      <c r="C452" s="44"/>
      <c r="D452" s="20" t="s">
        <v>20</v>
      </c>
      <c r="E452" s="20"/>
      <c r="F452" s="20"/>
      <c r="G452" s="19"/>
      <c r="H452" s="20" t="s">
        <v>5</v>
      </c>
      <c r="I452" s="20"/>
      <c r="J452" s="19"/>
      <c r="K452" s="20" t="s">
        <v>5</v>
      </c>
      <c r="L452" s="20"/>
      <c r="M452" s="19"/>
      <c r="N452" s="20" t="s">
        <v>5</v>
      </c>
      <c r="O452" s="20"/>
      <c r="P452" s="19"/>
      <c r="Q452" s="20" t="s">
        <v>5</v>
      </c>
      <c r="R452" s="20"/>
      <c r="S452" s="19"/>
      <c r="T452" s="20" t="s">
        <v>4</v>
      </c>
      <c r="U452" s="20"/>
      <c r="V452" s="21"/>
    </row>
    <row r="453" spans="1:22" x14ac:dyDescent="0.2">
      <c r="A453" s="22"/>
      <c r="B453" s="23"/>
      <c r="C453" s="23"/>
      <c r="D453" s="24"/>
      <c r="E453" s="24"/>
      <c r="F453" s="45"/>
      <c r="G453" s="46"/>
      <c r="H453" s="24"/>
      <c r="I453" s="24"/>
      <c r="J453" s="23"/>
      <c r="K453" s="24"/>
      <c r="L453" s="24"/>
      <c r="M453" s="23"/>
      <c r="N453" s="24"/>
      <c r="O453" s="24"/>
      <c r="P453" s="23"/>
      <c r="Q453" s="24"/>
      <c r="R453" s="24"/>
      <c r="S453" s="23"/>
      <c r="T453" s="24"/>
      <c r="U453" s="24"/>
      <c r="V453" s="25"/>
    </row>
    <row r="454" spans="1:22" x14ac:dyDescent="0.2">
      <c r="A454" s="13" t="s">
        <v>96</v>
      </c>
      <c r="B454" s="14"/>
      <c r="C454" s="14" t="s">
        <v>6</v>
      </c>
      <c r="D454" s="14" t="s">
        <v>6</v>
      </c>
      <c r="E454" s="14" t="s">
        <v>7</v>
      </c>
      <c r="F454" s="14"/>
      <c r="G454" s="14"/>
      <c r="H454" s="14" t="s">
        <v>6</v>
      </c>
      <c r="I454" s="14" t="s">
        <v>8</v>
      </c>
      <c r="J454" s="14"/>
      <c r="K454" s="14" t="s">
        <v>6</v>
      </c>
      <c r="L454" s="14" t="s">
        <v>8</v>
      </c>
      <c r="M454" s="14"/>
      <c r="N454" s="14" t="s">
        <v>6</v>
      </c>
      <c r="O454" s="14" t="s">
        <v>8</v>
      </c>
      <c r="P454" s="14"/>
      <c r="Q454" s="14" t="s">
        <v>6</v>
      </c>
      <c r="R454" s="14" t="s">
        <v>8</v>
      </c>
      <c r="S454" s="14"/>
      <c r="T454" s="14" t="s">
        <v>6</v>
      </c>
      <c r="U454" s="14" t="s">
        <v>7</v>
      </c>
      <c r="V454" s="26"/>
    </row>
    <row r="455" spans="1:22" x14ac:dyDescent="0.2">
      <c r="A455" s="18" t="s">
        <v>9</v>
      </c>
      <c r="B455" s="19"/>
      <c r="C455" s="19" t="s">
        <v>10</v>
      </c>
      <c r="D455" s="19" t="s">
        <v>11</v>
      </c>
      <c r="E455" s="19" t="s">
        <v>12</v>
      </c>
      <c r="F455" s="19" t="s">
        <v>15</v>
      </c>
      <c r="G455" s="19"/>
      <c r="H455" s="19" t="s">
        <v>14</v>
      </c>
      <c r="I455" s="19" t="s">
        <v>14</v>
      </c>
      <c r="J455" s="19"/>
      <c r="K455" s="19" t="s">
        <v>14</v>
      </c>
      <c r="L455" s="19" t="s">
        <v>14</v>
      </c>
      <c r="M455" s="19"/>
      <c r="N455" s="19" t="s">
        <v>14</v>
      </c>
      <c r="O455" s="19" t="s">
        <v>14</v>
      </c>
      <c r="P455" s="19"/>
      <c r="Q455" s="19" t="s">
        <v>14</v>
      </c>
      <c r="R455" s="19" t="s">
        <v>14</v>
      </c>
      <c r="S455" s="19"/>
      <c r="T455" s="19" t="s">
        <v>11</v>
      </c>
      <c r="U455" s="19" t="s">
        <v>12</v>
      </c>
      <c r="V455" s="27" t="s">
        <v>15</v>
      </c>
    </row>
    <row r="456" spans="1:22" x14ac:dyDescent="0.2">
      <c r="A456" s="28"/>
      <c r="V456" s="29"/>
    </row>
    <row r="457" spans="1:22" x14ac:dyDescent="0.2">
      <c r="A457" s="28" t="s">
        <v>27</v>
      </c>
      <c r="V457" s="29"/>
    </row>
    <row r="458" spans="1:22" x14ac:dyDescent="0.2">
      <c r="A458" s="28"/>
      <c r="B458" t="s">
        <v>28</v>
      </c>
      <c r="C458" t="s">
        <v>29</v>
      </c>
      <c r="D458" s="30">
        <v>49.938130166601582</v>
      </c>
      <c r="E458" s="31">
        <v>2306.8544940644429</v>
      </c>
      <c r="F458" s="31">
        <v>9.6</v>
      </c>
      <c r="H458" s="31">
        <v>0.46000000000000035</v>
      </c>
      <c r="I458" s="31">
        <v>0</v>
      </c>
      <c r="K458" s="31">
        <v>0.42999999999999927</v>
      </c>
      <c r="L458" s="31">
        <v>0</v>
      </c>
      <c r="N458" s="31">
        <v>-2.9999999999999298E-2</v>
      </c>
      <c r="O458" s="31">
        <v>0</v>
      </c>
      <c r="Q458" s="31">
        <v>-0.28000000000000103</v>
      </c>
      <c r="R458" s="31">
        <v>-6.0000000000000352E-2</v>
      </c>
      <c r="T458" s="30">
        <v>52.955225530833758</v>
      </c>
      <c r="U458" s="31">
        <v>2293.2581021544365</v>
      </c>
      <c r="V458" s="32">
        <v>10.119999999999999</v>
      </c>
    </row>
    <row r="459" spans="1:22" x14ac:dyDescent="0.2">
      <c r="A459" s="33" t="s">
        <v>30</v>
      </c>
      <c r="B459" s="34"/>
      <c r="C459" s="34"/>
      <c r="D459" s="34"/>
      <c r="E459" s="34"/>
      <c r="F459" s="35">
        <v>9.6</v>
      </c>
      <c r="H459" s="34"/>
      <c r="I459" s="34"/>
      <c r="K459" s="34"/>
      <c r="L459" s="34"/>
      <c r="N459" s="34"/>
      <c r="O459" s="34"/>
      <c r="Q459" s="34"/>
      <c r="R459" s="34"/>
      <c r="T459" s="34"/>
      <c r="U459" s="34"/>
      <c r="V459" s="36">
        <v>10.119999999999999</v>
      </c>
    </row>
    <row r="460" spans="1:22" x14ac:dyDescent="0.2">
      <c r="A460" s="28"/>
      <c r="V460" s="29"/>
    </row>
    <row r="461" spans="1:22" x14ac:dyDescent="0.2">
      <c r="A461" s="28" t="s">
        <v>31</v>
      </c>
      <c r="V461" s="29"/>
    </row>
    <row r="462" spans="1:22" x14ac:dyDescent="0.2">
      <c r="A462" s="28"/>
      <c r="B462" t="s">
        <v>32</v>
      </c>
      <c r="C462" t="s">
        <v>33</v>
      </c>
      <c r="D462" s="30">
        <v>409.66204485680544</v>
      </c>
      <c r="E462" s="31">
        <v>395.15498697611599</v>
      </c>
      <c r="F462" s="31">
        <v>13.49</v>
      </c>
      <c r="H462" s="31">
        <v>0.43999999999999967</v>
      </c>
      <c r="I462" s="31">
        <v>0</v>
      </c>
      <c r="K462" s="31">
        <v>0.18999999999999964</v>
      </c>
      <c r="L462" s="31">
        <v>0</v>
      </c>
      <c r="N462" s="31">
        <v>0.11000000000000035</v>
      </c>
      <c r="O462" s="31">
        <v>0</v>
      </c>
      <c r="Q462" s="31">
        <v>-3.9999999999999647E-2</v>
      </c>
      <c r="R462" s="31">
        <v>0.13999999999999965</v>
      </c>
      <c r="T462" s="30">
        <v>430.9195267989673</v>
      </c>
      <c r="U462" s="31">
        <v>399.05362673486559</v>
      </c>
      <c r="V462" s="32">
        <v>14.33</v>
      </c>
    </row>
    <row r="463" spans="1:22" x14ac:dyDescent="0.2">
      <c r="A463" s="28"/>
      <c r="B463" t="s">
        <v>34</v>
      </c>
      <c r="C463" t="s">
        <v>33</v>
      </c>
      <c r="D463" s="30">
        <v>59.496666556884954</v>
      </c>
      <c r="E463" s="41">
        <v>582.88979882330625</v>
      </c>
      <c r="F463" s="41">
        <v>2.89</v>
      </c>
      <c r="H463" s="41">
        <v>8.999999999999965E-2</v>
      </c>
      <c r="I463" s="41">
        <v>0</v>
      </c>
      <c r="K463" s="41">
        <v>4.0000000000000091E-2</v>
      </c>
      <c r="L463" s="41">
        <v>0</v>
      </c>
      <c r="N463" s="41">
        <v>3.0000000000000176E-2</v>
      </c>
      <c r="O463" s="41">
        <v>0</v>
      </c>
      <c r="Q463" s="41">
        <v>-9.9999999999999117E-3</v>
      </c>
      <c r="R463" s="41">
        <v>2.9999999999999739E-2</v>
      </c>
      <c r="T463" s="30">
        <v>62.584728834923958</v>
      </c>
      <c r="U463" s="41">
        <v>588.6420007853784</v>
      </c>
      <c r="V463" s="42">
        <v>3.0700000000000003</v>
      </c>
    </row>
    <row r="464" spans="1:22" x14ac:dyDescent="0.2">
      <c r="A464" s="28"/>
      <c r="B464" t="s">
        <v>35</v>
      </c>
      <c r="C464" t="s">
        <v>36</v>
      </c>
      <c r="D464" s="30">
        <v>108.22092470700046</v>
      </c>
      <c r="E464" s="41">
        <v>140.82304361435726</v>
      </c>
      <c r="F464" s="41">
        <v>1.27</v>
      </c>
      <c r="H464" s="41">
        <v>5.9999999999999915E-2</v>
      </c>
      <c r="I464" s="41">
        <v>0</v>
      </c>
      <c r="K464" s="41">
        <v>5.9999999999999915E-2</v>
      </c>
      <c r="L464" s="41">
        <v>0</v>
      </c>
      <c r="N464" s="41">
        <v>1.0000000000000132E-2</v>
      </c>
      <c r="O464" s="41">
        <v>0</v>
      </c>
      <c r="Q464" s="41">
        <v>0</v>
      </c>
      <c r="R464" s="41">
        <v>9.9999999999999117E-3</v>
      </c>
      <c r="T464" s="30">
        <v>119.29865715732335</v>
      </c>
      <c r="U464" s="41">
        <v>141.82892249731694</v>
      </c>
      <c r="V464" s="42">
        <v>1.41</v>
      </c>
    </row>
    <row r="465" spans="1:22" x14ac:dyDescent="0.2">
      <c r="A465" s="28"/>
      <c r="B465" t="s">
        <v>37</v>
      </c>
      <c r="C465" t="s">
        <v>36</v>
      </c>
      <c r="D465" s="30">
        <v>746.8869828693488</v>
      </c>
      <c r="E465" s="41">
        <v>27.634703072085145</v>
      </c>
      <c r="F465" s="41">
        <v>1.72</v>
      </c>
      <c r="H465" s="41">
        <v>7.999999999999996E-2</v>
      </c>
      <c r="I465" s="41">
        <v>0</v>
      </c>
      <c r="K465" s="41">
        <v>7.999999999999996E-2</v>
      </c>
      <c r="L465" s="41">
        <v>0</v>
      </c>
      <c r="N465" s="41">
        <v>2.0000000000000046E-2</v>
      </c>
      <c r="O465" s="41">
        <v>0</v>
      </c>
      <c r="Q465" s="41">
        <v>-1.0000000000000132E-2</v>
      </c>
      <c r="R465" s="41">
        <v>2.0000000000000046E-2</v>
      </c>
      <c r="T465" s="30">
        <v>820.70720792038901</v>
      </c>
      <c r="U465" s="41">
        <v>27.927133792424669</v>
      </c>
      <c r="V465" s="42">
        <v>1.9099999999999997</v>
      </c>
    </row>
    <row r="466" spans="1:22" x14ac:dyDescent="0.2">
      <c r="A466" s="28"/>
      <c r="B466" t="s">
        <v>38</v>
      </c>
      <c r="C466" t="s">
        <v>36</v>
      </c>
      <c r="D466" s="30">
        <v>162.2523442315202</v>
      </c>
      <c r="E466" s="41">
        <v>176.02211009812791</v>
      </c>
      <c r="F466" s="41">
        <v>2.38</v>
      </c>
      <c r="H466" s="41">
        <v>8.0000000000000182E-2</v>
      </c>
      <c r="I466" s="41">
        <v>0</v>
      </c>
      <c r="K466" s="41">
        <v>3.0000000000000176E-2</v>
      </c>
      <c r="L466" s="41">
        <v>0</v>
      </c>
      <c r="N466" s="41">
        <v>1.9999999999999823E-2</v>
      </c>
      <c r="O466" s="41">
        <v>0</v>
      </c>
      <c r="Q466" s="41">
        <v>-9.9999999999999117E-3</v>
      </c>
      <c r="R466" s="41">
        <v>2.9999999999999739E-2</v>
      </c>
      <c r="T466" s="30">
        <v>170.433134696975</v>
      </c>
      <c r="U466" s="41">
        <v>178.13437541930548</v>
      </c>
      <c r="V466" s="42">
        <v>2.5300000000000002</v>
      </c>
    </row>
    <row r="467" spans="1:22" x14ac:dyDescent="0.2">
      <c r="A467" s="28"/>
      <c r="B467" t="s">
        <v>39</v>
      </c>
      <c r="C467" t="s">
        <v>36</v>
      </c>
      <c r="D467" s="30">
        <v>758.5119246458363</v>
      </c>
      <c r="E467" s="41">
        <v>55.055166099726826</v>
      </c>
      <c r="F467" s="41">
        <v>3.4799999999999995</v>
      </c>
      <c r="H467" s="41">
        <v>0.11000000000000035</v>
      </c>
      <c r="I467" s="41">
        <v>0</v>
      </c>
      <c r="K467" s="41">
        <v>0.05</v>
      </c>
      <c r="L467" s="41">
        <v>0</v>
      </c>
      <c r="N467" s="41">
        <v>2.9999999999999739E-2</v>
      </c>
      <c r="O467" s="41">
        <v>0</v>
      </c>
      <c r="Q467" s="41">
        <v>-9.9999999999999117E-3</v>
      </c>
      <c r="R467" s="41">
        <v>4.0000000000000091E-2</v>
      </c>
      <c r="T467" s="30">
        <v>797.74530005855195</v>
      </c>
      <c r="U467" s="41">
        <v>55.656861904095429</v>
      </c>
      <c r="V467" s="42">
        <v>3.6999999999999997</v>
      </c>
    </row>
    <row r="468" spans="1:22" x14ac:dyDescent="0.2">
      <c r="A468" s="33" t="s">
        <v>40</v>
      </c>
      <c r="B468" s="34"/>
      <c r="C468" s="34"/>
      <c r="D468" s="34"/>
      <c r="E468" s="34"/>
      <c r="F468" s="35">
        <v>25.229999999999997</v>
      </c>
      <c r="H468" s="34"/>
      <c r="I468" s="34"/>
      <c r="K468" s="34"/>
      <c r="L468" s="34"/>
      <c r="N468" s="34"/>
      <c r="O468" s="34"/>
      <c r="Q468" s="34"/>
      <c r="R468" s="34"/>
      <c r="T468" s="34"/>
      <c r="U468" s="34"/>
      <c r="V468" s="36">
        <v>26.95</v>
      </c>
    </row>
    <row r="469" spans="1:22" x14ac:dyDescent="0.2">
      <c r="A469" s="28"/>
      <c r="V469" s="29"/>
    </row>
    <row r="470" spans="1:22" x14ac:dyDescent="0.2">
      <c r="A470" s="28" t="s">
        <v>41</v>
      </c>
      <c r="V470" s="29"/>
    </row>
    <row r="471" spans="1:22" x14ac:dyDescent="0.2">
      <c r="A471" s="28"/>
      <c r="B471" t="s">
        <v>42</v>
      </c>
      <c r="C471" t="s">
        <v>33</v>
      </c>
      <c r="D471" s="30">
        <v>395.48514888751919</v>
      </c>
      <c r="E471" s="31">
        <v>89.813739150296954</v>
      </c>
      <c r="F471" s="31">
        <v>2.96</v>
      </c>
      <c r="H471" s="31">
        <v>0.1</v>
      </c>
      <c r="I471" s="31">
        <v>0</v>
      </c>
      <c r="K471" s="31">
        <v>4.0000000000000091E-2</v>
      </c>
      <c r="L471" s="31">
        <v>0</v>
      </c>
      <c r="N471" s="31">
        <v>1.9999999999999823E-2</v>
      </c>
      <c r="O471" s="31">
        <v>0</v>
      </c>
      <c r="Q471" s="31">
        <v>0</v>
      </c>
      <c r="R471" s="31">
        <v>0</v>
      </c>
      <c r="T471" s="30">
        <v>416.86272450306075</v>
      </c>
      <c r="U471" s="31">
        <v>89.813739150296954</v>
      </c>
      <c r="V471" s="32">
        <v>3.12</v>
      </c>
    </row>
    <row r="472" spans="1:22" x14ac:dyDescent="0.2">
      <c r="A472" s="28"/>
      <c r="B472" t="s">
        <v>43</v>
      </c>
      <c r="C472" t="s">
        <v>33</v>
      </c>
      <c r="D472" s="30">
        <v>153.83428294509818</v>
      </c>
      <c r="E472" s="41">
        <v>57.724454068337792</v>
      </c>
      <c r="F472" s="41">
        <v>0.74</v>
      </c>
      <c r="H472" s="41">
        <v>0.11000000000000003</v>
      </c>
      <c r="I472" s="41">
        <v>0</v>
      </c>
      <c r="K472" s="41">
        <v>0</v>
      </c>
      <c r="L472" s="41">
        <v>0</v>
      </c>
      <c r="N472" s="41">
        <v>1.0000000000000023E-2</v>
      </c>
      <c r="O472" s="41">
        <v>0</v>
      </c>
      <c r="Q472" s="41">
        <v>0</v>
      </c>
      <c r="R472" s="41">
        <v>0</v>
      </c>
      <c r="T472" s="30">
        <v>178.78038288214114</v>
      </c>
      <c r="U472" s="41">
        <v>57.724454068337792</v>
      </c>
      <c r="V472" s="42">
        <v>0.86</v>
      </c>
    </row>
    <row r="473" spans="1:22" x14ac:dyDescent="0.2">
      <c r="A473" s="28"/>
      <c r="B473" t="s">
        <v>44</v>
      </c>
      <c r="C473" t="s">
        <v>36</v>
      </c>
      <c r="D473" s="30">
        <v>184.98280347976646</v>
      </c>
      <c r="E473" s="41">
        <v>154.39272982541812</v>
      </c>
      <c r="F473" s="41">
        <v>2.38</v>
      </c>
      <c r="H473" s="41">
        <v>8.0000000000000182E-2</v>
      </c>
      <c r="I473" s="41">
        <v>0</v>
      </c>
      <c r="K473" s="41">
        <v>3.0000000000000176E-2</v>
      </c>
      <c r="L473" s="41">
        <v>0</v>
      </c>
      <c r="N473" s="41">
        <v>1.9999999999999823E-2</v>
      </c>
      <c r="O473" s="41">
        <v>0</v>
      </c>
      <c r="Q473" s="41">
        <v>0</v>
      </c>
      <c r="R473" s="41">
        <v>0</v>
      </c>
      <c r="T473" s="30">
        <v>195.08690619084615</v>
      </c>
      <c r="U473" s="41">
        <v>154.39272982541812</v>
      </c>
      <c r="V473" s="42">
        <v>2.5100000000000002</v>
      </c>
    </row>
    <row r="474" spans="1:22" x14ac:dyDescent="0.2">
      <c r="A474" s="28"/>
      <c r="B474" t="s">
        <v>45</v>
      </c>
      <c r="C474" t="s">
        <v>33</v>
      </c>
      <c r="D474" s="30">
        <v>479.51896792649023</v>
      </c>
      <c r="E474" s="41">
        <v>50.050157773277434</v>
      </c>
      <c r="F474" s="41">
        <v>2</v>
      </c>
      <c r="H474" s="41">
        <v>0.1</v>
      </c>
      <c r="I474" s="41">
        <v>0</v>
      </c>
      <c r="K474" s="41">
        <v>9.0000000000000094E-2</v>
      </c>
      <c r="L474" s="41">
        <v>0</v>
      </c>
      <c r="N474" s="41">
        <v>9.9999999999999117E-3</v>
      </c>
      <c r="O474" s="41">
        <v>0</v>
      </c>
      <c r="Q474" s="41">
        <v>0</v>
      </c>
      <c r="R474" s="41">
        <v>0</v>
      </c>
      <c r="T474" s="30">
        <v>527.47086471913929</v>
      </c>
      <c r="U474" s="41">
        <v>50.050157773277434</v>
      </c>
      <c r="V474" s="42">
        <v>2.2000000000000002</v>
      </c>
    </row>
    <row r="475" spans="1:22" x14ac:dyDescent="0.2">
      <c r="A475" s="28"/>
      <c r="B475" t="s">
        <v>46</v>
      </c>
      <c r="C475" t="s">
        <v>33</v>
      </c>
      <c r="D475" s="30">
        <v>432.68044583919493</v>
      </c>
      <c r="E475" s="41">
        <v>78.487484993997583</v>
      </c>
      <c r="F475" s="41">
        <v>2.8299999999999996</v>
      </c>
      <c r="H475" s="41">
        <v>0.12000000000000026</v>
      </c>
      <c r="I475" s="41">
        <v>0</v>
      </c>
      <c r="K475" s="41">
        <v>0</v>
      </c>
      <c r="L475" s="41">
        <v>0</v>
      </c>
      <c r="N475" s="41">
        <v>1.9999999999999823E-2</v>
      </c>
      <c r="O475" s="41">
        <v>0</v>
      </c>
      <c r="Q475" s="41">
        <v>0</v>
      </c>
      <c r="R475" s="41">
        <v>0</v>
      </c>
      <c r="T475" s="30">
        <v>454.08513220579829</v>
      </c>
      <c r="U475" s="41">
        <v>78.487484993997569</v>
      </c>
      <c r="V475" s="42">
        <v>2.9699999999999998</v>
      </c>
    </row>
    <row r="476" spans="1:22" x14ac:dyDescent="0.2">
      <c r="A476" s="28"/>
      <c r="B476" t="s">
        <v>47</v>
      </c>
      <c r="C476" t="s">
        <v>36</v>
      </c>
      <c r="D476" s="30">
        <v>73.312223879403234</v>
      </c>
      <c r="E476" s="41">
        <v>139.13095879861376</v>
      </c>
      <c r="F476" s="41">
        <v>0.85</v>
      </c>
      <c r="H476" s="41">
        <v>2.9999999999999957E-2</v>
      </c>
      <c r="I476" s="41">
        <v>0</v>
      </c>
      <c r="K476" s="41">
        <v>1.0000000000000023E-2</v>
      </c>
      <c r="L476" s="41">
        <v>0</v>
      </c>
      <c r="N476" s="41">
        <v>0</v>
      </c>
      <c r="O476" s="41">
        <v>0</v>
      </c>
      <c r="Q476" s="41">
        <v>0</v>
      </c>
      <c r="R476" s="41">
        <v>0</v>
      </c>
      <c r="T476" s="30">
        <v>76.762210885492806</v>
      </c>
      <c r="U476" s="41">
        <v>139.13095879861373</v>
      </c>
      <c r="V476" s="42">
        <v>0.8899999999999999</v>
      </c>
    </row>
    <row r="477" spans="1:22" x14ac:dyDescent="0.2">
      <c r="A477" s="28"/>
      <c r="B477" t="s">
        <v>48</v>
      </c>
      <c r="C477" t="s">
        <v>33</v>
      </c>
      <c r="D477" s="30">
        <v>2671.8057051984774</v>
      </c>
      <c r="E477" s="41">
        <v>59.77979599685564</v>
      </c>
      <c r="F477" s="41">
        <v>13.31</v>
      </c>
      <c r="H477" s="41">
        <v>1.9799999999999993</v>
      </c>
      <c r="I477" s="41">
        <v>0</v>
      </c>
      <c r="K477" s="41">
        <v>3.9999999999999647E-2</v>
      </c>
      <c r="L477" s="41">
        <v>0</v>
      </c>
      <c r="N477" s="41">
        <v>0.12999999999999931</v>
      </c>
      <c r="O477" s="41">
        <v>0</v>
      </c>
      <c r="Q477" s="41">
        <v>0</v>
      </c>
      <c r="R477" s="41">
        <v>0</v>
      </c>
      <c r="T477" s="30">
        <v>3103.3896470599889</v>
      </c>
      <c r="U477" s="41">
        <v>59.77979599685564</v>
      </c>
      <c r="V477" s="42">
        <v>15.459999999999997</v>
      </c>
    </row>
    <row r="478" spans="1:22" x14ac:dyDescent="0.2">
      <c r="A478" s="28"/>
      <c r="B478" t="s">
        <v>49</v>
      </c>
      <c r="C478" t="s">
        <v>50</v>
      </c>
      <c r="D478" s="30">
        <v>138.22332422145166</v>
      </c>
      <c r="E478" s="41">
        <v>221.38087166081201</v>
      </c>
      <c r="F478" s="41">
        <v>2.5499999999999998</v>
      </c>
      <c r="H478" s="41">
        <v>0.1</v>
      </c>
      <c r="I478" s="41">
        <v>0</v>
      </c>
      <c r="K478" s="41">
        <v>9.9999999999999117E-3</v>
      </c>
      <c r="L478" s="41">
        <v>0</v>
      </c>
      <c r="N478" s="41">
        <v>1.9999999999999823E-2</v>
      </c>
      <c r="O478" s="41">
        <v>0</v>
      </c>
      <c r="Q478" s="41">
        <v>0</v>
      </c>
      <c r="R478" s="41">
        <v>0</v>
      </c>
      <c r="T478" s="30">
        <v>145.27000349548643</v>
      </c>
      <c r="U478" s="41">
        <v>221.38087166081203</v>
      </c>
      <c r="V478" s="42">
        <v>2.6799999999999997</v>
      </c>
    </row>
    <row r="479" spans="1:22" x14ac:dyDescent="0.2">
      <c r="A479" s="28"/>
      <c r="B479" t="s">
        <v>51</v>
      </c>
      <c r="C479" t="s">
        <v>36</v>
      </c>
      <c r="D479" s="30">
        <v>47.228090315841968</v>
      </c>
      <c r="E479" s="41">
        <v>101.6344291691572</v>
      </c>
      <c r="F479" s="41">
        <v>0.4</v>
      </c>
      <c r="H479" s="41">
        <v>5.999999999999997E-2</v>
      </c>
      <c r="I479" s="41">
        <v>0</v>
      </c>
      <c r="K479" s="41">
        <v>0</v>
      </c>
      <c r="L479" s="41">
        <v>0</v>
      </c>
      <c r="N479" s="41">
        <v>0</v>
      </c>
      <c r="O479" s="41">
        <v>0</v>
      </c>
      <c r="Q479" s="41">
        <v>0</v>
      </c>
      <c r="R479" s="41">
        <v>0</v>
      </c>
      <c r="T479" s="30">
        <v>54.312303863218261</v>
      </c>
      <c r="U479" s="41">
        <v>101.6344291691572</v>
      </c>
      <c r="V479" s="42">
        <v>0.45999999999999996</v>
      </c>
    </row>
    <row r="480" spans="1:22" x14ac:dyDescent="0.2">
      <c r="A480" s="28"/>
      <c r="B480" t="s">
        <v>52</v>
      </c>
      <c r="C480" t="s">
        <v>33</v>
      </c>
      <c r="D480" s="30">
        <v>93.247954531553617</v>
      </c>
      <c r="E480" s="41">
        <v>102.95131993218698</v>
      </c>
      <c r="F480" s="41">
        <v>0.8</v>
      </c>
      <c r="H480" s="41">
        <v>2.9999999999999957E-2</v>
      </c>
      <c r="I480" s="41">
        <v>0</v>
      </c>
      <c r="K480" s="41">
        <v>1.0000000000000023E-2</v>
      </c>
      <c r="L480" s="41">
        <v>0</v>
      </c>
      <c r="N480" s="41">
        <v>0</v>
      </c>
      <c r="O480" s="41">
        <v>0</v>
      </c>
      <c r="Q480" s="41">
        <v>0</v>
      </c>
      <c r="R480" s="41">
        <v>0</v>
      </c>
      <c r="T480" s="30">
        <v>97.910352258131297</v>
      </c>
      <c r="U480" s="41">
        <v>102.95131993218698</v>
      </c>
      <c r="V480" s="42">
        <v>0.84</v>
      </c>
    </row>
    <row r="481" spans="1:22" x14ac:dyDescent="0.2">
      <c r="A481" s="28"/>
      <c r="B481" t="s">
        <v>53</v>
      </c>
      <c r="C481" t="s">
        <v>36</v>
      </c>
      <c r="D481" s="30">
        <v>180.88951412184829</v>
      </c>
      <c r="E481" s="41">
        <v>33.83280689160086</v>
      </c>
      <c r="F481" s="41">
        <v>0.51</v>
      </c>
      <c r="H481" s="41">
        <v>1.9999999999999934E-2</v>
      </c>
      <c r="I481" s="41">
        <v>0</v>
      </c>
      <c r="K481" s="41">
        <v>0</v>
      </c>
      <c r="L481" s="41">
        <v>0</v>
      </c>
      <c r="N481" s="41">
        <v>1.0000000000000023E-2</v>
      </c>
      <c r="O481" s="41">
        <v>0</v>
      </c>
      <c r="Q481" s="41">
        <v>0</v>
      </c>
      <c r="R481" s="41">
        <v>0</v>
      </c>
      <c r="T481" s="30">
        <v>191.53007377607466</v>
      </c>
      <c r="U481" s="41">
        <v>33.832806891600853</v>
      </c>
      <c r="V481" s="42">
        <v>0.53999999999999992</v>
      </c>
    </row>
    <row r="482" spans="1:22" x14ac:dyDescent="0.2">
      <c r="A482" s="28"/>
      <c r="B482" t="s">
        <v>54</v>
      </c>
      <c r="C482" t="s">
        <v>33</v>
      </c>
      <c r="D482" s="30">
        <v>669.41936455211408</v>
      </c>
      <c r="E482" s="41">
        <v>131.57671358809787</v>
      </c>
      <c r="F482" s="41">
        <v>7.34</v>
      </c>
      <c r="H482" s="41">
        <v>1.0899999999999996</v>
      </c>
      <c r="I482" s="41">
        <v>0</v>
      </c>
      <c r="K482" s="41">
        <v>3.000000000000105E-2</v>
      </c>
      <c r="L482" s="41">
        <v>0</v>
      </c>
      <c r="N482" s="41">
        <v>5.9999999999998596E-2</v>
      </c>
      <c r="O482" s="41">
        <v>0</v>
      </c>
      <c r="Q482" s="41">
        <v>1.0000000000000351E-2</v>
      </c>
      <c r="R482" s="41">
        <v>0</v>
      </c>
      <c r="T482" s="30">
        <v>777.94920703399623</v>
      </c>
      <c r="U482" s="41">
        <v>131.5767135880979</v>
      </c>
      <c r="V482" s="42">
        <v>8.5299999999999994</v>
      </c>
    </row>
    <row r="483" spans="1:22" x14ac:dyDescent="0.2">
      <c r="A483" s="28"/>
      <c r="B483" t="s">
        <v>55</v>
      </c>
      <c r="C483" t="s">
        <v>33</v>
      </c>
      <c r="D483" s="30">
        <v>322.60201465115296</v>
      </c>
      <c r="E483" s="41">
        <v>55.052353033829775</v>
      </c>
      <c r="F483" s="41">
        <v>1.48</v>
      </c>
      <c r="H483" s="41">
        <v>0.22000000000000006</v>
      </c>
      <c r="I483" s="41">
        <v>0</v>
      </c>
      <c r="K483" s="41">
        <v>0</v>
      </c>
      <c r="L483" s="41">
        <v>0</v>
      </c>
      <c r="N483" s="41">
        <v>2.0000000000000046E-2</v>
      </c>
      <c r="O483" s="41">
        <v>0</v>
      </c>
      <c r="Q483" s="41">
        <v>0</v>
      </c>
      <c r="R483" s="41">
        <v>0</v>
      </c>
      <c r="T483" s="30">
        <v>374.91585486485349</v>
      </c>
      <c r="U483" s="41">
        <v>55.052353033829775</v>
      </c>
      <c r="V483" s="42">
        <v>1.72</v>
      </c>
    </row>
    <row r="484" spans="1:22" x14ac:dyDescent="0.2">
      <c r="A484" s="28"/>
      <c r="B484" t="s">
        <v>56</v>
      </c>
      <c r="C484" t="s">
        <v>36</v>
      </c>
      <c r="D484" s="30">
        <v>468.61105752718277</v>
      </c>
      <c r="E484" s="41">
        <v>24.583286746987952</v>
      </c>
      <c r="F484" s="41">
        <v>0.96</v>
      </c>
      <c r="H484" s="41">
        <v>4.0000000000000091E-2</v>
      </c>
      <c r="I484" s="41">
        <v>0</v>
      </c>
      <c r="K484" s="41">
        <v>0</v>
      </c>
      <c r="L484" s="41">
        <v>0</v>
      </c>
      <c r="N484" s="41">
        <v>9.9999999999999117E-3</v>
      </c>
      <c r="O484" s="41">
        <v>0</v>
      </c>
      <c r="Q484" s="41">
        <v>0</v>
      </c>
      <c r="R484" s="41">
        <v>0</v>
      </c>
      <c r="T484" s="30">
        <v>493.01788344005683</v>
      </c>
      <c r="U484" s="41">
        <v>24.583286746987952</v>
      </c>
      <c r="V484" s="42">
        <v>1.01</v>
      </c>
    </row>
    <row r="485" spans="1:22" x14ac:dyDescent="0.2">
      <c r="A485" s="28"/>
      <c r="B485" t="s">
        <v>57</v>
      </c>
      <c r="C485" t="s">
        <v>36</v>
      </c>
      <c r="D485" s="30">
        <v>1576.379367939664</v>
      </c>
      <c r="E485" s="41">
        <v>20.629551909515161</v>
      </c>
      <c r="F485" s="41">
        <v>2.71</v>
      </c>
      <c r="H485" s="41">
        <v>9.0000000000000094E-2</v>
      </c>
      <c r="I485" s="41">
        <v>0</v>
      </c>
      <c r="K485" s="41">
        <v>4.0000000000000091E-2</v>
      </c>
      <c r="L485" s="41">
        <v>0</v>
      </c>
      <c r="N485" s="41">
        <v>1.9999999999999823E-2</v>
      </c>
      <c r="O485" s="41">
        <v>0</v>
      </c>
      <c r="Q485" s="41">
        <v>0.23000000000000018</v>
      </c>
      <c r="R485" s="41">
        <v>9.9999999999999117E-3</v>
      </c>
      <c r="T485" s="30">
        <v>1797.4214933334179</v>
      </c>
      <c r="U485" s="41">
        <v>20.696314213429449</v>
      </c>
      <c r="V485" s="42">
        <v>3.1</v>
      </c>
    </row>
    <row r="486" spans="1:22" x14ac:dyDescent="0.2">
      <c r="A486" s="28"/>
      <c r="B486" t="s">
        <v>58</v>
      </c>
      <c r="C486" t="s">
        <v>36</v>
      </c>
      <c r="D486" s="30">
        <v>29.443453795232024</v>
      </c>
      <c r="E486" s="41">
        <v>77.436567593480348</v>
      </c>
      <c r="F486" s="41">
        <v>0.19</v>
      </c>
      <c r="H486" s="41">
        <v>2.9999999999999985E-2</v>
      </c>
      <c r="I486" s="41">
        <v>0</v>
      </c>
      <c r="K486" s="41">
        <v>0</v>
      </c>
      <c r="L486" s="41">
        <v>0</v>
      </c>
      <c r="N486" s="41">
        <v>0</v>
      </c>
      <c r="O486" s="41">
        <v>0</v>
      </c>
      <c r="Q486" s="41">
        <v>0</v>
      </c>
      <c r="R486" s="41">
        <v>0</v>
      </c>
      <c r="T486" s="30">
        <v>34.092420183952868</v>
      </c>
      <c r="U486" s="41">
        <v>77.436567593480333</v>
      </c>
      <c r="V486" s="42">
        <v>0.21999999999999997</v>
      </c>
    </row>
    <row r="487" spans="1:22" x14ac:dyDescent="0.2">
      <c r="A487" s="28"/>
      <c r="B487" t="s">
        <v>59</v>
      </c>
      <c r="C487" t="s">
        <v>36</v>
      </c>
      <c r="D487" s="30">
        <v>541.51112951261621</v>
      </c>
      <c r="E487" s="41">
        <v>35.456334973725923</v>
      </c>
      <c r="F487" s="41">
        <v>1.6</v>
      </c>
      <c r="H487" s="41">
        <v>7.999999999999996E-2</v>
      </c>
      <c r="I487" s="41">
        <v>0</v>
      </c>
      <c r="K487" s="41">
        <v>7.0000000000000048E-2</v>
      </c>
      <c r="L487" s="41">
        <v>0</v>
      </c>
      <c r="N487" s="41">
        <v>9.9999999999999117E-3</v>
      </c>
      <c r="O487" s="41">
        <v>0</v>
      </c>
      <c r="Q487" s="41">
        <v>0</v>
      </c>
      <c r="R487" s="41">
        <v>0</v>
      </c>
      <c r="T487" s="30">
        <v>595.66224246387776</v>
      </c>
      <c r="U487" s="41">
        <v>35.45633497372593</v>
      </c>
      <c r="V487" s="42">
        <v>1.7600000000000002</v>
      </c>
    </row>
    <row r="488" spans="1:22" x14ac:dyDescent="0.2">
      <c r="A488" s="33" t="s">
        <v>60</v>
      </c>
      <c r="B488" s="34"/>
      <c r="C488" s="34"/>
      <c r="D488" s="34"/>
      <c r="E488" s="34"/>
      <c r="F488" s="35">
        <v>43.61</v>
      </c>
      <c r="H488" s="34"/>
      <c r="I488" s="34"/>
      <c r="K488" s="34"/>
      <c r="L488" s="34"/>
      <c r="N488" s="34"/>
      <c r="O488" s="34"/>
      <c r="Q488" s="34"/>
      <c r="R488" s="34"/>
      <c r="T488" s="34"/>
      <c r="U488" s="34"/>
      <c r="V488" s="36">
        <v>48.87</v>
      </c>
    </row>
    <row r="489" spans="1:22" x14ac:dyDescent="0.2">
      <c r="A489" s="28"/>
      <c r="V489" s="29"/>
    </row>
    <row r="490" spans="1:22" x14ac:dyDescent="0.2">
      <c r="A490" s="28" t="s">
        <v>61</v>
      </c>
      <c r="V490" s="29"/>
    </row>
    <row r="491" spans="1:22" x14ac:dyDescent="0.2">
      <c r="A491" s="28"/>
      <c r="B491" t="s">
        <v>61</v>
      </c>
      <c r="C491" t="s">
        <v>62</v>
      </c>
      <c r="D491" s="30">
        <v>4817.9314303458596</v>
      </c>
      <c r="E491" s="31">
        <v>89.391060505210064</v>
      </c>
      <c r="F491" s="31">
        <v>35.89</v>
      </c>
      <c r="H491" s="31">
        <v>0.15</v>
      </c>
      <c r="I491" s="31">
        <v>0</v>
      </c>
      <c r="K491" s="31">
        <v>0</v>
      </c>
      <c r="L491" s="31">
        <v>0</v>
      </c>
      <c r="N491" s="31">
        <v>-0.1</v>
      </c>
      <c r="O491" s="31">
        <v>0</v>
      </c>
      <c r="Q491" s="31">
        <v>0.60999999999999854</v>
      </c>
      <c r="R491" s="31">
        <v>-7.0000000000004212E-2</v>
      </c>
      <c r="T491" s="30">
        <v>4906.5308938183662</v>
      </c>
      <c r="U491" s="31">
        <v>89.219860115733582</v>
      </c>
      <c r="V491" s="32">
        <v>36.47999999999999</v>
      </c>
    </row>
    <row r="492" spans="1:22" x14ac:dyDescent="0.2">
      <c r="A492" s="33" t="s">
        <v>63</v>
      </c>
      <c r="B492" s="34"/>
      <c r="C492" s="34"/>
      <c r="D492" s="34"/>
      <c r="E492" s="34"/>
      <c r="F492" s="35">
        <v>35.89</v>
      </c>
      <c r="H492" s="34"/>
      <c r="I492" s="34"/>
      <c r="K492" s="34"/>
      <c r="L492" s="34"/>
      <c r="N492" s="34"/>
      <c r="O492" s="34"/>
      <c r="Q492" s="34"/>
      <c r="R492" s="34"/>
      <c r="T492" s="34"/>
      <c r="U492" s="34"/>
      <c r="V492" s="36">
        <v>36.47999999999999</v>
      </c>
    </row>
    <row r="493" spans="1:22" x14ac:dyDescent="0.2">
      <c r="A493" s="28"/>
      <c r="V493" s="29"/>
    </row>
    <row r="494" spans="1:22" x14ac:dyDescent="0.2">
      <c r="A494" s="28" t="s">
        <v>64</v>
      </c>
      <c r="V494" s="29"/>
    </row>
    <row r="495" spans="1:22" x14ac:dyDescent="0.2">
      <c r="A495" s="28"/>
      <c r="B495" t="s">
        <v>65</v>
      </c>
      <c r="C495" t="s">
        <v>33</v>
      </c>
      <c r="D495" s="30">
        <v>110.60914732548238</v>
      </c>
      <c r="E495" s="31">
        <v>676.97836761778353</v>
      </c>
      <c r="F495" s="31">
        <v>6.2399999999999993</v>
      </c>
      <c r="H495" s="31">
        <v>0.25</v>
      </c>
      <c r="I495" s="31">
        <v>0</v>
      </c>
      <c r="K495" s="31">
        <v>8.0000000000000182E-2</v>
      </c>
      <c r="L495" s="31">
        <v>0</v>
      </c>
      <c r="N495" s="31">
        <v>0.05</v>
      </c>
      <c r="O495" s="31">
        <v>0</v>
      </c>
      <c r="Q495" s="31">
        <v>0</v>
      </c>
      <c r="R495" s="31">
        <v>0</v>
      </c>
      <c r="T495" s="30">
        <v>117.34496078440598</v>
      </c>
      <c r="U495" s="31">
        <v>676.97836761778365</v>
      </c>
      <c r="V495" s="32">
        <v>6.6199999999999992</v>
      </c>
    </row>
    <row r="496" spans="1:22" x14ac:dyDescent="0.2">
      <c r="A496" s="28"/>
      <c r="B496" t="s">
        <v>66</v>
      </c>
      <c r="C496" t="s">
        <v>33</v>
      </c>
      <c r="D496" s="30">
        <v>1.5131055833407829</v>
      </c>
      <c r="E496" s="41">
        <v>158.61417910447761</v>
      </c>
      <c r="F496" s="41">
        <v>0.02</v>
      </c>
      <c r="H496" s="41">
        <v>0</v>
      </c>
      <c r="I496" s="41">
        <v>0</v>
      </c>
      <c r="K496" s="41">
        <v>0</v>
      </c>
      <c r="L496" s="41">
        <v>0</v>
      </c>
      <c r="N496" s="41">
        <v>0</v>
      </c>
      <c r="O496" s="41">
        <v>0</v>
      </c>
      <c r="Q496" s="41">
        <v>0</v>
      </c>
      <c r="R496" s="41">
        <v>0</v>
      </c>
      <c r="T496" s="30">
        <v>1.5131055833407829</v>
      </c>
      <c r="U496" s="41">
        <v>158.61417910447761</v>
      </c>
      <c r="V496" s="42">
        <v>0.02</v>
      </c>
    </row>
    <row r="497" spans="1:22" x14ac:dyDescent="0.2">
      <c r="A497" s="28"/>
      <c r="B497" t="s">
        <v>67</v>
      </c>
      <c r="C497" t="s">
        <v>29</v>
      </c>
      <c r="D497" s="30">
        <v>147.1212883981124</v>
      </c>
      <c r="E497" s="41">
        <v>71.777511704658821</v>
      </c>
      <c r="F497" s="41">
        <v>0.88</v>
      </c>
      <c r="H497" s="41">
        <v>3.999999999999998E-2</v>
      </c>
      <c r="I497" s="41">
        <v>0</v>
      </c>
      <c r="K497" s="41">
        <v>1.0000000000000023E-2</v>
      </c>
      <c r="L497" s="41">
        <v>0</v>
      </c>
      <c r="N497" s="41">
        <v>0</v>
      </c>
      <c r="O497" s="41">
        <v>0</v>
      </c>
      <c r="Q497" s="41">
        <v>0</v>
      </c>
      <c r="R497" s="41">
        <v>0</v>
      </c>
      <c r="T497" s="30">
        <v>155.48045251164152</v>
      </c>
      <c r="U497" s="41">
        <v>71.777511704658821</v>
      </c>
      <c r="V497" s="42">
        <v>0.92999999999999994</v>
      </c>
    </row>
    <row r="498" spans="1:22" x14ac:dyDescent="0.2">
      <c r="A498" s="28"/>
      <c r="B498" t="s">
        <v>68</v>
      </c>
      <c r="C498" t="s">
        <v>33</v>
      </c>
      <c r="D498" s="30">
        <v>9.5754741393506251</v>
      </c>
      <c r="E498" s="41">
        <v>187.98024764150944</v>
      </c>
      <c r="F498" s="41">
        <v>0.15</v>
      </c>
      <c r="H498" s="41">
        <v>9.999999999999995E-3</v>
      </c>
      <c r="I498" s="41">
        <v>0</v>
      </c>
      <c r="K498" s="41">
        <v>0</v>
      </c>
      <c r="L498" s="41">
        <v>0</v>
      </c>
      <c r="N498" s="41">
        <v>0</v>
      </c>
      <c r="O498" s="41">
        <v>0</v>
      </c>
      <c r="Q498" s="41">
        <v>0</v>
      </c>
      <c r="R498" s="41">
        <v>0</v>
      </c>
      <c r="T498" s="30">
        <v>10.213839081973999</v>
      </c>
      <c r="U498" s="41">
        <v>187.98024764150944</v>
      </c>
      <c r="V498" s="42">
        <v>0.15999999999999998</v>
      </c>
    </row>
    <row r="499" spans="1:22" x14ac:dyDescent="0.2">
      <c r="A499" s="28"/>
      <c r="B499" t="s">
        <v>69</v>
      </c>
      <c r="C499" t="s">
        <v>33</v>
      </c>
      <c r="D499" s="30">
        <v>1064.9270971050564</v>
      </c>
      <c r="E499" s="41">
        <v>99.725136386048064</v>
      </c>
      <c r="F499" s="41">
        <v>8.85</v>
      </c>
      <c r="H499" s="41">
        <v>0.35</v>
      </c>
      <c r="I499" s="41">
        <v>0</v>
      </c>
      <c r="K499" s="41">
        <v>0.11999999999999895</v>
      </c>
      <c r="L499" s="41">
        <v>0</v>
      </c>
      <c r="N499" s="41">
        <v>7.0000000000000701E-2</v>
      </c>
      <c r="O499" s="41">
        <v>0</v>
      </c>
      <c r="Q499" s="41">
        <v>0</v>
      </c>
      <c r="R499" s="41">
        <v>0</v>
      </c>
      <c r="T499" s="30">
        <v>1129.9056996402801</v>
      </c>
      <c r="U499" s="41">
        <v>99.725136386048064</v>
      </c>
      <c r="V499" s="42">
        <v>9.3899999999999988</v>
      </c>
    </row>
    <row r="500" spans="1:22" x14ac:dyDescent="0.2">
      <c r="A500" s="33" t="s">
        <v>70</v>
      </c>
      <c r="B500" s="34"/>
      <c r="C500" s="34"/>
      <c r="D500" s="34"/>
      <c r="E500" s="34"/>
      <c r="F500" s="35">
        <v>16.14</v>
      </c>
      <c r="H500" s="34"/>
      <c r="I500" s="34"/>
      <c r="K500" s="34"/>
      <c r="L500" s="34"/>
      <c r="N500" s="34"/>
      <c r="O500" s="34"/>
      <c r="Q500" s="34"/>
      <c r="R500" s="34"/>
      <c r="T500" s="34"/>
      <c r="U500" s="34"/>
      <c r="V500" s="36">
        <v>17.119999999999997</v>
      </c>
    </row>
    <row r="501" spans="1:22" x14ac:dyDescent="0.2">
      <c r="A501" s="28"/>
      <c r="V501" s="29"/>
    </row>
    <row r="502" spans="1:22" x14ac:dyDescent="0.2">
      <c r="A502" s="28" t="s">
        <v>71</v>
      </c>
      <c r="V502" s="29"/>
    </row>
    <row r="503" spans="1:22" x14ac:dyDescent="0.2">
      <c r="A503" s="28"/>
      <c r="B503" t="s">
        <v>72</v>
      </c>
      <c r="C503" t="s">
        <v>73</v>
      </c>
      <c r="D503" s="30">
        <v>30.770244138833085</v>
      </c>
      <c r="E503" s="31">
        <v>366.58792660550455</v>
      </c>
      <c r="F503" s="31">
        <v>0.94</v>
      </c>
      <c r="H503" s="31">
        <v>0.13999999999999999</v>
      </c>
      <c r="I503" s="31">
        <v>0</v>
      </c>
      <c r="K503" s="31">
        <v>0</v>
      </c>
      <c r="L503" s="31">
        <v>0</v>
      </c>
      <c r="N503" s="31">
        <v>0</v>
      </c>
      <c r="O503" s="31">
        <v>0</v>
      </c>
      <c r="Q503" s="31">
        <v>0</v>
      </c>
      <c r="R503" s="31">
        <v>0</v>
      </c>
      <c r="T503" s="30">
        <v>35.353046457382696</v>
      </c>
      <c r="U503" s="31">
        <v>366.58792660550449</v>
      </c>
      <c r="V503" s="32">
        <v>1.0799999999999998</v>
      </c>
    </row>
    <row r="504" spans="1:22" x14ac:dyDescent="0.2">
      <c r="A504" s="28"/>
      <c r="B504" t="s">
        <v>74</v>
      </c>
      <c r="C504" t="s">
        <v>73</v>
      </c>
      <c r="D504" s="30">
        <v>43.473555939268763</v>
      </c>
      <c r="E504" s="41">
        <v>193.22090909090906</v>
      </c>
      <c r="F504" s="41">
        <v>0.7</v>
      </c>
      <c r="H504" s="41">
        <v>2.9999999999999957E-2</v>
      </c>
      <c r="I504" s="41">
        <v>0</v>
      </c>
      <c r="K504" s="41">
        <v>0</v>
      </c>
      <c r="L504" s="41">
        <v>0</v>
      </c>
      <c r="N504" s="41">
        <v>0</v>
      </c>
      <c r="O504" s="41">
        <v>0</v>
      </c>
      <c r="Q504" s="41">
        <v>0</v>
      </c>
      <c r="R504" s="41">
        <v>0</v>
      </c>
      <c r="T504" s="30">
        <v>45.336708336665993</v>
      </c>
      <c r="U504" s="41">
        <v>193.22090909090906</v>
      </c>
      <c r="V504" s="42">
        <v>0.72999999999999987</v>
      </c>
    </row>
    <row r="505" spans="1:22" x14ac:dyDescent="0.2">
      <c r="A505" s="28"/>
      <c r="B505" t="s">
        <v>75</v>
      </c>
      <c r="C505" t="s">
        <v>76</v>
      </c>
      <c r="D505" s="30">
        <v>137.64744075316526</v>
      </c>
      <c r="E505" s="41">
        <v>160.40981132075467</v>
      </c>
      <c r="F505" s="41">
        <v>1.8399999999999999</v>
      </c>
      <c r="H505" s="41">
        <v>0.27</v>
      </c>
      <c r="I505" s="41">
        <v>0</v>
      </c>
      <c r="K505" s="41">
        <v>9.9999999999999117E-3</v>
      </c>
      <c r="L505" s="41">
        <v>0</v>
      </c>
      <c r="N505" s="41">
        <v>-9.9999999999999117E-3</v>
      </c>
      <c r="O505" s="41">
        <v>0</v>
      </c>
      <c r="Q505" s="41">
        <v>0</v>
      </c>
      <c r="R505" s="41">
        <v>0</v>
      </c>
      <c r="T505" s="30">
        <v>157.84570651585798</v>
      </c>
      <c r="U505" s="41">
        <v>160.4098113207547</v>
      </c>
      <c r="V505" s="42">
        <v>2.11</v>
      </c>
    </row>
    <row r="506" spans="1:22" x14ac:dyDescent="0.2">
      <c r="A506" s="28"/>
      <c r="B506" t="s">
        <v>77</v>
      </c>
      <c r="C506" t="s">
        <v>36</v>
      </c>
      <c r="D506" s="30">
        <v>635.95037239523299</v>
      </c>
      <c r="E506" s="41">
        <v>65.476807322508179</v>
      </c>
      <c r="F506" s="41">
        <v>3.4699999999999998</v>
      </c>
      <c r="H506" s="41">
        <v>0.17000000000000026</v>
      </c>
      <c r="I506" s="41">
        <v>0</v>
      </c>
      <c r="K506" s="41">
        <v>0.15</v>
      </c>
      <c r="L506" s="41">
        <v>0</v>
      </c>
      <c r="N506" s="41">
        <v>-1.0000000000000351E-2</v>
      </c>
      <c r="O506" s="41">
        <v>0</v>
      </c>
      <c r="Q506" s="41">
        <v>-0.90999999999999992</v>
      </c>
      <c r="R506" s="41">
        <v>-5.9999999999999915E-2</v>
      </c>
      <c r="T506" s="30">
        <v>525.98777198107166</v>
      </c>
      <c r="U506" s="41">
        <v>64.107954207751931</v>
      </c>
      <c r="V506" s="42">
        <v>2.81</v>
      </c>
    </row>
    <row r="507" spans="1:22" x14ac:dyDescent="0.2">
      <c r="A507" s="33" t="s">
        <v>78</v>
      </c>
      <c r="B507" s="34"/>
      <c r="C507" s="34"/>
      <c r="D507" s="34"/>
      <c r="E507" s="34"/>
      <c r="F507" s="35">
        <v>6.9499999999999993</v>
      </c>
      <c r="H507" s="34"/>
      <c r="I507" s="34"/>
      <c r="K507" s="34"/>
      <c r="L507" s="34"/>
      <c r="N507" s="34"/>
      <c r="O507" s="34"/>
      <c r="Q507" s="34"/>
      <c r="R507" s="34"/>
      <c r="T507" s="34"/>
      <c r="U507" s="34"/>
      <c r="V507" s="36">
        <v>6.7299999999999995</v>
      </c>
    </row>
    <row r="508" spans="1:22" x14ac:dyDescent="0.2">
      <c r="A508" s="28"/>
      <c r="V508" s="29"/>
    </row>
    <row r="509" spans="1:22" x14ac:dyDescent="0.2">
      <c r="A509" s="28" t="s">
        <v>79</v>
      </c>
      <c r="V509" s="29"/>
    </row>
    <row r="510" spans="1:22" x14ac:dyDescent="0.2">
      <c r="A510" s="28"/>
      <c r="B510" t="s">
        <v>80</v>
      </c>
      <c r="C510" t="s">
        <v>29</v>
      </c>
      <c r="D510" s="30">
        <v>0.6210507991324109</v>
      </c>
      <c r="E510" s="31">
        <v>193.22090909090909</v>
      </c>
      <c r="F510" s="31">
        <v>0.01</v>
      </c>
      <c r="H510" s="31">
        <v>0</v>
      </c>
      <c r="I510" s="31">
        <v>0</v>
      </c>
      <c r="K510" s="31">
        <v>0</v>
      </c>
      <c r="L510" s="31">
        <v>0</v>
      </c>
      <c r="N510" s="31">
        <v>0</v>
      </c>
      <c r="O510" s="31">
        <v>0</v>
      </c>
      <c r="Q510" s="31">
        <v>0</v>
      </c>
      <c r="R510" s="31">
        <v>0</v>
      </c>
      <c r="T510" s="30">
        <v>0.6210507991324109</v>
      </c>
      <c r="U510" s="31">
        <v>193.22090909090909</v>
      </c>
      <c r="V510" s="32">
        <v>0.01</v>
      </c>
    </row>
    <row r="511" spans="1:22" x14ac:dyDescent="0.2">
      <c r="A511" s="28"/>
      <c r="B511" t="s">
        <v>81</v>
      </c>
      <c r="C511" t="s">
        <v>36</v>
      </c>
      <c r="D511" s="30">
        <v>4.3868770084171205</v>
      </c>
      <c r="E511" s="41">
        <v>82.062934362934357</v>
      </c>
      <c r="F511" s="41">
        <v>0.03</v>
      </c>
      <c r="H511" s="41">
        <v>0</v>
      </c>
      <c r="I511" s="41">
        <v>0</v>
      </c>
      <c r="K511" s="41">
        <v>0</v>
      </c>
      <c r="L511" s="41">
        <v>0</v>
      </c>
      <c r="N511" s="41">
        <v>0</v>
      </c>
      <c r="O511" s="41">
        <v>0</v>
      </c>
      <c r="Q511" s="41">
        <v>0</v>
      </c>
      <c r="R511" s="41">
        <v>1.0000000000000002E-2</v>
      </c>
      <c r="T511" s="30">
        <v>4.3868770084171205</v>
      </c>
      <c r="U511" s="41">
        <v>109.41724581724581</v>
      </c>
      <c r="V511" s="42">
        <v>0.04</v>
      </c>
    </row>
    <row r="512" spans="1:22" x14ac:dyDescent="0.2">
      <c r="A512" s="28"/>
      <c r="B512" t="s">
        <v>82</v>
      </c>
      <c r="C512" t="s">
        <v>36</v>
      </c>
      <c r="D512" s="30">
        <v>13.922829733277501</v>
      </c>
      <c r="E512" s="41">
        <v>120.66512570965128</v>
      </c>
      <c r="F512" s="41">
        <v>0.14000000000000001</v>
      </c>
      <c r="H512" s="41">
        <v>1.999999999999999E-2</v>
      </c>
      <c r="I512" s="41">
        <v>0</v>
      </c>
      <c r="K512" s="41">
        <v>0</v>
      </c>
      <c r="L512" s="41">
        <v>0</v>
      </c>
      <c r="N512" s="41">
        <v>0</v>
      </c>
      <c r="O512" s="41">
        <v>0</v>
      </c>
      <c r="Q512" s="41">
        <v>0</v>
      </c>
      <c r="R512" s="47">
        <v>0</v>
      </c>
      <c r="T512" s="30">
        <v>15.911805409460001</v>
      </c>
      <c r="U512" s="41">
        <v>120.66512570965126</v>
      </c>
      <c r="V512" s="42">
        <v>0.16</v>
      </c>
    </row>
    <row r="513" spans="1:22" x14ac:dyDescent="0.2">
      <c r="A513" s="33" t="s">
        <v>83</v>
      </c>
      <c r="B513" s="34"/>
      <c r="C513" s="34"/>
      <c r="D513" s="34"/>
      <c r="E513" s="34"/>
      <c r="F513" s="35">
        <v>0.18000000000000002</v>
      </c>
      <c r="H513" s="34"/>
      <c r="I513" s="34"/>
      <c r="K513" s="34"/>
      <c r="L513" s="34"/>
      <c r="N513" s="34"/>
      <c r="O513" s="34"/>
      <c r="Q513" s="34"/>
      <c r="T513" s="34"/>
      <c r="U513" s="34"/>
      <c r="V513" s="36">
        <v>0.21000000000000002</v>
      </c>
    </row>
    <row r="514" spans="1:22" x14ac:dyDescent="0.2">
      <c r="A514" s="28"/>
      <c r="V514" s="29"/>
    </row>
    <row r="515" spans="1:22" ht="13.5" thickBot="1" x14ac:dyDescent="0.25">
      <c r="A515" s="37" t="s">
        <v>84</v>
      </c>
      <c r="B515" s="38"/>
      <c r="C515" s="38"/>
      <c r="D515" s="38"/>
      <c r="E515" s="38"/>
      <c r="F515" s="39">
        <v>137.59999999999994</v>
      </c>
      <c r="G515" s="38"/>
      <c r="H515" s="38"/>
      <c r="I515" s="38"/>
      <c r="J515" s="38"/>
      <c r="K515" s="38"/>
      <c r="L515" s="38"/>
      <c r="M515" s="38"/>
      <c r="N515" s="38"/>
      <c r="O515" s="38"/>
      <c r="P515" s="38"/>
      <c r="Q515" s="38"/>
      <c r="R515" s="38"/>
      <c r="S515" s="38"/>
      <c r="T515" s="38"/>
      <c r="U515" s="38"/>
      <c r="V515" s="40">
        <v>146.47999999999999</v>
      </c>
    </row>
    <row r="518" spans="1:22" ht="13.5" thickBot="1" x14ac:dyDescent="0.25"/>
    <row r="519" spans="1:22" x14ac:dyDescent="0.2">
      <c r="A519" s="1" t="s">
        <v>0</v>
      </c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3"/>
    </row>
    <row r="520" spans="1:22" x14ac:dyDescent="0.2">
      <c r="A520" s="4" t="s">
        <v>1</v>
      </c>
      <c r="B520" s="5"/>
      <c r="C520" s="5"/>
      <c r="D520" s="5"/>
      <c r="E520" s="5"/>
      <c r="F520" s="5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  <c r="T520" s="5"/>
      <c r="U520" s="5"/>
      <c r="V520" s="6"/>
    </row>
    <row r="521" spans="1:22" x14ac:dyDescent="0.2">
      <c r="A521" s="4" t="s">
        <v>2</v>
      </c>
      <c r="B521" s="5"/>
      <c r="C521" s="5"/>
      <c r="D521" s="5"/>
      <c r="E521" s="5"/>
      <c r="F521" s="5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  <c r="U521" s="5"/>
      <c r="V521" s="6"/>
    </row>
    <row r="522" spans="1:22" x14ac:dyDescent="0.2">
      <c r="A522" s="4" t="s">
        <v>22</v>
      </c>
      <c r="B522" s="5"/>
      <c r="C522" s="5"/>
      <c r="D522" s="5"/>
      <c r="E522" s="5"/>
      <c r="F522" s="5"/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6"/>
    </row>
    <row r="523" spans="1:22" x14ac:dyDescent="0.2">
      <c r="A523" s="7" t="s">
        <v>23</v>
      </c>
      <c r="B523" s="8"/>
      <c r="C523" s="8"/>
      <c r="D523" s="8"/>
      <c r="E523" s="8"/>
      <c r="F523" s="8"/>
      <c r="G523" s="8"/>
      <c r="H523" s="8"/>
      <c r="I523" s="8"/>
      <c r="J523" s="8"/>
      <c r="K523" s="8"/>
      <c r="L523" s="8"/>
      <c r="M523" s="8"/>
      <c r="N523" s="8"/>
      <c r="O523" s="8"/>
      <c r="P523" s="8"/>
      <c r="Q523" s="8"/>
      <c r="R523" s="8"/>
      <c r="S523" s="8"/>
      <c r="T523" s="8"/>
      <c r="U523" s="8"/>
      <c r="V523" s="9"/>
    </row>
    <row r="524" spans="1:22" x14ac:dyDescent="0.2">
      <c r="A524" s="10"/>
      <c r="B524" s="11"/>
      <c r="C524" s="11"/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2"/>
    </row>
    <row r="525" spans="1:22" x14ac:dyDescent="0.2">
      <c r="A525" s="13" t="s">
        <v>24</v>
      </c>
      <c r="B525" s="43"/>
      <c r="C525" s="43"/>
      <c r="D525" s="15" t="s">
        <v>16</v>
      </c>
      <c r="E525" s="15"/>
      <c r="F525" s="15"/>
      <c r="G525" s="14"/>
      <c r="H525" s="15" t="s">
        <v>21</v>
      </c>
      <c r="I525" s="15"/>
      <c r="J525" s="14"/>
      <c r="K525" s="15" t="s">
        <v>17</v>
      </c>
      <c r="L525" s="15"/>
      <c r="M525" s="14"/>
      <c r="N525" s="15" t="s">
        <v>18</v>
      </c>
      <c r="O525" s="15"/>
      <c r="P525" s="14"/>
      <c r="Q525" s="16" t="s">
        <v>19</v>
      </c>
      <c r="R525" s="15"/>
      <c r="S525" s="14"/>
      <c r="T525" s="15" t="s">
        <v>3</v>
      </c>
      <c r="U525" s="15"/>
      <c r="V525" s="17"/>
    </row>
    <row r="526" spans="1:22" x14ac:dyDescent="0.2">
      <c r="A526" s="18" t="s">
        <v>97</v>
      </c>
      <c r="B526" s="44"/>
      <c r="C526" s="44"/>
      <c r="D526" s="20" t="s">
        <v>20</v>
      </c>
      <c r="E526" s="20"/>
      <c r="F526" s="20"/>
      <c r="G526" s="19"/>
      <c r="H526" s="20" t="s">
        <v>5</v>
      </c>
      <c r="I526" s="20"/>
      <c r="J526" s="19"/>
      <c r="K526" s="20" t="s">
        <v>5</v>
      </c>
      <c r="L526" s="20"/>
      <c r="M526" s="19"/>
      <c r="N526" s="20" t="s">
        <v>5</v>
      </c>
      <c r="O526" s="20"/>
      <c r="P526" s="19"/>
      <c r="Q526" s="20" t="s">
        <v>5</v>
      </c>
      <c r="R526" s="20"/>
      <c r="S526" s="19"/>
      <c r="T526" s="20" t="s">
        <v>4</v>
      </c>
      <c r="U526" s="20"/>
      <c r="V526" s="21"/>
    </row>
    <row r="527" spans="1:22" x14ac:dyDescent="0.2">
      <c r="A527" s="22"/>
      <c r="B527" s="23"/>
      <c r="C527" s="23"/>
      <c r="D527" s="24"/>
      <c r="E527" s="24"/>
      <c r="F527" s="45"/>
      <c r="G527" s="46"/>
      <c r="H527" s="24"/>
      <c r="I527" s="24"/>
      <c r="J527" s="23"/>
      <c r="K527" s="24"/>
      <c r="L527" s="24"/>
      <c r="M527" s="23"/>
      <c r="N527" s="24"/>
      <c r="O527" s="24"/>
      <c r="P527" s="23"/>
      <c r="Q527" s="24"/>
      <c r="R527" s="24"/>
      <c r="S527" s="23"/>
      <c r="T527" s="24"/>
      <c r="U527" s="24"/>
      <c r="V527" s="25"/>
    </row>
    <row r="528" spans="1:22" x14ac:dyDescent="0.2">
      <c r="A528" s="13" t="s">
        <v>98</v>
      </c>
      <c r="B528" s="14"/>
      <c r="C528" s="14" t="s">
        <v>6</v>
      </c>
      <c r="D528" s="14" t="s">
        <v>6</v>
      </c>
      <c r="E528" s="14" t="s">
        <v>7</v>
      </c>
      <c r="F528" s="14"/>
      <c r="G528" s="14"/>
      <c r="H528" s="14" t="s">
        <v>6</v>
      </c>
      <c r="I528" s="14" t="s">
        <v>8</v>
      </c>
      <c r="J528" s="14"/>
      <c r="K528" s="14" t="s">
        <v>6</v>
      </c>
      <c r="L528" s="14" t="s">
        <v>8</v>
      </c>
      <c r="M528" s="14"/>
      <c r="N528" s="14" t="s">
        <v>6</v>
      </c>
      <c r="O528" s="14" t="s">
        <v>8</v>
      </c>
      <c r="P528" s="14"/>
      <c r="Q528" s="14" t="s">
        <v>6</v>
      </c>
      <c r="R528" s="14" t="s">
        <v>8</v>
      </c>
      <c r="S528" s="14"/>
      <c r="T528" s="14" t="s">
        <v>6</v>
      </c>
      <c r="U528" s="14" t="s">
        <v>7</v>
      </c>
      <c r="V528" s="26"/>
    </row>
    <row r="529" spans="1:22" x14ac:dyDescent="0.2">
      <c r="A529" s="18" t="s">
        <v>9</v>
      </c>
      <c r="B529" s="19"/>
      <c r="C529" s="19" t="s">
        <v>10</v>
      </c>
      <c r="D529" s="19" t="s">
        <v>11</v>
      </c>
      <c r="E529" s="19" t="s">
        <v>12</v>
      </c>
      <c r="F529" s="19" t="s">
        <v>15</v>
      </c>
      <c r="G529" s="19"/>
      <c r="H529" s="19" t="s">
        <v>14</v>
      </c>
      <c r="I529" s="19" t="s">
        <v>14</v>
      </c>
      <c r="J529" s="19"/>
      <c r="K529" s="19" t="s">
        <v>14</v>
      </c>
      <c r="L529" s="19" t="s">
        <v>14</v>
      </c>
      <c r="M529" s="19"/>
      <c r="N529" s="19" t="s">
        <v>14</v>
      </c>
      <c r="O529" s="19" t="s">
        <v>14</v>
      </c>
      <c r="P529" s="19"/>
      <c r="Q529" s="19" t="s">
        <v>14</v>
      </c>
      <c r="R529" s="19" t="s">
        <v>14</v>
      </c>
      <c r="S529" s="19"/>
      <c r="T529" s="19" t="s">
        <v>11</v>
      </c>
      <c r="U529" s="19" t="s">
        <v>12</v>
      </c>
      <c r="V529" s="27" t="s">
        <v>15</v>
      </c>
    </row>
    <row r="530" spans="1:22" x14ac:dyDescent="0.2">
      <c r="A530" s="28"/>
      <c r="V530" s="29"/>
    </row>
    <row r="531" spans="1:22" x14ac:dyDescent="0.2">
      <c r="A531" s="28" t="s">
        <v>27</v>
      </c>
      <c r="V531" s="29"/>
    </row>
    <row r="532" spans="1:22" x14ac:dyDescent="0.2">
      <c r="A532" s="28"/>
      <c r="B532" t="s">
        <v>28</v>
      </c>
      <c r="C532" t="s">
        <v>29</v>
      </c>
      <c r="D532" s="30">
        <v>220.14400872084687</v>
      </c>
      <c r="E532" s="31">
        <v>1693.6186551993746</v>
      </c>
      <c r="F532" s="31">
        <v>31.070000000000004</v>
      </c>
      <c r="H532" s="31">
        <v>1.4899999999999975</v>
      </c>
      <c r="I532" s="31">
        <v>0</v>
      </c>
      <c r="K532" s="31">
        <v>1.4000000000000026</v>
      </c>
      <c r="L532" s="31">
        <v>0</v>
      </c>
      <c r="N532" s="31">
        <v>-9.9999999999997327E-2</v>
      </c>
      <c r="O532" s="31">
        <v>0</v>
      </c>
      <c r="Q532" s="31">
        <v>-3.3800000000000043</v>
      </c>
      <c r="R532" s="31">
        <v>-0.20000000000000134</v>
      </c>
      <c r="T532" s="30">
        <v>215.96361074384976</v>
      </c>
      <c r="U532" s="31">
        <v>1682.5056718975418</v>
      </c>
      <c r="V532" s="32">
        <v>30.280000000000008</v>
      </c>
    </row>
    <row r="533" spans="1:22" x14ac:dyDescent="0.2">
      <c r="A533" s="33" t="s">
        <v>30</v>
      </c>
      <c r="B533" s="34"/>
      <c r="C533" s="34"/>
      <c r="D533" s="34"/>
      <c r="E533" s="34"/>
      <c r="F533" s="35">
        <v>31.070000000000004</v>
      </c>
      <c r="H533" s="34"/>
      <c r="I533" s="34"/>
      <c r="K533" s="34"/>
      <c r="L533" s="34"/>
      <c r="N533" s="34"/>
      <c r="O533" s="34"/>
      <c r="Q533" s="34"/>
      <c r="R533" s="34"/>
      <c r="T533" s="34"/>
      <c r="U533" s="34"/>
      <c r="V533" s="36">
        <v>30.280000000000008</v>
      </c>
    </row>
    <row r="534" spans="1:22" x14ac:dyDescent="0.2">
      <c r="A534" s="28"/>
      <c r="V534" s="29"/>
    </row>
    <row r="535" spans="1:22" x14ac:dyDescent="0.2">
      <c r="A535" s="28" t="s">
        <v>31</v>
      </c>
      <c r="V535" s="29"/>
    </row>
    <row r="536" spans="1:22" x14ac:dyDescent="0.2">
      <c r="A536" s="28"/>
      <c r="B536" t="s">
        <v>32</v>
      </c>
      <c r="C536" t="s">
        <v>33</v>
      </c>
      <c r="D536" s="30">
        <v>706.04435009610143</v>
      </c>
      <c r="E536" s="31">
        <v>577.18753778644566</v>
      </c>
      <c r="F536" s="31">
        <v>33.96</v>
      </c>
      <c r="H536" s="31">
        <v>1.0999999999999974</v>
      </c>
      <c r="I536" s="31">
        <v>0</v>
      </c>
      <c r="K536" s="31">
        <v>0.48000000000000187</v>
      </c>
      <c r="L536" s="31">
        <v>0</v>
      </c>
      <c r="N536" s="31">
        <v>7.9999999999999197E-2</v>
      </c>
      <c r="O536" s="31">
        <v>0</v>
      </c>
      <c r="Q536" s="31">
        <v>-0.71999999999999942</v>
      </c>
      <c r="R536" s="31">
        <v>-0.18999999999999892</v>
      </c>
      <c r="T536" s="30">
        <v>725.58739158874971</v>
      </c>
      <c r="U536" s="31">
        <v>574.04525606210677</v>
      </c>
      <c r="V536" s="32">
        <v>34.71</v>
      </c>
    </row>
    <row r="537" spans="1:22" x14ac:dyDescent="0.2">
      <c r="A537" s="28"/>
      <c r="B537" t="s">
        <v>34</v>
      </c>
      <c r="C537" t="s">
        <v>33</v>
      </c>
      <c r="D537" s="30">
        <v>112.18049857999368</v>
      </c>
      <c r="E537" s="41">
        <v>939.20067510548552</v>
      </c>
      <c r="F537" s="41">
        <v>8.7800000000000011</v>
      </c>
      <c r="H537" s="41">
        <v>0.28999999999999959</v>
      </c>
      <c r="I537" s="41">
        <v>0</v>
      </c>
      <c r="K537" s="41">
        <v>0.12000000000000047</v>
      </c>
      <c r="L537" s="41">
        <v>0</v>
      </c>
      <c r="N537" s="41">
        <v>1.9999999999999799E-2</v>
      </c>
      <c r="O537" s="41">
        <v>0</v>
      </c>
      <c r="Q537" s="41">
        <v>-0.18999999999999892</v>
      </c>
      <c r="R537" s="41">
        <v>-5.0000000000000336E-2</v>
      </c>
      <c r="T537" s="30">
        <v>115.24693589880901</v>
      </c>
      <c r="U537" s="41">
        <v>933.99446293749475</v>
      </c>
      <c r="V537" s="42">
        <v>8.9700000000000006</v>
      </c>
    </row>
    <row r="538" spans="1:22" x14ac:dyDescent="0.2">
      <c r="A538" s="28"/>
      <c r="B538" t="s">
        <v>35</v>
      </c>
      <c r="C538" t="s">
        <v>36</v>
      </c>
      <c r="D538" s="30">
        <v>523.46596287902696</v>
      </c>
      <c r="E538" s="41">
        <v>200.81534895191126</v>
      </c>
      <c r="F538" s="41">
        <v>8.7600000000000016</v>
      </c>
      <c r="H538" s="41">
        <v>0.35999999999999971</v>
      </c>
      <c r="I538" s="41">
        <v>0</v>
      </c>
      <c r="K538" s="41">
        <v>1.0000000000000734E-2</v>
      </c>
      <c r="L538" s="41">
        <v>0</v>
      </c>
      <c r="N538" s="41">
        <v>1.9999999999999799E-2</v>
      </c>
      <c r="O538" s="41">
        <v>0</v>
      </c>
      <c r="Q538" s="41">
        <v>-0.17999999999999985</v>
      </c>
      <c r="R538" s="41">
        <v>-5.0000000000000336E-2</v>
      </c>
      <c r="T538" s="30">
        <v>536.01480445489403</v>
      </c>
      <c r="U538" s="41">
        <v>199.69597688417485</v>
      </c>
      <c r="V538" s="42">
        <v>8.9200000000000017</v>
      </c>
    </row>
    <row r="539" spans="1:22" x14ac:dyDescent="0.2">
      <c r="A539" s="28"/>
      <c r="B539" t="s">
        <v>37</v>
      </c>
      <c r="C539" t="s">
        <v>36</v>
      </c>
      <c r="D539" s="30">
        <v>2636.5644453369287</v>
      </c>
      <c r="E539" s="41">
        <v>19.980547068807944</v>
      </c>
      <c r="F539" s="41">
        <v>4.3900000000000006</v>
      </c>
      <c r="H539" s="41">
        <v>0.17999999999999985</v>
      </c>
      <c r="I539" s="41">
        <v>0</v>
      </c>
      <c r="K539" s="41">
        <v>9.9999999999998996E-3</v>
      </c>
      <c r="L539" s="41">
        <v>0</v>
      </c>
      <c r="N539" s="41">
        <v>1.0000000000000734E-2</v>
      </c>
      <c r="O539" s="41">
        <v>0</v>
      </c>
      <c r="Q539" s="41">
        <v>-0.10000000000000067</v>
      </c>
      <c r="R539" s="41">
        <v>-1.9999999999999799E-2</v>
      </c>
      <c r="T539" s="30">
        <v>2696.6228609482482</v>
      </c>
      <c r="U539" s="41">
        <v>19.891546859147329</v>
      </c>
      <c r="V539" s="42">
        <v>4.4700000000000006</v>
      </c>
    </row>
    <row r="540" spans="1:22" x14ac:dyDescent="0.2">
      <c r="A540" s="28"/>
      <c r="B540" t="s">
        <v>38</v>
      </c>
      <c r="C540" t="s">
        <v>36</v>
      </c>
      <c r="D540" s="30">
        <v>466.10631400786025</v>
      </c>
      <c r="E540" s="41">
        <v>186.13779172821273</v>
      </c>
      <c r="F540" s="41">
        <v>7.2300000000000013</v>
      </c>
      <c r="H540" s="41">
        <v>0.29999999999999949</v>
      </c>
      <c r="I540" s="41">
        <v>0</v>
      </c>
      <c r="K540" s="41">
        <v>1.0000000000000734E-2</v>
      </c>
      <c r="L540" s="41">
        <v>0</v>
      </c>
      <c r="N540" s="41">
        <v>9.9999999999990652E-3</v>
      </c>
      <c r="O540" s="41">
        <v>0</v>
      </c>
      <c r="Q540" s="41">
        <v>-0.14999999999999933</v>
      </c>
      <c r="R540" s="41">
        <v>-4.0000000000000431E-2</v>
      </c>
      <c r="T540" s="30">
        <v>477.06593688218055</v>
      </c>
      <c r="U540" s="41">
        <v>185.13164150265484</v>
      </c>
      <c r="V540" s="42">
        <v>7.3600000000000012</v>
      </c>
    </row>
    <row r="541" spans="1:22" x14ac:dyDescent="0.2">
      <c r="A541" s="28"/>
      <c r="B541" t="s">
        <v>39</v>
      </c>
      <c r="C541" t="s">
        <v>36</v>
      </c>
      <c r="D541" s="30">
        <v>898.30459852548836</v>
      </c>
      <c r="E541" s="41">
        <v>64.521544357156543</v>
      </c>
      <c r="F541" s="41">
        <v>4.83</v>
      </c>
      <c r="H541" s="41">
        <v>0.2300000000000002</v>
      </c>
      <c r="I541" s="41">
        <v>0</v>
      </c>
      <c r="K541" s="41">
        <v>0.22000000000000031</v>
      </c>
      <c r="L541" s="41">
        <v>0</v>
      </c>
      <c r="N541" s="41">
        <v>9.9999999999998996E-3</v>
      </c>
      <c r="O541" s="41">
        <v>0</v>
      </c>
      <c r="Q541" s="41">
        <v>-0.10999999999999974</v>
      </c>
      <c r="R541" s="41">
        <v>-2.0000000000000635E-2</v>
      </c>
      <c r="T541" s="30">
        <v>963.39913465052382</v>
      </c>
      <c r="U541" s="41">
        <v>64.27242642527564</v>
      </c>
      <c r="V541" s="42">
        <v>5.160000000000001</v>
      </c>
    </row>
    <row r="542" spans="1:22" x14ac:dyDescent="0.2">
      <c r="A542" s="33" t="s">
        <v>40</v>
      </c>
      <c r="B542" s="34"/>
      <c r="C542" s="34"/>
      <c r="D542" s="34"/>
      <c r="E542" s="34"/>
      <c r="F542" s="35">
        <v>67.95</v>
      </c>
      <c r="H542" s="34"/>
      <c r="I542" s="34"/>
      <c r="K542" s="34"/>
      <c r="L542" s="34"/>
      <c r="N542" s="34"/>
      <c r="O542" s="34"/>
      <c r="Q542" s="34"/>
      <c r="R542" s="34"/>
      <c r="T542" s="34"/>
      <c r="U542" s="34"/>
      <c r="V542" s="36">
        <v>69.59</v>
      </c>
    </row>
    <row r="543" spans="1:22" x14ac:dyDescent="0.2">
      <c r="A543" s="28"/>
      <c r="V543" s="29"/>
    </row>
    <row r="544" spans="1:22" x14ac:dyDescent="0.2">
      <c r="A544" s="28" t="s">
        <v>41</v>
      </c>
      <c r="V544" s="29"/>
    </row>
    <row r="545" spans="1:22" x14ac:dyDescent="0.2">
      <c r="A545" s="28"/>
      <c r="B545" t="s">
        <v>42</v>
      </c>
      <c r="C545" t="s">
        <v>33</v>
      </c>
      <c r="D545" s="30">
        <v>163.42981726383431</v>
      </c>
      <c r="E545" s="31">
        <v>67.551932596103214</v>
      </c>
      <c r="F545" s="31">
        <v>0.92</v>
      </c>
      <c r="H545" s="31">
        <v>3.9999999999999911E-2</v>
      </c>
      <c r="I545" s="31">
        <v>0</v>
      </c>
      <c r="K545" s="31">
        <v>0</v>
      </c>
      <c r="L545" s="31">
        <v>0</v>
      </c>
      <c r="N545" s="31">
        <v>0</v>
      </c>
      <c r="O545" s="31">
        <v>0</v>
      </c>
      <c r="Q545" s="31">
        <v>0</v>
      </c>
      <c r="R545" s="31">
        <v>0</v>
      </c>
      <c r="T545" s="30">
        <v>170.53546149269667</v>
      </c>
      <c r="U545" s="31">
        <v>67.5519325961032</v>
      </c>
      <c r="V545" s="32">
        <v>0.96</v>
      </c>
    </row>
    <row r="546" spans="1:22" x14ac:dyDescent="0.2">
      <c r="A546" s="28"/>
      <c r="B546" t="s">
        <v>43</v>
      </c>
      <c r="C546" t="s">
        <v>33</v>
      </c>
      <c r="D546" s="30">
        <v>1784.3024756877708</v>
      </c>
      <c r="E546" s="41">
        <v>20.512217238219264</v>
      </c>
      <c r="F546" s="41">
        <v>3.0500000000000003</v>
      </c>
      <c r="H546" s="41">
        <v>0.12000000000000005</v>
      </c>
      <c r="I546" s="41">
        <v>0</v>
      </c>
      <c r="K546" s="41">
        <v>9.9999999999998996E-3</v>
      </c>
      <c r="L546" s="41">
        <v>0</v>
      </c>
      <c r="N546" s="41">
        <v>9.9999999999998996E-3</v>
      </c>
      <c r="O546" s="41">
        <v>0</v>
      </c>
      <c r="Q546" s="41">
        <v>0</v>
      </c>
      <c r="R546" s="41">
        <v>0</v>
      </c>
      <c r="T546" s="30">
        <v>1866.2048844078649</v>
      </c>
      <c r="U546" s="41">
        <v>20.512217238219264</v>
      </c>
      <c r="V546" s="42">
        <v>3.19</v>
      </c>
    </row>
    <row r="547" spans="1:22" x14ac:dyDescent="0.2">
      <c r="A547" s="28"/>
      <c r="B547" t="s">
        <v>44</v>
      </c>
      <c r="C547" t="s">
        <v>36</v>
      </c>
      <c r="D547" s="30">
        <v>373.03135488682983</v>
      </c>
      <c r="E547" s="41">
        <v>203.3073064944054</v>
      </c>
      <c r="F547" s="41">
        <v>6.3200000000000012</v>
      </c>
      <c r="H547" s="41">
        <v>0.2599999999999999</v>
      </c>
      <c r="I547" s="41">
        <v>0</v>
      </c>
      <c r="K547" s="41">
        <v>9.9999999999998996E-3</v>
      </c>
      <c r="L547" s="41">
        <v>0</v>
      </c>
      <c r="N547" s="41">
        <v>9.9999999999998996E-3</v>
      </c>
      <c r="O547" s="41">
        <v>0</v>
      </c>
      <c r="Q547" s="41">
        <v>0</v>
      </c>
      <c r="R547" s="41">
        <v>0</v>
      </c>
      <c r="T547" s="30">
        <v>389.55806048308182</v>
      </c>
      <c r="U547" s="41">
        <v>203.30730649440534</v>
      </c>
      <c r="V547" s="42">
        <v>6.6000000000000005</v>
      </c>
    </row>
    <row r="548" spans="1:22" x14ac:dyDescent="0.2">
      <c r="A548" s="28"/>
      <c r="B548" t="s">
        <v>45</v>
      </c>
      <c r="C548" t="s">
        <v>33</v>
      </c>
      <c r="D548" s="30">
        <v>95.226483834877641</v>
      </c>
      <c r="E548" s="41">
        <v>66.788142792589255</v>
      </c>
      <c r="F548" s="41">
        <v>0.53</v>
      </c>
      <c r="H548" s="41">
        <v>8.0000000000000029E-2</v>
      </c>
      <c r="I548" s="41">
        <v>0</v>
      </c>
      <c r="K548" s="41">
        <v>0</v>
      </c>
      <c r="L548" s="41">
        <v>0</v>
      </c>
      <c r="N548" s="41">
        <v>0</v>
      </c>
      <c r="O548" s="41">
        <v>0</v>
      </c>
      <c r="Q548" s="41">
        <v>0</v>
      </c>
      <c r="R548" s="41">
        <v>0</v>
      </c>
      <c r="T548" s="30">
        <v>109.60029271561389</v>
      </c>
      <c r="U548" s="41">
        <v>66.788142792589269</v>
      </c>
      <c r="V548" s="42">
        <v>0.6100000000000001</v>
      </c>
    </row>
    <row r="549" spans="1:22" x14ac:dyDescent="0.2">
      <c r="A549" s="28"/>
      <c r="B549" t="s">
        <v>46</v>
      </c>
      <c r="C549" t="s">
        <v>33</v>
      </c>
      <c r="D549" s="30">
        <v>768.99796322327097</v>
      </c>
      <c r="E549" s="41">
        <v>79.428038721951765</v>
      </c>
      <c r="F549" s="41">
        <v>5.0900000000000007</v>
      </c>
      <c r="H549" s="41">
        <v>0.16999999999999996</v>
      </c>
      <c r="I549" s="41">
        <v>0</v>
      </c>
      <c r="K549" s="41">
        <v>7.0000000000000132E-2</v>
      </c>
      <c r="L549" s="41">
        <v>0</v>
      </c>
      <c r="N549" s="41">
        <v>9.9999999999998996E-3</v>
      </c>
      <c r="O549" s="41">
        <v>0</v>
      </c>
      <c r="Q549" s="41">
        <v>0</v>
      </c>
      <c r="R549" s="41">
        <v>0</v>
      </c>
      <c r="T549" s="30">
        <v>806.7680007096792</v>
      </c>
      <c r="U549" s="41">
        <v>79.428038721951765</v>
      </c>
      <c r="V549" s="42">
        <v>5.3400000000000007</v>
      </c>
    </row>
    <row r="550" spans="1:22" x14ac:dyDescent="0.2">
      <c r="A550" s="28"/>
      <c r="B550" t="s">
        <v>47</v>
      </c>
      <c r="C550" t="s">
        <v>36</v>
      </c>
      <c r="D550" s="30">
        <v>248.37201296652228</v>
      </c>
      <c r="E550" s="41">
        <v>162.82027720027722</v>
      </c>
      <c r="F550" s="41">
        <v>3.3700000000000006</v>
      </c>
      <c r="H550" s="41">
        <v>0.10999999999999974</v>
      </c>
      <c r="I550" s="41">
        <v>0</v>
      </c>
      <c r="K550" s="41">
        <v>4.999999999999992E-2</v>
      </c>
      <c r="L550" s="41">
        <v>0</v>
      </c>
      <c r="N550" s="41">
        <v>0</v>
      </c>
      <c r="O550" s="41">
        <v>0</v>
      </c>
      <c r="Q550" s="41">
        <v>0</v>
      </c>
      <c r="R550" s="41">
        <v>0</v>
      </c>
      <c r="T550" s="30">
        <v>260.1641560153779</v>
      </c>
      <c r="U550" s="41">
        <v>162.82027720027722</v>
      </c>
      <c r="V550" s="42">
        <v>3.5300000000000002</v>
      </c>
    </row>
    <row r="551" spans="1:22" x14ac:dyDescent="0.2">
      <c r="A551" s="28"/>
      <c r="B551" t="s">
        <v>48</v>
      </c>
      <c r="C551" t="s">
        <v>33</v>
      </c>
      <c r="D551" s="30">
        <v>2849.8235749734645</v>
      </c>
      <c r="E551" s="41">
        <v>64.509256507821462</v>
      </c>
      <c r="F551" s="41">
        <v>15.32</v>
      </c>
      <c r="H551" s="41">
        <v>0.5</v>
      </c>
      <c r="I551" s="41">
        <v>0</v>
      </c>
      <c r="K551" s="41">
        <v>0.21000000000000041</v>
      </c>
      <c r="L551" s="41">
        <v>0</v>
      </c>
      <c r="N551" s="41">
        <v>3.9999999999999598E-2</v>
      </c>
      <c r="O551" s="41">
        <v>0</v>
      </c>
      <c r="Q551" s="41">
        <v>0</v>
      </c>
      <c r="R551" s="41">
        <v>0</v>
      </c>
      <c r="T551" s="30">
        <v>2989.3384366725572</v>
      </c>
      <c r="U551" s="41">
        <v>64.509256507821462</v>
      </c>
      <c r="V551" s="42">
        <v>16.07</v>
      </c>
    </row>
    <row r="552" spans="1:22" x14ac:dyDescent="0.2">
      <c r="A552" s="28"/>
      <c r="B552" t="s">
        <v>49</v>
      </c>
      <c r="C552" t="s">
        <v>50</v>
      </c>
      <c r="D552" s="30">
        <v>0</v>
      </c>
      <c r="E552" s="41">
        <v>0</v>
      </c>
      <c r="F552" s="41">
        <v>0</v>
      </c>
      <c r="H552" s="41">
        <v>0</v>
      </c>
      <c r="I552" s="41">
        <v>0</v>
      </c>
      <c r="K552" s="41">
        <v>0</v>
      </c>
      <c r="L552" s="41">
        <v>0</v>
      </c>
      <c r="N552" s="41">
        <v>0</v>
      </c>
      <c r="O552" s="41">
        <v>0</v>
      </c>
      <c r="Q552" s="41">
        <v>0</v>
      </c>
      <c r="R552" s="41">
        <v>0</v>
      </c>
      <c r="T552" s="30">
        <v>0</v>
      </c>
      <c r="U552" s="41">
        <v>0</v>
      </c>
      <c r="V552" s="42">
        <v>0</v>
      </c>
    </row>
    <row r="553" spans="1:22" x14ac:dyDescent="0.2">
      <c r="A553" s="28"/>
      <c r="B553" t="s">
        <v>51</v>
      </c>
      <c r="C553" t="s">
        <v>36</v>
      </c>
      <c r="D553" s="30">
        <v>165.02194555208123</v>
      </c>
      <c r="E553" s="41">
        <v>98.168761408083455</v>
      </c>
      <c r="F553" s="41">
        <v>1.35</v>
      </c>
      <c r="H553" s="41">
        <v>6.0000000000000026E-2</v>
      </c>
      <c r="I553" s="41">
        <v>0</v>
      </c>
      <c r="K553" s="41">
        <v>0</v>
      </c>
      <c r="L553" s="41">
        <v>0</v>
      </c>
      <c r="N553" s="41">
        <v>0</v>
      </c>
      <c r="O553" s="41">
        <v>0</v>
      </c>
      <c r="Q553" s="41">
        <v>0</v>
      </c>
      <c r="R553" s="41">
        <v>0</v>
      </c>
      <c r="T553" s="30">
        <v>172.35625424328487</v>
      </c>
      <c r="U553" s="41">
        <v>98.168761408083455</v>
      </c>
      <c r="V553" s="42">
        <v>1.4100000000000001</v>
      </c>
    </row>
    <row r="554" spans="1:22" x14ac:dyDescent="0.2">
      <c r="A554" s="28"/>
      <c r="B554" t="s">
        <v>52</v>
      </c>
      <c r="C554" t="s">
        <v>33</v>
      </c>
      <c r="D554" s="30">
        <v>460.21113629191888</v>
      </c>
      <c r="E554" s="41">
        <v>74.835216456288009</v>
      </c>
      <c r="F554" s="41">
        <v>2.8700000000000006</v>
      </c>
      <c r="H554" s="41">
        <v>8.9999999999999927E-2</v>
      </c>
      <c r="I554" s="41">
        <v>0</v>
      </c>
      <c r="K554" s="41">
        <v>4.0000000000000015E-2</v>
      </c>
      <c r="L554" s="41">
        <v>0</v>
      </c>
      <c r="N554" s="41">
        <v>9.9999999999998996E-3</v>
      </c>
      <c r="O554" s="41">
        <v>0</v>
      </c>
      <c r="Q554" s="41">
        <v>0</v>
      </c>
      <c r="R554" s="41">
        <v>0</v>
      </c>
      <c r="T554" s="30">
        <v>482.66046001347593</v>
      </c>
      <c r="U554" s="41">
        <v>74.835216456287981</v>
      </c>
      <c r="V554" s="42">
        <v>3.0100000000000002</v>
      </c>
    </row>
    <row r="555" spans="1:22" x14ac:dyDescent="0.2">
      <c r="A555" s="28"/>
      <c r="B555" t="s">
        <v>53</v>
      </c>
      <c r="C555" t="s">
        <v>36</v>
      </c>
      <c r="D555" s="30">
        <v>21.816460598410739</v>
      </c>
      <c r="E555" s="41">
        <v>55.004339250493111</v>
      </c>
      <c r="F555" s="41">
        <v>0.10000000000000002</v>
      </c>
      <c r="H555" s="41">
        <v>9.9999999999999915E-3</v>
      </c>
      <c r="I555" s="41">
        <v>0</v>
      </c>
      <c r="K555" s="41">
        <v>9.9999999999999915E-3</v>
      </c>
      <c r="L555" s="41">
        <v>0</v>
      </c>
      <c r="N555" s="41">
        <v>0</v>
      </c>
      <c r="O555" s="41">
        <v>0</v>
      </c>
      <c r="Q555" s="41">
        <v>0</v>
      </c>
      <c r="R555" s="41">
        <v>0</v>
      </c>
      <c r="T555" s="30">
        <v>26.179752718092882</v>
      </c>
      <c r="U555" s="41">
        <v>55.004339250493111</v>
      </c>
      <c r="V555" s="42">
        <v>0.12000000000000001</v>
      </c>
    </row>
    <row r="556" spans="1:22" x14ac:dyDescent="0.2">
      <c r="A556" s="28"/>
      <c r="B556" t="s">
        <v>54</v>
      </c>
      <c r="C556" t="s">
        <v>33</v>
      </c>
      <c r="D556" s="30">
        <v>847.48558478441726</v>
      </c>
      <c r="E556" s="41">
        <v>133.09960903782687</v>
      </c>
      <c r="F556" s="41">
        <v>9.4</v>
      </c>
      <c r="H556" s="41">
        <v>1.3999999999999992</v>
      </c>
      <c r="I556" s="41">
        <v>0</v>
      </c>
      <c r="K556" s="41">
        <v>3.0000000000000533E-2</v>
      </c>
      <c r="L556" s="41">
        <v>0</v>
      </c>
      <c r="N556" s="41">
        <v>1.9999999999999799E-2</v>
      </c>
      <c r="O556" s="41">
        <v>0</v>
      </c>
      <c r="Q556" s="41">
        <v>3.0000000000000533E-2</v>
      </c>
      <c r="R556" s="41">
        <v>-1.0000000000000734E-2</v>
      </c>
      <c r="T556" s="30">
        <v>980.91948536749567</v>
      </c>
      <c r="U556" s="41">
        <v>132.97727483834356</v>
      </c>
      <c r="V556" s="42">
        <v>10.87</v>
      </c>
    </row>
    <row r="557" spans="1:22" x14ac:dyDescent="0.2">
      <c r="A557" s="28"/>
      <c r="B557" t="s">
        <v>55</v>
      </c>
      <c r="C557" t="s">
        <v>33</v>
      </c>
      <c r="D557" s="30">
        <v>236.5386270403626</v>
      </c>
      <c r="E557" s="41">
        <v>66.965806803711118</v>
      </c>
      <c r="F557" s="41">
        <v>1.32</v>
      </c>
      <c r="H557" s="41">
        <v>4.999999999999992E-2</v>
      </c>
      <c r="I557" s="41">
        <v>0</v>
      </c>
      <c r="K557" s="41">
        <v>1.0000000000000108E-2</v>
      </c>
      <c r="L557" s="41">
        <v>0</v>
      </c>
      <c r="N557" s="41">
        <v>0</v>
      </c>
      <c r="O557" s="41">
        <v>0</v>
      </c>
      <c r="Q557" s="41">
        <v>0</v>
      </c>
      <c r="R557" s="41">
        <v>0</v>
      </c>
      <c r="T557" s="30">
        <v>247.29038281492453</v>
      </c>
      <c r="U557" s="41">
        <v>66.965806803711118</v>
      </c>
      <c r="V557" s="42">
        <v>1.38</v>
      </c>
    </row>
    <row r="558" spans="1:22" x14ac:dyDescent="0.2">
      <c r="A558" s="28"/>
      <c r="B558" t="s">
        <v>56</v>
      </c>
      <c r="C558" t="s">
        <v>36</v>
      </c>
      <c r="D558" s="30">
        <v>2441.1629708253249</v>
      </c>
      <c r="E558" s="41">
        <v>44.437836103717551</v>
      </c>
      <c r="F558" s="41">
        <v>9.0400000000000009</v>
      </c>
      <c r="H558" s="41">
        <v>0.28999999999999959</v>
      </c>
      <c r="I558" s="41">
        <v>0</v>
      </c>
      <c r="K558" s="41">
        <v>0.12999999999999953</v>
      </c>
      <c r="L558" s="41">
        <v>0</v>
      </c>
      <c r="N558" s="41">
        <v>1.9999999999999799E-2</v>
      </c>
      <c r="O558" s="41">
        <v>0</v>
      </c>
      <c r="Q558" s="41">
        <v>0</v>
      </c>
      <c r="R558" s="41">
        <v>0</v>
      </c>
      <c r="T558" s="30">
        <v>2559.9806375469116</v>
      </c>
      <c r="U558" s="41">
        <v>44.437836103717537</v>
      </c>
      <c r="V558" s="42">
        <v>9.4799999999999986</v>
      </c>
    </row>
    <row r="559" spans="1:22" x14ac:dyDescent="0.2">
      <c r="A559" s="28"/>
      <c r="B559" t="s">
        <v>57</v>
      </c>
      <c r="C559" t="s">
        <v>36</v>
      </c>
      <c r="D559" s="30">
        <v>5059.955822025875</v>
      </c>
      <c r="E559" s="41">
        <v>24.687962581852204</v>
      </c>
      <c r="F559" s="41">
        <v>10.410000000000002</v>
      </c>
      <c r="H559" s="41">
        <v>0.5</v>
      </c>
      <c r="I559" s="41">
        <v>0</v>
      </c>
      <c r="K559" s="41">
        <v>0.46999999999999947</v>
      </c>
      <c r="L559" s="41">
        <v>0</v>
      </c>
      <c r="N559" s="41">
        <v>1.9999999999999799E-2</v>
      </c>
      <c r="O559" s="41">
        <v>0</v>
      </c>
      <c r="Q559" s="41">
        <v>0.12000000000000047</v>
      </c>
      <c r="R559" s="41">
        <v>-1.9999999999999799E-2</v>
      </c>
      <c r="T559" s="30">
        <v>5599.4900163052907</v>
      </c>
      <c r="U559" s="41">
        <v>24.645101535703159</v>
      </c>
      <c r="V559" s="42">
        <v>11.500000000000002</v>
      </c>
    </row>
    <row r="560" spans="1:22" x14ac:dyDescent="0.2">
      <c r="A560" s="28"/>
      <c r="B560" t="s">
        <v>58</v>
      </c>
      <c r="C560" t="s">
        <v>36</v>
      </c>
      <c r="D560" s="30">
        <v>193.76631572908002</v>
      </c>
      <c r="E560" s="41">
        <v>144.91682878081281</v>
      </c>
      <c r="F560" s="41">
        <v>2.3400000000000003</v>
      </c>
      <c r="H560" s="41">
        <v>0.34999999999999981</v>
      </c>
      <c r="I560" s="41">
        <v>0</v>
      </c>
      <c r="K560" s="41">
        <v>9.9999999999998996E-3</v>
      </c>
      <c r="L560" s="41">
        <v>0</v>
      </c>
      <c r="N560" s="41">
        <v>0</v>
      </c>
      <c r="O560" s="41">
        <v>0</v>
      </c>
      <c r="Q560" s="41">
        <v>0</v>
      </c>
      <c r="R560" s="41">
        <v>0</v>
      </c>
      <c r="T560" s="30">
        <v>223.57651814893848</v>
      </c>
      <c r="U560" s="41">
        <v>144.91682878081278</v>
      </c>
      <c r="V560" s="42">
        <v>2.6999999999999997</v>
      </c>
    </row>
    <row r="561" spans="1:22" x14ac:dyDescent="0.2">
      <c r="A561" s="28"/>
      <c r="B561" t="s">
        <v>59</v>
      </c>
      <c r="C561" t="s">
        <v>36</v>
      </c>
      <c r="D561" s="30">
        <v>691.93034797326368</v>
      </c>
      <c r="E561" s="41">
        <v>50.81436318407961</v>
      </c>
      <c r="F561" s="41">
        <v>2.93</v>
      </c>
      <c r="H561" s="41">
        <v>0.44000000000000017</v>
      </c>
      <c r="I561" s="41">
        <v>0</v>
      </c>
      <c r="K561" s="41">
        <v>9.9999999999998996E-3</v>
      </c>
      <c r="L561" s="41">
        <v>0</v>
      </c>
      <c r="N561" s="41">
        <v>0</v>
      </c>
      <c r="O561" s="41">
        <v>0</v>
      </c>
      <c r="Q561" s="41">
        <v>0</v>
      </c>
      <c r="R561" s="41">
        <v>0</v>
      </c>
      <c r="T561" s="30">
        <v>798.19951404424273</v>
      </c>
      <c r="U561" s="41">
        <v>50.81436318407961</v>
      </c>
      <c r="V561" s="42">
        <v>3.38</v>
      </c>
    </row>
    <row r="562" spans="1:22" x14ac:dyDescent="0.2">
      <c r="A562" s="33" t="s">
        <v>60</v>
      </c>
      <c r="B562" s="34"/>
      <c r="C562" s="34"/>
      <c r="D562" s="34"/>
      <c r="E562" s="34"/>
      <c r="F562" s="35">
        <v>74.360000000000014</v>
      </c>
      <c r="H562" s="34"/>
      <c r="I562" s="34"/>
      <c r="K562" s="34"/>
      <c r="L562" s="34"/>
      <c r="N562" s="34"/>
      <c r="O562" s="34"/>
      <c r="Q562" s="34"/>
      <c r="R562" s="34"/>
      <c r="T562" s="34"/>
      <c r="U562" s="34"/>
      <c r="V562" s="36">
        <v>80.149999999999991</v>
      </c>
    </row>
    <row r="563" spans="1:22" x14ac:dyDescent="0.2">
      <c r="A563" s="28"/>
      <c r="V563" s="29"/>
    </row>
    <row r="564" spans="1:22" x14ac:dyDescent="0.2">
      <c r="A564" s="28" t="s">
        <v>61</v>
      </c>
      <c r="V564" s="29"/>
    </row>
    <row r="565" spans="1:22" x14ac:dyDescent="0.2">
      <c r="A565" s="28"/>
      <c r="B565" t="s">
        <v>61</v>
      </c>
      <c r="C565" t="s">
        <v>62</v>
      </c>
      <c r="D565" s="30">
        <v>16096.460024670818</v>
      </c>
      <c r="E565" s="31">
        <v>98.324724664569018</v>
      </c>
      <c r="F565" s="31">
        <v>131.89000000000001</v>
      </c>
      <c r="H565" s="31">
        <v>0.56000000000000105</v>
      </c>
      <c r="I565" s="31">
        <v>0</v>
      </c>
      <c r="K565" s="31">
        <v>0</v>
      </c>
      <c r="L565" s="31">
        <v>0</v>
      </c>
      <c r="N565" s="31">
        <v>-0.39000000000002033</v>
      </c>
      <c r="O565" s="31">
        <v>0</v>
      </c>
      <c r="Q565" s="31">
        <v>0.71000000000001706</v>
      </c>
      <c r="R565" s="31">
        <v>-0.30000000000000532</v>
      </c>
      <c r="T565" s="30">
        <v>16203.859257529339</v>
      </c>
      <c r="U565" s="31">
        <v>98.102555368799102</v>
      </c>
      <c r="V565" s="32">
        <v>132.47</v>
      </c>
    </row>
    <row r="566" spans="1:22" x14ac:dyDescent="0.2">
      <c r="A566" s="33" t="s">
        <v>63</v>
      </c>
      <c r="B566" s="34"/>
      <c r="C566" s="34"/>
      <c r="D566" s="34"/>
      <c r="E566" s="34"/>
      <c r="F566" s="35">
        <v>131.89000000000001</v>
      </c>
      <c r="H566" s="34"/>
      <c r="I566" s="34"/>
      <c r="K566" s="34"/>
      <c r="L566" s="34"/>
      <c r="N566" s="34"/>
      <c r="O566" s="34"/>
      <c r="Q566" s="34"/>
      <c r="R566" s="34"/>
      <c r="T566" s="34"/>
      <c r="U566" s="34"/>
      <c r="V566" s="36">
        <v>132.47</v>
      </c>
    </row>
    <row r="567" spans="1:22" x14ac:dyDescent="0.2">
      <c r="A567" s="28"/>
      <c r="V567" s="29"/>
    </row>
    <row r="568" spans="1:22" x14ac:dyDescent="0.2">
      <c r="A568" s="28" t="s">
        <v>64</v>
      </c>
      <c r="V568" s="29"/>
    </row>
    <row r="569" spans="1:22" x14ac:dyDescent="0.2">
      <c r="A569" s="28"/>
      <c r="B569" t="s">
        <v>65</v>
      </c>
      <c r="C569" t="s">
        <v>33</v>
      </c>
      <c r="D569" s="30">
        <v>156.45887719096933</v>
      </c>
      <c r="E569" s="31">
        <v>775.41141914191428</v>
      </c>
      <c r="F569" s="31">
        <v>10.110000000000001</v>
      </c>
      <c r="H569" s="31">
        <v>0.39999999999999936</v>
      </c>
      <c r="I569" s="31">
        <v>0</v>
      </c>
      <c r="K569" s="31">
        <v>0.12999999999999953</v>
      </c>
      <c r="L569" s="31">
        <v>0</v>
      </c>
      <c r="N569" s="31">
        <v>0.61000000000000143</v>
      </c>
      <c r="O569" s="31">
        <v>0</v>
      </c>
      <c r="Q569" s="31">
        <v>0</v>
      </c>
      <c r="R569" s="31">
        <v>0</v>
      </c>
      <c r="T569" s="30">
        <v>174.10112447066322</v>
      </c>
      <c r="U569" s="31">
        <v>775.41141914191405</v>
      </c>
      <c r="V569" s="32">
        <v>11.25</v>
      </c>
    </row>
    <row r="570" spans="1:22" x14ac:dyDescent="0.2">
      <c r="A570" s="28"/>
      <c r="B570" t="s">
        <v>66</v>
      </c>
      <c r="C570" t="s">
        <v>33</v>
      </c>
      <c r="D570" s="30">
        <v>30.938925385122925</v>
      </c>
      <c r="E570" s="41">
        <v>178.41602225312934</v>
      </c>
      <c r="F570" s="41">
        <v>0.46</v>
      </c>
      <c r="H570" s="41">
        <v>1.9999999999999955E-2</v>
      </c>
      <c r="I570" s="41">
        <v>0</v>
      </c>
      <c r="K570" s="41">
        <v>0</v>
      </c>
      <c r="L570" s="41">
        <v>0</v>
      </c>
      <c r="N570" s="41">
        <v>1.0000000000000004E-2</v>
      </c>
      <c r="O570" s="41">
        <v>0</v>
      </c>
      <c r="Q570" s="41">
        <v>0</v>
      </c>
      <c r="R570" s="41">
        <v>0</v>
      </c>
      <c r="T570" s="30">
        <v>32.956681388500499</v>
      </c>
      <c r="U570" s="41">
        <v>178.41602225312937</v>
      </c>
      <c r="V570" s="42">
        <v>0.49</v>
      </c>
    </row>
    <row r="571" spans="1:22" x14ac:dyDescent="0.2">
      <c r="A571" s="28"/>
      <c r="B571" t="s">
        <v>67</v>
      </c>
      <c r="C571" t="s">
        <v>29</v>
      </c>
      <c r="D571" s="30">
        <v>249.18959235778422</v>
      </c>
      <c r="E571" s="41">
        <v>62.121374546710413</v>
      </c>
      <c r="F571" s="41">
        <v>1.29</v>
      </c>
      <c r="H571" s="41">
        <v>5.0000000000000128E-2</v>
      </c>
      <c r="I571" s="41">
        <v>0</v>
      </c>
      <c r="K571" s="41">
        <v>2.0000000000000007E-2</v>
      </c>
      <c r="L571" s="41">
        <v>0</v>
      </c>
      <c r="N571" s="41">
        <v>0</v>
      </c>
      <c r="O571" s="41">
        <v>0</v>
      </c>
      <c r="Q571" s="41">
        <v>0</v>
      </c>
      <c r="R571" s="41">
        <v>0</v>
      </c>
      <c r="T571" s="30">
        <v>262.71150822216015</v>
      </c>
      <c r="U571" s="41">
        <v>62.121374546710406</v>
      </c>
      <c r="V571" s="42">
        <v>1.36</v>
      </c>
    </row>
    <row r="572" spans="1:22" x14ac:dyDescent="0.2">
      <c r="A572" s="28"/>
      <c r="B572" t="s">
        <v>68</v>
      </c>
      <c r="C572" t="s">
        <v>33</v>
      </c>
      <c r="D572" s="30">
        <v>472.21664419518629</v>
      </c>
      <c r="E572" s="41">
        <v>223.11792965190455</v>
      </c>
      <c r="F572" s="41">
        <v>8.7800000000000011</v>
      </c>
      <c r="H572" s="41">
        <v>0.35000000000000064</v>
      </c>
      <c r="I572" s="41">
        <v>0</v>
      </c>
      <c r="K572" s="41">
        <v>0.10999999999999974</v>
      </c>
      <c r="L572" s="41">
        <v>0</v>
      </c>
      <c r="N572" s="41">
        <v>1.9999999999999799E-2</v>
      </c>
      <c r="O572" s="41">
        <v>0</v>
      </c>
      <c r="Q572" s="41">
        <v>0</v>
      </c>
      <c r="R572" s="41">
        <v>0</v>
      </c>
      <c r="T572" s="30">
        <v>498.03258829697319</v>
      </c>
      <c r="U572" s="41">
        <v>223.11792965190457</v>
      </c>
      <c r="V572" s="42">
        <v>9.2600000000000016</v>
      </c>
    </row>
    <row r="573" spans="1:22" x14ac:dyDescent="0.2">
      <c r="A573" s="28"/>
      <c r="B573" t="s">
        <v>69</v>
      </c>
      <c r="C573" t="s">
        <v>33</v>
      </c>
      <c r="D573" s="30">
        <v>858.84563527353055</v>
      </c>
      <c r="E573" s="41">
        <v>105.76988025452178</v>
      </c>
      <c r="F573" s="41">
        <v>7.57</v>
      </c>
      <c r="H573" s="41">
        <v>0.30000000000000032</v>
      </c>
      <c r="I573" s="41">
        <v>0</v>
      </c>
      <c r="K573" s="41">
        <v>0.10000000000000067</v>
      </c>
      <c r="L573" s="41">
        <v>0</v>
      </c>
      <c r="N573" s="41">
        <v>1.9999999999999799E-2</v>
      </c>
      <c r="O573" s="41">
        <v>0</v>
      </c>
      <c r="Q573" s="41">
        <v>0.14000000000000026</v>
      </c>
      <c r="R573" s="41">
        <v>0.39999999999999936</v>
      </c>
      <c r="T573" s="30">
        <v>922.37979059099132</v>
      </c>
      <c r="U573" s="41">
        <v>110.97381040234569</v>
      </c>
      <c r="V573" s="42">
        <v>8.5299999999999994</v>
      </c>
    </row>
    <row r="574" spans="1:22" x14ac:dyDescent="0.2">
      <c r="A574" s="33" t="s">
        <v>70</v>
      </c>
      <c r="B574" s="34"/>
      <c r="C574" s="34"/>
      <c r="D574" s="34"/>
      <c r="E574" s="34"/>
      <c r="F574" s="35">
        <v>28.210000000000004</v>
      </c>
      <c r="H574" s="34"/>
      <c r="I574" s="34"/>
      <c r="K574" s="34"/>
      <c r="L574" s="34"/>
      <c r="N574" s="34"/>
      <c r="O574" s="34"/>
      <c r="Q574" s="34"/>
      <c r="R574" s="34"/>
      <c r="T574" s="34"/>
      <c r="U574" s="34"/>
      <c r="V574" s="36">
        <v>30.89</v>
      </c>
    </row>
    <row r="575" spans="1:22" x14ac:dyDescent="0.2">
      <c r="A575" s="28"/>
      <c r="V575" s="29"/>
    </row>
    <row r="576" spans="1:22" x14ac:dyDescent="0.2">
      <c r="A576" s="28" t="s">
        <v>71</v>
      </c>
      <c r="V576" s="29"/>
    </row>
    <row r="577" spans="1:22" x14ac:dyDescent="0.2">
      <c r="A577" s="28"/>
      <c r="B577" t="s">
        <v>72</v>
      </c>
      <c r="C577" t="s">
        <v>73</v>
      </c>
      <c r="D577" s="30">
        <v>141.91457012536219</v>
      </c>
      <c r="E577" s="31">
        <v>294.26154032747115</v>
      </c>
      <c r="F577" s="31">
        <v>3.48</v>
      </c>
      <c r="H577" s="31">
        <v>0.11000000000000015</v>
      </c>
      <c r="I577" s="31">
        <v>0</v>
      </c>
      <c r="K577" s="31">
        <v>4.999999999999992E-2</v>
      </c>
      <c r="L577" s="31">
        <v>0</v>
      </c>
      <c r="N577" s="31">
        <v>-9.9999999999998996E-3</v>
      </c>
      <c r="O577" s="31">
        <v>0</v>
      </c>
      <c r="Q577" s="31">
        <v>0</v>
      </c>
      <c r="R577" s="31">
        <v>0</v>
      </c>
      <c r="T577" s="30">
        <v>148.03157745835193</v>
      </c>
      <c r="U577" s="31">
        <v>294.26154032747121</v>
      </c>
      <c r="V577" s="32">
        <v>3.6300000000000003</v>
      </c>
    </row>
    <row r="578" spans="1:22" x14ac:dyDescent="0.2">
      <c r="A578" s="28"/>
      <c r="B578" t="s">
        <v>74</v>
      </c>
      <c r="C578" t="s">
        <v>73</v>
      </c>
      <c r="D578" s="30">
        <v>511.37439398720562</v>
      </c>
      <c r="E578" s="41">
        <v>60.073402894648261</v>
      </c>
      <c r="F578" s="41">
        <v>2.56</v>
      </c>
      <c r="H578" s="41">
        <v>0.37999999999999995</v>
      </c>
      <c r="I578" s="41">
        <v>0</v>
      </c>
      <c r="K578" s="41">
        <v>9.9999999999998996E-3</v>
      </c>
      <c r="L578" s="41">
        <v>0</v>
      </c>
      <c r="N578" s="41">
        <v>-9.9999999999998996E-3</v>
      </c>
      <c r="O578" s="41">
        <v>0</v>
      </c>
      <c r="Q578" s="41">
        <v>0</v>
      </c>
      <c r="R578" s="41">
        <v>0.14000000000000026</v>
      </c>
      <c r="T578" s="30">
        <v>587.2815305946815</v>
      </c>
      <c r="U578" s="41">
        <v>62.934041127726744</v>
      </c>
      <c r="V578" s="42">
        <v>3.08</v>
      </c>
    </row>
    <row r="579" spans="1:22" x14ac:dyDescent="0.2">
      <c r="A579" s="28"/>
      <c r="B579" t="s">
        <v>75</v>
      </c>
      <c r="C579" t="s">
        <v>76</v>
      </c>
      <c r="D579" s="30">
        <v>320.74930434034252</v>
      </c>
      <c r="E579" s="41">
        <v>133.5622538234505</v>
      </c>
      <c r="F579" s="41">
        <v>3.5700000000000003</v>
      </c>
      <c r="H579" s="41">
        <v>0.53000000000000058</v>
      </c>
      <c r="I579" s="41">
        <v>0</v>
      </c>
      <c r="K579" s="41">
        <v>9.9999999999998996E-3</v>
      </c>
      <c r="L579" s="41">
        <v>0</v>
      </c>
      <c r="N579" s="41">
        <v>-9.9999999999998996E-3</v>
      </c>
      <c r="O579" s="41">
        <v>0</v>
      </c>
      <c r="Q579" s="41">
        <v>0</v>
      </c>
      <c r="R579" s="41">
        <v>0</v>
      </c>
      <c r="T579" s="30">
        <v>368.36754840207408</v>
      </c>
      <c r="U579" s="41">
        <v>133.5622538234505</v>
      </c>
      <c r="V579" s="42">
        <v>4.1000000000000005</v>
      </c>
    </row>
    <row r="580" spans="1:22" x14ac:dyDescent="0.2">
      <c r="A580" s="28"/>
      <c r="B580" t="s">
        <v>77</v>
      </c>
      <c r="C580" t="s">
        <v>36</v>
      </c>
      <c r="D580" s="30">
        <v>579.01833099056194</v>
      </c>
      <c r="E580" s="41">
        <v>54.920541022592161</v>
      </c>
      <c r="F580" s="41">
        <v>2.6500000000000004</v>
      </c>
      <c r="H580" s="41">
        <v>0.11000000000000015</v>
      </c>
      <c r="I580" s="41">
        <v>0</v>
      </c>
      <c r="K580" s="41">
        <v>0</v>
      </c>
      <c r="L580" s="41">
        <v>0</v>
      </c>
      <c r="N580" s="41">
        <v>-9.9999999999998996E-3</v>
      </c>
      <c r="O580" s="41">
        <v>0</v>
      </c>
      <c r="Q580" s="41">
        <v>-1.5800000000000003</v>
      </c>
      <c r="R580" s="41">
        <v>0</v>
      </c>
      <c r="T580" s="30">
        <v>255.64205556941798</v>
      </c>
      <c r="U580" s="41">
        <v>54.920541022592168</v>
      </c>
      <c r="V580" s="42">
        <v>1.1700000000000006</v>
      </c>
    </row>
    <row r="581" spans="1:22" x14ac:dyDescent="0.2">
      <c r="A581" s="33" t="s">
        <v>78</v>
      </c>
      <c r="B581" s="34"/>
      <c r="C581" s="34"/>
      <c r="D581" s="34"/>
      <c r="E581" s="34"/>
      <c r="F581" s="35">
        <v>12.26</v>
      </c>
      <c r="H581" s="34"/>
      <c r="I581" s="34"/>
      <c r="K581" s="34"/>
      <c r="L581" s="34"/>
      <c r="N581" s="34"/>
      <c r="O581" s="34"/>
      <c r="Q581" s="34"/>
      <c r="R581" s="34"/>
      <c r="T581" s="34"/>
      <c r="U581" s="34"/>
      <c r="V581" s="36">
        <v>11.980000000000002</v>
      </c>
    </row>
    <row r="582" spans="1:22" x14ac:dyDescent="0.2">
      <c r="A582" s="28"/>
      <c r="V582" s="29"/>
    </row>
    <row r="583" spans="1:22" x14ac:dyDescent="0.2">
      <c r="A583" s="28" t="s">
        <v>79</v>
      </c>
      <c r="V583" s="29"/>
    </row>
    <row r="584" spans="1:22" x14ac:dyDescent="0.2">
      <c r="A584" s="28"/>
      <c r="B584" t="s">
        <v>80</v>
      </c>
      <c r="C584" t="s">
        <v>29</v>
      </c>
      <c r="D584" s="30">
        <v>61.920881264522791</v>
      </c>
      <c r="E584" s="31">
        <v>65.89053509381516</v>
      </c>
      <c r="F584" s="31">
        <v>0.34</v>
      </c>
      <c r="H584" s="31">
        <v>1.0000000000000004E-2</v>
      </c>
      <c r="I584" s="31">
        <v>0</v>
      </c>
      <c r="K584" s="31">
        <v>0</v>
      </c>
      <c r="L584" s="31">
        <v>0</v>
      </c>
      <c r="N584" s="31">
        <v>0</v>
      </c>
      <c r="O584" s="31">
        <v>0</v>
      </c>
      <c r="Q584" s="31">
        <v>0</v>
      </c>
      <c r="R584" s="31">
        <v>0</v>
      </c>
      <c r="T584" s="30">
        <v>63.742083654655822</v>
      </c>
      <c r="U584" s="31">
        <v>65.890535093815146</v>
      </c>
      <c r="V584" s="32">
        <v>0.35000000000000003</v>
      </c>
    </row>
    <row r="585" spans="1:22" x14ac:dyDescent="0.2">
      <c r="A585" s="28"/>
      <c r="B585" t="s">
        <v>81</v>
      </c>
      <c r="C585" t="s">
        <v>36</v>
      </c>
      <c r="D585" s="30">
        <v>0</v>
      </c>
      <c r="E585" s="41">
        <v>0</v>
      </c>
      <c r="F585" s="41">
        <v>0</v>
      </c>
      <c r="H585" s="41">
        <v>0</v>
      </c>
      <c r="I585" s="41">
        <v>0</v>
      </c>
      <c r="K585" s="41">
        <v>0</v>
      </c>
      <c r="L585" s="41">
        <v>0</v>
      </c>
      <c r="N585" s="41">
        <v>0</v>
      </c>
      <c r="O585" s="41">
        <v>0</v>
      </c>
      <c r="Q585" s="41">
        <v>0</v>
      </c>
      <c r="R585" s="41">
        <v>0</v>
      </c>
      <c r="T585" s="30">
        <v>0</v>
      </c>
      <c r="U585" s="41">
        <v>0</v>
      </c>
      <c r="V585" s="42">
        <v>0</v>
      </c>
    </row>
    <row r="586" spans="1:22" x14ac:dyDescent="0.2">
      <c r="A586" s="28"/>
      <c r="B586" t="s">
        <v>82</v>
      </c>
      <c r="C586" t="s">
        <v>36</v>
      </c>
      <c r="D586" s="30">
        <v>32.444992684815972</v>
      </c>
      <c r="E586" s="41">
        <v>118.35416445623343</v>
      </c>
      <c r="F586" s="41">
        <v>0.32</v>
      </c>
      <c r="H586" s="41">
        <v>5.0000000000000024E-2</v>
      </c>
      <c r="I586" s="41">
        <v>0</v>
      </c>
      <c r="K586" s="41">
        <v>0</v>
      </c>
      <c r="L586" s="41">
        <v>0</v>
      </c>
      <c r="N586" s="41">
        <v>0</v>
      </c>
      <c r="O586" s="41">
        <v>0</v>
      </c>
      <c r="Q586" s="41">
        <v>0</v>
      </c>
      <c r="R586" s="47">
        <v>0</v>
      </c>
      <c r="T586" s="30">
        <v>37.514522791818464</v>
      </c>
      <c r="U586" s="41">
        <v>118.35416445623346</v>
      </c>
      <c r="V586" s="42">
        <v>0.37000000000000005</v>
      </c>
    </row>
    <row r="587" spans="1:22" x14ac:dyDescent="0.2">
      <c r="A587" s="33" t="s">
        <v>83</v>
      </c>
      <c r="B587" s="34"/>
      <c r="C587" s="34"/>
      <c r="D587" s="34"/>
      <c r="E587" s="34"/>
      <c r="F587" s="35">
        <v>0.66</v>
      </c>
      <c r="H587" s="34"/>
      <c r="I587" s="34"/>
      <c r="K587" s="34"/>
      <c r="L587" s="34"/>
      <c r="N587" s="34"/>
      <c r="O587" s="34"/>
      <c r="Q587" s="34"/>
      <c r="T587" s="34"/>
      <c r="U587" s="34"/>
      <c r="V587" s="36">
        <v>0.72000000000000008</v>
      </c>
    </row>
    <row r="588" spans="1:22" x14ac:dyDescent="0.2">
      <c r="A588" s="28"/>
      <c r="V588" s="29"/>
    </row>
    <row r="589" spans="1:22" ht="13.5" thickBot="1" x14ac:dyDescent="0.25">
      <c r="A589" s="37" t="s">
        <v>84</v>
      </c>
      <c r="B589" s="38"/>
      <c r="C589" s="38"/>
      <c r="D589" s="38"/>
      <c r="E589" s="38"/>
      <c r="F589" s="39">
        <v>346.40000000000003</v>
      </c>
      <c r="G589" s="38"/>
      <c r="H589" s="38"/>
      <c r="I589" s="38"/>
      <c r="J589" s="38"/>
      <c r="K589" s="38"/>
      <c r="L589" s="38"/>
      <c r="M589" s="38"/>
      <c r="N589" s="38"/>
      <c r="O589" s="38"/>
      <c r="P589" s="38"/>
      <c r="Q589" s="38"/>
      <c r="R589" s="38"/>
      <c r="S589" s="38"/>
      <c r="T589" s="38"/>
      <c r="U589" s="38"/>
      <c r="V589" s="40">
        <v>356.08</v>
      </c>
    </row>
    <row r="592" spans="1:22" ht="13.5" thickBot="1" x14ac:dyDescent="0.25"/>
    <row r="593" spans="1:22" x14ac:dyDescent="0.2">
      <c r="A593" s="1" t="s">
        <v>0</v>
      </c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3"/>
    </row>
    <row r="594" spans="1:22" x14ac:dyDescent="0.2">
      <c r="A594" s="4" t="s">
        <v>1</v>
      </c>
      <c r="B594" s="5"/>
      <c r="C594" s="5"/>
      <c r="D594" s="5"/>
      <c r="E594" s="5"/>
      <c r="F594" s="5"/>
      <c r="G594" s="5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  <c r="T594" s="5"/>
      <c r="U594" s="5"/>
      <c r="V594" s="6"/>
    </row>
    <row r="595" spans="1:22" x14ac:dyDescent="0.2">
      <c r="A595" s="4" t="s">
        <v>2</v>
      </c>
      <c r="B595" s="5"/>
      <c r="C595" s="5"/>
      <c r="D595" s="5"/>
      <c r="E595" s="5"/>
      <c r="F595" s="5"/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  <c r="T595" s="5"/>
      <c r="U595" s="5"/>
      <c r="V595" s="6"/>
    </row>
    <row r="596" spans="1:22" x14ac:dyDescent="0.2">
      <c r="A596" s="4" t="s">
        <v>22</v>
      </c>
      <c r="B596" s="5"/>
      <c r="C596" s="5"/>
      <c r="D596" s="5"/>
      <c r="E596" s="5"/>
      <c r="F596" s="5"/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6"/>
    </row>
    <row r="597" spans="1:22" x14ac:dyDescent="0.2">
      <c r="A597" s="7" t="s">
        <v>23</v>
      </c>
      <c r="B597" s="8"/>
      <c r="C597" s="8"/>
      <c r="D597" s="8"/>
      <c r="E597" s="8"/>
      <c r="F597" s="8"/>
      <c r="G597" s="8"/>
      <c r="H597" s="8"/>
      <c r="I597" s="8"/>
      <c r="J597" s="8"/>
      <c r="K597" s="8"/>
      <c r="L597" s="8"/>
      <c r="M597" s="8"/>
      <c r="N597" s="8"/>
      <c r="O597" s="8"/>
      <c r="P597" s="8"/>
      <c r="Q597" s="8"/>
      <c r="R597" s="8"/>
      <c r="S597" s="8"/>
      <c r="T597" s="8"/>
      <c r="U597" s="8"/>
      <c r="V597" s="9"/>
    </row>
    <row r="598" spans="1:22" x14ac:dyDescent="0.2">
      <c r="A598" s="10"/>
      <c r="B598" s="11"/>
      <c r="C598" s="11"/>
      <c r="D598" s="11"/>
      <c r="E598" s="11"/>
      <c r="F598" s="11"/>
      <c r="G598" s="11"/>
      <c r="H598" s="11"/>
      <c r="I598" s="11"/>
      <c r="J598" s="11"/>
      <c r="K598" s="11"/>
      <c r="L598" s="11"/>
      <c r="M598" s="11"/>
      <c r="N598" s="11"/>
      <c r="O598" s="11"/>
      <c r="P598" s="11"/>
      <c r="Q598" s="11"/>
      <c r="R598" s="11"/>
      <c r="S598" s="11"/>
      <c r="T598" s="11"/>
      <c r="U598" s="11"/>
      <c r="V598" s="12"/>
    </row>
    <row r="599" spans="1:22" x14ac:dyDescent="0.2">
      <c r="A599" s="13" t="s">
        <v>24</v>
      </c>
      <c r="B599" s="43"/>
      <c r="C599" s="43"/>
      <c r="D599" s="15" t="s">
        <v>16</v>
      </c>
      <c r="E599" s="15"/>
      <c r="F599" s="15"/>
      <c r="G599" s="14"/>
      <c r="H599" s="15" t="s">
        <v>21</v>
      </c>
      <c r="I599" s="15"/>
      <c r="J599" s="14"/>
      <c r="K599" s="15" t="s">
        <v>17</v>
      </c>
      <c r="L599" s="15"/>
      <c r="M599" s="14"/>
      <c r="N599" s="15" t="s">
        <v>18</v>
      </c>
      <c r="O599" s="15"/>
      <c r="P599" s="14"/>
      <c r="Q599" s="16" t="s">
        <v>19</v>
      </c>
      <c r="R599" s="15"/>
      <c r="S599" s="14"/>
      <c r="T599" s="15" t="s">
        <v>3</v>
      </c>
      <c r="U599" s="15"/>
      <c r="V599" s="17"/>
    </row>
    <row r="600" spans="1:22" x14ac:dyDescent="0.2">
      <c r="A600" s="18" t="s">
        <v>99</v>
      </c>
      <c r="B600" s="44"/>
      <c r="C600" s="44"/>
      <c r="D600" s="20" t="s">
        <v>20</v>
      </c>
      <c r="E600" s="20"/>
      <c r="F600" s="20"/>
      <c r="G600" s="19"/>
      <c r="H600" s="20" t="s">
        <v>5</v>
      </c>
      <c r="I600" s="20"/>
      <c r="J600" s="19"/>
      <c r="K600" s="20" t="s">
        <v>5</v>
      </c>
      <c r="L600" s="20"/>
      <c r="M600" s="19"/>
      <c r="N600" s="20" t="s">
        <v>5</v>
      </c>
      <c r="O600" s="20"/>
      <c r="P600" s="19"/>
      <c r="Q600" s="20" t="s">
        <v>5</v>
      </c>
      <c r="R600" s="20"/>
      <c r="S600" s="19"/>
      <c r="T600" s="20" t="s">
        <v>4</v>
      </c>
      <c r="U600" s="20"/>
      <c r="V600" s="21"/>
    </row>
    <row r="601" spans="1:22" x14ac:dyDescent="0.2">
      <c r="A601" s="22"/>
      <c r="B601" s="23"/>
      <c r="C601" s="23"/>
      <c r="D601" s="24"/>
      <c r="E601" s="24"/>
      <c r="F601" s="45"/>
      <c r="G601" s="46"/>
      <c r="H601" s="24"/>
      <c r="I601" s="24"/>
      <c r="J601" s="23"/>
      <c r="K601" s="24"/>
      <c r="L601" s="24"/>
      <c r="M601" s="23"/>
      <c r="N601" s="24"/>
      <c r="O601" s="24"/>
      <c r="P601" s="23"/>
      <c r="Q601" s="24"/>
      <c r="R601" s="24"/>
      <c r="S601" s="23"/>
      <c r="T601" s="24"/>
      <c r="U601" s="24"/>
      <c r="V601" s="25"/>
    </row>
    <row r="602" spans="1:22" x14ac:dyDescent="0.2">
      <c r="A602" s="13" t="s">
        <v>100</v>
      </c>
      <c r="B602" s="14"/>
      <c r="C602" s="14" t="s">
        <v>6</v>
      </c>
      <c r="D602" s="14" t="s">
        <v>6</v>
      </c>
      <c r="E602" s="14" t="s">
        <v>7</v>
      </c>
      <c r="F602" s="14"/>
      <c r="G602" s="14"/>
      <c r="H602" s="14" t="s">
        <v>6</v>
      </c>
      <c r="I602" s="14" t="s">
        <v>8</v>
      </c>
      <c r="J602" s="14"/>
      <c r="K602" s="14" t="s">
        <v>6</v>
      </c>
      <c r="L602" s="14" t="s">
        <v>8</v>
      </c>
      <c r="M602" s="14"/>
      <c r="N602" s="14" t="s">
        <v>6</v>
      </c>
      <c r="O602" s="14" t="s">
        <v>8</v>
      </c>
      <c r="P602" s="14"/>
      <c r="Q602" s="14" t="s">
        <v>6</v>
      </c>
      <c r="R602" s="14" t="s">
        <v>8</v>
      </c>
      <c r="S602" s="14"/>
      <c r="T602" s="14" t="s">
        <v>6</v>
      </c>
      <c r="U602" s="14" t="s">
        <v>7</v>
      </c>
      <c r="V602" s="26"/>
    </row>
    <row r="603" spans="1:22" x14ac:dyDescent="0.2">
      <c r="A603" s="18" t="s">
        <v>9</v>
      </c>
      <c r="B603" s="19"/>
      <c r="C603" s="19" t="s">
        <v>10</v>
      </c>
      <c r="D603" s="19" t="s">
        <v>11</v>
      </c>
      <c r="E603" s="19" t="s">
        <v>12</v>
      </c>
      <c r="F603" s="19" t="s">
        <v>15</v>
      </c>
      <c r="G603" s="19"/>
      <c r="H603" s="19" t="s">
        <v>14</v>
      </c>
      <c r="I603" s="19" t="s">
        <v>14</v>
      </c>
      <c r="J603" s="19"/>
      <c r="K603" s="19" t="s">
        <v>14</v>
      </c>
      <c r="L603" s="19" t="s">
        <v>14</v>
      </c>
      <c r="M603" s="19"/>
      <c r="N603" s="19" t="s">
        <v>14</v>
      </c>
      <c r="O603" s="19" t="s">
        <v>14</v>
      </c>
      <c r="P603" s="19"/>
      <c r="Q603" s="19" t="s">
        <v>14</v>
      </c>
      <c r="R603" s="19" t="s">
        <v>14</v>
      </c>
      <c r="S603" s="19"/>
      <c r="T603" s="19" t="s">
        <v>11</v>
      </c>
      <c r="U603" s="19" t="s">
        <v>12</v>
      </c>
      <c r="V603" s="27" t="s">
        <v>15</v>
      </c>
    </row>
    <row r="604" spans="1:22" x14ac:dyDescent="0.2">
      <c r="A604" s="28"/>
      <c r="V604" s="29"/>
    </row>
    <row r="605" spans="1:22" x14ac:dyDescent="0.2">
      <c r="A605" s="28" t="s">
        <v>27</v>
      </c>
      <c r="V605" s="29"/>
    </row>
    <row r="606" spans="1:22" x14ac:dyDescent="0.2">
      <c r="A606" s="28"/>
      <c r="B606" t="s">
        <v>28</v>
      </c>
      <c r="C606" t="s">
        <v>29</v>
      </c>
      <c r="D606" s="30">
        <v>1755.7089750398302</v>
      </c>
      <c r="E606" s="31">
        <v>2242.3078402903816</v>
      </c>
      <c r="F606" s="31">
        <v>328.07000000000005</v>
      </c>
      <c r="H606" s="31">
        <v>-10.660000000000014</v>
      </c>
      <c r="I606" s="31">
        <v>0</v>
      </c>
      <c r="K606" s="31">
        <v>11.639999999999997</v>
      </c>
      <c r="L606" s="31">
        <v>0</v>
      </c>
      <c r="N606" s="31">
        <v>-0.95999999999996533</v>
      </c>
      <c r="O606" s="31">
        <v>0</v>
      </c>
      <c r="Q606" s="31">
        <v>0</v>
      </c>
      <c r="R606" s="31">
        <v>0</v>
      </c>
      <c r="T606" s="30">
        <v>1755.816007622818</v>
      </c>
      <c r="U606" s="31">
        <v>2242.3078402903811</v>
      </c>
      <c r="V606" s="32">
        <v>328.09000000000003</v>
      </c>
    </row>
    <row r="607" spans="1:22" x14ac:dyDescent="0.2">
      <c r="A607" s="33" t="s">
        <v>30</v>
      </c>
      <c r="B607" s="34"/>
      <c r="C607" s="34"/>
      <c r="D607" s="34"/>
      <c r="E607" s="34"/>
      <c r="F607" s="35">
        <v>328.07000000000005</v>
      </c>
      <c r="H607" s="34"/>
      <c r="I607" s="34"/>
      <c r="K607" s="34"/>
      <c r="L607" s="34"/>
      <c r="N607" s="34"/>
      <c r="O607" s="34"/>
      <c r="Q607" s="34"/>
      <c r="R607" s="34"/>
      <c r="T607" s="34"/>
      <c r="U607" s="34"/>
      <c r="V607" s="36">
        <v>328.09000000000003</v>
      </c>
    </row>
    <row r="608" spans="1:22" x14ac:dyDescent="0.2">
      <c r="A608" s="28"/>
      <c r="V608" s="29"/>
    </row>
    <row r="609" spans="1:22" x14ac:dyDescent="0.2">
      <c r="A609" s="28" t="s">
        <v>31</v>
      </c>
      <c r="V609" s="29"/>
    </row>
    <row r="610" spans="1:22" x14ac:dyDescent="0.2">
      <c r="A610" s="28"/>
      <c r="B610" t="s">
        <v>32</v>
      </c>
      <c r="C610" t="s">
        <v>33</v>
      </c>
      <c r="D610" s="30">
        <v>586.29845990440776</v>
      </c>
      <c r="E610" s="31">
        <v>566.33271739130464</v>
      </c>
      <c r="F610" s="31">
        <v>27.670000000000005</v>
      </c>
      <c r="H610" s="31">
        <v>-1.2899999999999998</v>
      </c>
      <c r="I610" s="31">
        <v>0</v>
      </c>
      <c r="K610" s="31">
        <v>0.40999999999999936</v>
      </c>
      <c r="L610" s="31">
        <v>0</v>
      </c>
      <c r="N610" s="31">
        <v>-7.000000000000263E-2</v>
      </c>
      <c r="O610" s="31">
        <v>0</v>
      </c>
      <c r="Q610" s="31">
        <v>0</v>
      </c>
      <c r="R610" s="31">
        <v>0</v>
      </c>
      <c r="T610" s="30">
        <v>566.16895007754874</v>
      </c>
      <c r="U610" s="31">
        <v>566.33271739130464</v>
      </c>
      <c r="V610" s="32">
        <v>26.720000000000002</v>
      </c>
    </row>
    <row r="611" spans="1:22" x14ac:dyDescent="0.2">
      <c r="A611" s="28"/>
      <c r="B611" t="s">
        <v>34</v>
      </c>
      <c r="C611" t="s">
        <v>33</v>
      </c>
      <c r="D611" s="30">
        <v>439.72384492830588</v>
      </c>
      <c r="E611" s="41">
        <v>863.17811594202908</v>
      </c>
      <c r="F611" s="41">
        <v>31.630000000000003</v>
      </c>
      <c r="H611" s="41">
        <v>-1.480000000000002</v>
      </c>
      <c r="I611" s="41">
        <v>0</v>
      </c>
      <c r="K611" s="41">
        <v>0.48000000000000204</v>
      </c>
      <c r="L611" s="41">
        <v>0</v>
      </c>
      <c r="N611" s="41">
        <v>-9.0000000000000621E-2</v>
      </c>
      <c r="O611" s="41">
        <v>0</v>
      </c>
      <c r="Q611" s="41">
        <v>0</v>
      </c>
      <c r="R611" s="41">
        <v>0</v>
      </c>
      <c r="T611" s="30">
        <v>424.57054138825362</v>
      </c>
      <c r="U611" s="41">
        <v>863.17811594202908</v>
      </c>
      <c r="V611" s="42">
        <v>30.540000000000003</v>
      </c>
    </row>
    <row r="612" spans="1:22" x14ac:dyDescent="0.2">
      <c r="A612" s="28"/>
      <c r="B612" t="s">
        <v>35</v>
      </c>
      <c r="C612" t="s">
        <v>36</v>
      </c>
      <c r="D612" s="30">
        <v>325.01327668613914</v>
      </c>
      <c r="E612" s="41">
        <v>1961.2737254901963</v>
      </c>
      <c r="F612" s="41">
        <v>53.120000000000005</v>
      </c>
      <c r="H612" s="41">
        <v>-2.4799999999999982</v>
      </c>
      <c r="I612" s="41">
        <v>0</v>
      </c>
      <c r="K612" s="41">
        <v>0.79999999999999694</v>
      </c>
      <c r="L612" s="41">
        <v>0</v>
      </c>
      <c r="N612" s="41">
        <v>-0.14999999999999847</v>
      </c>
      <c r="O612" s="41">
        <v>0</v>
      </c>
      <c r="Q612" s="41">
        <v>0</v>
      </c>
      <c r="R612" s="41">
        <v>0</v>
      </c>
      <c r="T612" s="30">
        <v>313.81647140873639</v>
      </c>
      <c r="U612" s="41">
        <v>1961.2737254901963</v>
      </c>
      <c r="V612" s="42">
        <v>51.290000000000006</v>
      </c>
    </row>
    <row r="613" spans="1:22" x14ac:dyDescent="0.2">
      <c r="A613" s="28"/>
      <c r="B613" t="s">
        <v>37</v>
      </c>
      <c r="C613" t="s">
        <v>36</v>
      </c>
      <c r="D613" s="30">
        <v>2969.7291556027612</v>
      </c>
      <c r="E613" s="41">
        <v>18.021845493562232</v>
      </c>
      <c r="F613" s="41">
        <v>4.46</v>
      </c>
      <c r="H613" s="41">
        <v>-0.20999999999999966</v>
      </c>
      <c r="I613" s="41">
        <v>0</v>
      </c>
      <c r="K613" s="41">
        <v>6.9999999999999729E-2</v>
      </c>
      <c r="L613" s="41">
        <v>0</v>
      </c>
      <c r="N613" s="41">
        <v>-9.999999999999962E-3</v>
      </c>
      <c r="O613" s="41">
        <v>0</v>
      </c>
      <c r="Q613" s="41">
        <v>0</v>
      </c>
      <c r="R613" s="41">
        <v>0</v>
      </c>
      <c r="T613" s="30">
        <v>2869.8503723425788</v>
      </c>
      <c r="U613" s="41">
        <v>18.021845493562232</v>
      </c>
      <c r="V613" s="42">
        <v>4.3099999999999996</v>
      </c>
    </row>
    <row r="614" spans="1:22" x14ac:dyDescent="0.2">
      <c r="A614" s="28"/>
      <c r="B614" t="s">
        <v>38</v>
      </c>
      <c r="C614" t="s">
        <v>36</v>
      </c>
      <c r="D614" s="30">
        <v>608.60329261816253</v>
      </c>
      <c r="E614" s="41">
        <v>226.15717277486914</v>
      </c>
      <c r="F614" s="41">
        <v>11.47</v>
      </c>
      <c r="H614" s="41">
        <v>-0.53999999999999981</v>
      </c>
      <c r="I614" s="41">
        <v>0</v>
      </c>
      <c r="K614" s="41">
        <v>0.1799999999999993</v>
      </c>
      <c r="L614" s="41">
        <v>0</v>
      </c>
      <c r="N614" s="41">
        <v>-3.9999999999999848E-2</v>
      </c>
      <c r="O614" s="41">
        <v>0</v>
      </c>
      <c r="Q614" s="41">
        <v>0</v>
      </c>
      <c r="R614" s="41">
        <v>0</v>
      </c>
      <c r="T614" s="30">
        <v>587.37911502031898</v>
      </c>
      <c r="U614" s="41">
        <v>226.15717277486917</v>
      </c>
      <c r="V614" s="42">
        <v>11.070000000000002</v>
      </c>
    </row>
    <row r="615" spans="1:22" x14ac:dyDescent="0.2">
      <c r="A615" s="28"/>
      <c r="B615" t="s">
        <v>39</v>
      </c>
      <c r="C615" t="s">
        <v>36</v>
      </c>
      <c r="D615" s="30">
        <v>6586.2984599044075</v>
      </c>
      <c r="E615" s="41">
        <v>52.909840348330924</v>
      </c>
      <c r="F615" s="41">
        <v>29.040000000000003</v>
      </c>
      <c r="H615" s="41">
        <v>-1.3600000000000025</v>
      </c>
      <c r="I615" s="41">
        <v>0</v>
      </c>
      <c r="K615" s="41">
        <v>0.44000000000000217</v>
      </c>
      <c r="L615" s="41">
        <v>0</v>
      </c>
      <c r="N615" s="41">
        <v>-7.9999999999999696E-2</v>
      </c>
      <c r="O615" s="41">
        <v>0</v>
      </c>
      <c r="Q615" s="41">
        <v>0</v>
      </c>
      <c r="R615" s="41">
        <v>0</v>
      </c>
      <c r="T615" s="30">
        <v>6359.4975487506745</v>
      </c>
      <c r="U615" s="41">
        <v>52.909840348330924</v>
      </c>
      <c r="V615" s="42">
        <v>28.040000000000003</v>
      </c>
    </row>
    <row r="616" spans="1:22" x14ac:dyDescent="0.2">
      <c r="A616" s="33" t="s">
        <v>40</v>
      </c>
      <c r="B616" s="34"/>
      <c r="C616" s="34"/>
      <c r="D616" s="34"/>
      <c r="E616" s="34"/>
      <c r="F616" s="35">
        <v>157.39000000000001</v>
      </c>
      <c r="H616" s="34"/>
      <c r="I616" s="34"/>
      <c r="K616" s="34"/>
      <c r="L616" s="34"/>
      <c r="N616" s="34"/>
      <c r="O616" s="34"/>
      <c r="Q616" s="34"/>
      <c r="R616" s="34"/>
      <c r="T616" s="34"/>
      <c r="U616" s="34"/>
      <c r="V616" s="36">
        <v>151.97000000000003</v>
      </c>
    </row>
    <row r="617" spans="1:22" x14ac:dyDescent="0.2">
      <c r="A617" s="28"/>
      <c r="V617" s="29"/>
    </row>
    <row r="618" spans="1:22" x14ac:dyDescent="0.2">
      <c r="A618" s="28" t="s">
        <v>41</v>
      </c>
      <c r="V618" s="29"/>
    </row>
    <row r="619" spans="1:22" x14ac:dyDescent="0.2">
      <c r="A619" s="28"/>
      <c r="B619" t="s">
        <v>42</v>
      </c>
      <c r="C619" t="s">
        <v>33</v>
      </c>
      <c r="D619" s="30">
        <v>369.62294211364843</v>
      </c>
      <c r="E619" s="31">
        <v>84.734999999999999</v>
      </c>
      <c r="F619" s="31">
        <v>2.61</v>
      </c>
      <c r="H619" s="31">
        <v>0.16000000000000034</v>
      </c>
      <c r="I619" s="31">
        <v>0</v>
      </c>
      <c r="K619" s="31">
        <v>0</v>
      </c>
      <c r="L619" s="31">
        <v>0</v>
      </c>
      <c r="N619" s="31">
        <v>0</v>
      </c>
      <c r="O619" s="31">
        <v>0</v>
      </c>
      <c r="Q619" s="31">
        <v>0</v>
      </c>
      <c r="R619" s="31">
        <v>0</v>
      </c>
      <c r="T619" s="30">
        <v>392.28181979111349</v>
      </c>
      <c r="U619" s="31">
        <v>84.734999999999999</v>
      </c>
      <c r="V619" s="32">
        <v>2.77</v>
      </c>
    </row>
    <row r="620" spans="1:22" x14ac:dyDescent="0.2">
      <c r="A620" s="28"/>
      <c r="B620" t="s">
        <v>43</v>
      </c>
      <c r="C620" t="s">
        <v>33</v>
      </c>
      <c r="D620" s="30">
        <v>286.77642060541689</v>
      </c>
      <c r="E620" s="41">
        <v>67.788000000000011</v>
      </c>
      <c r="F620" s="41">
        <v>1.6200000000000003</v>
      </c>
      <c r="H620" s="41">
        <v>9.9999999999999853E-2</v>
      </c>
      <c r="I620" s="41">
        <v>0</v>
      </c>
      <c r="K620" s="41">
        <v>0</v>
      </c>
      <c r="L620" s="41">
        <v>0</v>
      </c>
      <c r="N620" s="41">
        <v>0</v>
      </c>
      <c r="O620" s="41">
        <v>0</v>
      </c>
      <c r="Q620" s="41">
        <v>0</v>
      </c>
      <c r="R620" s="41">
        <v>0</v>
      </c>
      <c r="T620" s="30">
        <v>304.47866879093641</v>
      </c>
      <c r="U620" s="41">
        <v>67.788000000000011</v>
      </c>
      <c r="V620" s="42">
        <v>1.7200000000000002</v>
      </c>
    </row>
    <row r="621" spans="1:22" x14ac:dyDescent="0.2">
      <c r="A621" s="28"/>
      <c r="B621" t="s">
        <v>44</v>
      </c>
      <c r="C621" t="s">
        <v>36</v>
      </c>
      <c r="D621" s="30">
        <v>920.87095061072762</v>
      </c>
      <c r="E621" s="41">
        <v>237.81833910034604</v>
      </c>
      <c r="F621" s="41">
        <v>18.25</v>
      </c>
      <c r="H621" s="41">
        <v>-0.84999999999999765</v>
      </c>
      <c r="I621" s="41">
        <v>0</v>
      </c>
      <c r="K621" s="41">
        <v>0.26999999999999796</v>
      </c>
      <c r="L621" s="41">
        <v>0</v>
      </c>
      <c r="N621" s="41">
        <v>-4.9999999999996908E-2</v>
      </c>
      <c r="O621" s="41">
        <v>0</v>
      </c>
      <c r="Q621" s="41">
        <v>0</v>
      </c>
      <c r="R621" s="41">
        <v>0</v>
      </c>
      <c r="T621" s="30">
        <v>889.08198080882323</v>
      </c>
      <c r="U621" s="41">
        <v>237.81833910034604</v>
      </c>
      <c r="V621" s="42">
        <v>17.620000000000005</v>
      </c>
    </row>
    <row r="622" spans="1:22" x14ac:dyDescent="0.2">
      <c r="A622" s="28"/>
      <c r="B622" t="s">
        <v>45</v>
      </c>
      <c r="C622" t="s">
        <v>33</v>
      </c>
      <c r="D622" s="30">
        <v>474.77429633563463</v>
      </c>
      <c r="E622" s="41">
        <v>55.605369127516781</v>
      </c>
      <c r="F622" s="41">
        <v>2.2000000000000002</v>
      </c>
      <c r="H622" s="41">
        <v>0.12999999999999998</v>
      </c>
      <c r="I622" s="41">
        <v>0</v>
      </c>
      <c r="K622" s="41">
        <v>9.999999999999962E-3</v>
      </c>
      <c r="L622" s="41">
        <v>0</v>
      </c>
      <c r="N622" s="41">
        <v>-9.999999999999962E-3</v>
      </c>
      <c r="O622" s="41">
        <v>0</v>
      </c>
      <c r="Q622" s="41">
        <v>0</v>
      </c>
      <c r="R622" s="41">
        <v>0</v>
      </c>
      <c r="T622" s="30">
        <v>502.82914111910395</v>
      </c>
      <c r="U622" s="41">
        <v>55.605369127516781</v>
      </c>
      <c r="V622" s="42">
        <v>2.33</v>
      </c>
    </row>
    <row r="623" spans="1:22" x14ac:dyDescent="0.2">
      <c r="A623" s="28"/>
      <c r="B623" t="s">
        <v>46</v>
      </c>
      <c r="C623" t="s">
        <v>33</v>
      </c>
      <c r="D623" s="30">
        <v>767.92352628783851</v>
      </c>
      <c r="E623" s="41">
        <v>92.665477178423259</v>
      </c>
      <c r="F623" s="41">
        <v>5.9300000000000006</v>
      </c>
      <c r="H623" s="41">
        <v>-0.27999999999999986</v>
      </c>
      <c r="I623" s="41">
        <v>0</v>
      </c>
      <c r="K623" s="41">
        <v>9.0000000000000621E-2</v>
      </c>
      <c r="L623" s="41">
        <v>0</v>
      </c>
      <c r="N623" s="41">
        <v>-9.999999999999962E-3</v>
      </c>
      <c r="O623" s="41">
        <v>0</v>
      </c>
      <c r="Q623" s="41">
        <v>0</v>
      </c>
      <c r="R623" s="41">
        <v>0</v>
      </c>
      <c r="T623" s="30">
        <v>742.02391325958104</v>
      </c>
      <c r="U623" s="41">
        <v>92.665477178423245</v>
      </c>
      <c r="V623" s="42">
        <v>5.7300000000000013</v>
      </c>
    </row>
    <row r="624" spans="1:22" x14ac:dyDescent="0.2">
      <c r="A624" s="28"/>
      <c r="B624" t="s">
        <v>47</v>
      </c>
      <c r="C624" t="s">
        <v>36</v>
      </c>
      <c r="D624" s="30">
        <v>420.60541688794473</v>
      </c>
      <c r="E624" s="41">
        <v>175.46136363636367</v>
      </c>
      <c r="F624" s="41">
        <v>6.15</v>
      </c>
      <c r="H624" s="41">
        <v>-0.28999999999999987</v>
      </c>
      <c r="I624" s="41">
        <v>0</v>
      </c>
      <c r="K624" s="41">
        <v>9.9999999999999617E-2</v>
      </c>
      <c r="L624" s="41">
        <v>0</v>
      </c>
      <c r="N624" s="41">
        <v>-1.9999999999999924E-2</v>
      </c>
      <c r="O624" s="41">
        <v>0</v>
      </c>
      <c r="Q624" s="41">
        <v>0</v>
      </c>
      <c r="R624" s="41">
        <v>0</v>
      </c>
      <c r="T624" s="30">
        <v>406.24328070152711</v>
      </c>
      <c r="U624" s="41">
        <v>175.46136363636367</v>
      </c>
      <c r="V624" s="42">
        <v>5.94</v>
      </c>
    </row>
    <row r="625" spans="1:22" x14ac:dyDescent="0.2">
      <c r="A625" s="28"/>
      <c r="B625" t="s">
        <v>48</v>
      </c>
      <c r="C625" t="s">
        <v>33</v>
      </c>
      <c r="D625" s="30">
        <v>5241.6356877323424</v>
      </c>
      <c r="E625" s="41">
        <v>67.467489361702121</v>
      </c>
      <c r="F625" s="41">
        <v>29.470000000000002</v>
      </c>
      <c r="H625" s="41">
        <v>-1.1499999999999984</v>
      </c>
      <c r="I625" s="41">
        <v>0</v>
      </c>
      <c r="K625" s="41">
        <v>0.10000000000000155</v>
      </c>
      <c r="L625" s="41">
        <v>0</v>
      </c>
      <c r="N625" s="41">
        <v>-7.9999999999999696E-2</v>
      </c>
      <c r="O625" s="41">
        <v>0</v>
      </c>
      <c r="Q625" s="41">
        <v>0</v>
      </c>
      <c r="R625" s="41">
        <v>0</v>
      </c>
      <c r="T625" s="30">
        <v>5040.6499962787448</v>
      </c>
      <c r="U625" s="41">
        <v>67.467489361702121</v>
      </c>
      <c r="V625" s="42">
        <v>28.340000000000007</v>
      </c>
    </row>
    <row r="626" spans="1:22" x14ac:dyDescent="0.2">
      <c r="A626" s="28"/>
      <c r="B626" t="s">
        <v>49</v>
      </c>
      <c r="C626" t="s">
        <v>50</v>
      </c>
      <c r="D626" s="30">
        <v>17490.175252257039</v>
      </c>
      <c r="E626" s="41">
        <v>215.83317179814171</v>
      </c>
      <c r="F626" s="41">
        <v>314.58</v>
      </c>
      <c r="H626" s="41">
        <v>-12.239999999999961</v>
      </c>
      <c r="I626" s="41">
        <v>0</v>
      </c>
      <c r="K626" s="41">
        <v>1.0800000000000074</v>
      </c>
      <c r="L626" s="41">
        <v>0</v>
      </c>
      <c r="N626" s="41">
        <v>-0.88999999999999757</v>
      </c>
      <c r="O626" s="41">
        <v>0</v>
      </c>
      <c r="Q626" s="41">
        <v>0</v>
      </c>
      <c r="R626" s="41">
        <v>0</v>
      </c>
      <c r="T626" s="30">
        <v>16820.213360879021</v>
      </c>
      <c r="U626" s="41">
        <v>215.83317179814171</v>
      </c>
      <c r="V626" s="42">
        <v>302.53000000000003</v>
      </c>
    </row>
    <row r="627" spans="1:22" x14ac:dyDescent="0.2">
      <c r="A627" s="28"/>
      <c r="B627" t="s">
        <v>51</v>
      </c>
      <c r="C627" t="s">
        <v>36</v>
      </c>
      <c r="D627" s="30">
        <v>121.08337758895379</v>
      </c>
      <c r="E627" s="41">
        <v>26.758421052631583</v>
      </c>
      <c r="F627" s="41">
        <v>0.27</v>
      </c>
      <c r="H627" s="41">
        <v>2.0000000000000014E-2</v>
      </c>
      <c r="I627" s="41">
        <v>0</v>
      </c>
      <c r="K627" s="41">
        <v>0</v>
      </c>
      <c r="L627" s="41">
        <v>0</v>
      </c>
      <c r="N627" s="41">
        <v>0</v>
      </c>
      <c r="O627" s="41">
        <v>0</v>
      </c>
      <c r="Q627" s="41">
        <v>0</v>
      </c>
      <c r="R627" s="41">
        <v>0</v>
      </c>
      <c r="T627" s="30">
        <v>130.05251666961706</v>
      </c>
      <c r="U627" s="41">
        <v>26.758421052631576</v>
      </c>
      <c r="V627" s="42">
        <v>0.29000000000000004</v>
      </c>
    </row>
    <row r="628" spans="1:22" x14ac:dyDescent="0.2">
      <c r="A628" s="28"/>
      <c r="B628" t="s">
        <v>52</v>
      </c>
      <c r="C628" t="s">
        <v>33</v>
      </c>
      <c r="D628" s="30">
        <v>2915.5602761550717</v>
      </c>
      <c r="E628" s="41">
        <v>121.54096174863388</v>
      </c>
      <c r="F628" s="41">
        <v>29.53</v>
      </c>
      <c r="H628" s="41">
        <v>-1.3800000000000006</v>
      </c>
      <c r="I628" s="41">
        <v>0</v>
      </c>
      <c r="K628" s="41">
        <v>0.44999999999999923</v>
      </c>
      <c r="L628" s="41">
        <v>0</v>
      </c>
      <c r="N628" s="41">
        <v>-9.0000000000000621E-2</v>
      </c>
      <c r="O628" s="41">
        <v>0</v>
      </c>
      <c r="Q628" s="41">
        <v>0</v>
      </c>
      <c r="R628" s="41">
        <v>0</v>
      </c>
      <c r="T628" s="30">
        <v>2814.8534870701351</v>
      </c>
      <c r="U628" s="41">
        <v>121.54096174863389</v>
      </c>
      <c r="V628" s="42">
        <v>28.51</v>
      </c>
    </row>
    <row r="629" spans="1:22" x14ac:dyDescent="0.2">
      <c r="A629" s="28"/>
      <c r="B629" t="s">
        <v>53</v>
      </c>
      <c r="C629" t="s">
        <v>36</v>
      </c>
      <c r="D629" s="30">
        <v>216.67551779075941</v>
      </c>
      <c r="E629" s="41">
        <v>23.260588235294122</v>
      </c>
      <c r="F629" s="41">
        <v>0.42000000000000004</v>
      </c>
      <c r="H629" s="41">
        <v>3.0000000000000006E-2</v>
      </c>
      <c r="I629" s="41">
        <v>0</v>
      </c>
      <c r="K629" s="41">
        <v>0</v>
      </c>
      <c r="L629" s="41">
        <v>0</v>
      </c>
      <c r="N629" s="41">
        <v>0</v>
      </c>
      <c r="O629" s="41">
        <v>0</v>
      </c>
      <c r="Q629" s="41">
        <v>0</v>
      </c>
      <c r="R629" s="41">
        <v>0</v>
      </c>
      <c r="T629" s="30">
        <v>232.15234049009936</v>
      </c>
      <c r="U629" s="41">
        <v>23.260588235294122</v>
      </c>
      <c r="V629" s="42">
        <v>0.45000000000000007</v>
      </c>
    </row>
    <row r="630" spans="1:22" x14ac:dyDescent="0.2">
      <c r="A630" s="28"/>
      <c r="B630" t="s">
        <v>54</v>
      </c>
      <c r="C630" t="s">
        <v>33</v>
      </c>
      <c r="D630" s="30">
        <v>726.50026553372277</v>
      </c>
      <c r="E630" s="41">
        <v>128.50649122807019</v>
      </c>
      <c r="F630" s="41">
        <v>7.7800000000000011</v>
      </c>
      <c r="H630" s="41">
        <v>0.47000000000000014</v>
      </c>
      <c r="I630" s="41">
        <v>0</v>
      </c>
      <c r="K630" s="41">
        <v>1.9999999999999924E-2</v>
      </c>
      <c r="L630" s="41">
        <v>0</v>
      </c>
      <c r="N630" s="41">
        <v>-2.9999999999999884E-2</v>
      </c>
      <c r="O630" s="41">
        <v>0</v>
      </c>
      <c r="Q630" s="41">
        <v>6.9999999999999729E-2</v>
      </c>
      <c r="R630" s="41">
        <v>-1.9999999999999924E-2</v>
      </c>
      <c r="T630" s="30">
        <v>775.99192886699689</v>
      </c>
      <c r="U630" s="41">
        <v>128.19720966073433</v>
      </c>
      <c r="V630" s="42">
        <v>8.2900000000000027</v>
      </c>
    </row>
    <row r="631" spans="1:22" x14ac:dyDescent="0.2">
      <c r="A631" s="28"/>
      <c r="B631" t="s">
        <v>55</v>
      </c>
      <c r="C631" t="s">
        <v>33</v>
      </c>
      <c r="D631" s="30">
        <v>7306.4259160913434</v>
      </c>
      <c r="E631" s="41">
        <v>54.166018316615798</v>
      </c>
      <c r="F631" s="41">
        <v>32.980000000000004</v>
      </c>
      <c r="H631" s="41">
        <v>2.000000000000004</v>
      </c>
      <c r="I631" s="41">
        <v>0</v>
      </c>
      <c r="K631" s="41">
        <v>6.9999999999998758E-2</v>
      </c>
      <c r="L631" s="41">
        <v>0</v>
      </c>
      <c r="N631" s="41">
        <v>-0.10000000000000155</v>
      </c>
      <c r="O631" s="41">
        <v>0</v>
      </c>
      <c r="Q631" s="41">
        <v>0</v>
      </c>
      <c r="R631" s="41">
        <v>0</v>
      </c>
      <c r="T631" s="30">
        <v>7742.8619092599292</v>
      </c>
      <c r="U631" s="41">
        <v>54.166018316615798</v>
      </c>
      <c r="V631" s="42">
        <v>34.95000000000001</v>
      </c>
    </row>
    <row r="632" spans="1:22" x14ac:dyDescent="0.2">
      <c r="A632" s="28"/>
      <c r="B632" t="s">
        <v>56</v>
      </c>
      <c r="C632" t="s">
        <v>36</v>
      </c>
      <c r="D632" s="30">
        <v>1930.9612320764738</v>
      </c>
      <c r="E632" s="41">
        <v>22.185841584158414</v>
      </c>
      <c r="F632" s="41">
        <v>3.5700000000000003</v>
      </c>
      <c r="H632" s="41">
        <v>-0.16999999999999982</v>
      </c>
      <c r="I632" s="41">
        <v>0</v>
      </c>
      <c r="K632" s="41">
        <v>5.9999999999999769E-2</v>
      </c>
      <c r="L632" s="41">
        <v>0</v>
      </c>
      <c r="N632" s="41">
        <v>-9.999999999999962E-3</v>
      </c>
      <c r="O632" s="41">
        <v>0</v>
      </c>
      <c r="Q632" s="41">
        <v>0</v>
      </c>
      <c r="R632" s="41">
        <v>0</v>
      </c>
      <c r="T632" s="30">
        <v>1866.0549721747436</v>
      </c>
      <c r="U632" s="41">
        <v>22.185841584158414</v>
      </c>
      <c r="V632" s="42">
        <v>3.45</v>
      </c>
    </row>
    <row r="633" spans="1:22" x14ac:dyDescent="0.2">
      <c r="A633" s="28"/>
      <c r="B633" t="s">
        <v>57</v>
      </c>
      <c r="C633" t="s">
        <v>36</v>
      </c>
      <c r="D633" s="30">
        <v>2310.1433882103024</v>
      </c>
      <c r="E633" s="41">
        <v>18.752082758620691</v>
      </c>
      <c r="F633" s="41">
        <v>3.6100000000000003</v>
      </c>
      <c r="H633" s="41">
        <v>-0.14000000000000043</v>
      </c>
      <c r="I633" s="41">
        <v>0</v>
      </c>
      <c r="K633" s="41">
        <v>1.0000000000000444E-2</v>
      </c>
      <c r="L633" s="41">
        <v>0</v>
      </c>
      <c r="N633" s="41">
        <v>-1.0000000000000444E-2</v>
      </c>
      <c r="O633" s="41">
        <v>0</v>
      </c>
      <c r="Q633" s="41">
        <v>8.0000000000000168E-2</v>
      </c>
      <c r="R633" s="41">
        <v>1.9999999999999924E-2</v>
      </c>
      <c r="T633" s="30">
        <v>2271.7476532261976</v>
      </c>
      <c r="U633" s="41">
        <v>18.857728295288979</v>
      </c>
      <c r="V633" s="42">
        <v>3.57</v>
      </c>
    </row>
    <row r="634" spans="1:22" x14ac:dyDescent="0.2">
      <c r="A634" s="28"/>
      <c r="B634" t="s">
        <v>58</v>
      </c>
      <c r="C634" t="s">
        <v>36</v>
      </c>
      <c r="D634" s="30">
        <v>19.118428040361124</v>
      </c>
      <c r="E634" s="41">
        <v>43.936666666666675</v>
      </c>
      <c r="F634" s="41">
        <v>7.0000000000000007E-2</v>
      </c>
      <c r="H634" s="41">
        <v>0</v>
      </c>
      <c r="I634" s="41">
        <v>0</v>
      </c>
      <c r="K634" s="41">
        <v>0</v>
      </c>
      <c r="L634" s="41">
        <v>0</v>
      </c>
      <c r="N634" s="41">
        <v>0</v>
      </c>
      <c r="O634" s="41">
        <v>0</v>
      </c>
      <c r="Q634" s="41">
        <v>0</v>
      </c>
      <c r="R634" s="41">
        <v>0</v>
      </c>
      <c r="T634" s="30">
        <v>19.118428040361124</v>
      </c>
      <c r="U634" s="41">
        <v>43.936666666666675</v>
      </c>
      <c r="V634" s="42">
        <v>7.0000000000000007E-2</v>
      </c>
    </row>
    <row r="635" spans="1:22" x14ac:dyDescent="0.2">
      <c r="A635" s="28"/>
      <c r="B635" t="s">
        <v>59</v>
      </c>
      <c r="C635" t="s">
        <v>36</v>
      </c>
      <c r="D635" s="30">
        <v>9329.7928836962292</v>
      </c>
      <c r="E635" s="41">
        <v>241.98607923497269</v>
      </c>
      <c r="F635" s="41">
        <v>188.14000000000001</v>
      </c>
      <c r="H635" s="41">
        <v>11.389999999999997</v>
      </c>
      <c r="I635" s="41">
        <v>0</v>
      </c>
      <c r="K635" s="41">
        <v>0.43000000000000121</v>
      </c>
      <c r="L635" s="41">
        <v>0</v>
      </c>
      <c r="N635" s="41">
        <v>-0.5800000000000074</v>
      </c>
      <c r="O635" s="41">
        <v>0</v>
      </c>
      <c r="Q635" s="41">
        <v>0</v>
      </c>
      <c r="R635" s="41">
        <v>0</v>
      </c>
      <c r="T635" s="30">
        <v>9887.180318652885</v>
      </c>
      <c r="U635" s="41">
        <v>241.98607923497275</v>
      </c>
      <c r="V635" s="42">
        <v>199.38</v>
      </c>
    </row>
    <row r="636" spans="1:22" x14ac:dyDescent="0.2">
      <c r="A636" s="33" t="s">
        <v>60</v>
      </c>
      <c r="B636" s="34"/>
      <c r="C636" s="34"/>
      <c r="D636" s="34"/>
      <c r="E636" s="34"/>
      <c r="F636" s="35">
        <v>647.18000000000006</v>
      </c>
      <c r="H636" s="34"/>
      <c r="I636" s="34"/>
      <c r="K636" s="34"/>
      <c r="L636" s="34"/>
      <c r="N636" s="34"/>
      <c r="O636" s="34"/>
      <c r="Q636" s="34"/>
      <c r="R636" s="34"/>
      <c r="T636" s="34"/>
      <c r="U636" s="34"/>
      <c r="V636" s="36">
        <v>645.94000000000005</v>
      </c>
    </row>
    <row r="637" spans="1:22" x14ac:dyDescent="0.2">
      <c r="A637" s="28"/>
      <c r="V637" s="29"/>
    </row>
    <row r="638" spans="1:22" x14ac:dyDescent="0.2">
      <c r="A638" s="28" t="s">
        <v>61</v>
      </c>
      <c r="V638" s="29"/>
    </row>
    <row r="639" spans="1:22" x14ac:dyDescent="0.2">
      <c r="A639" s="28"/>
      <c r="B639" t="s">
        <v>61</v>
      </c>
      <c r="C639" t="s">
        <v>62</v>
      </c>
      <c r="D639" s="30">
        <v>27973.446627721718</v>
      </c>
      <c r="E639" s="31">
        <v>272.77439571705213</v>
      </c>
      <c r="F639" s="31">
        <v>635.87000000000012</v>
      </c>
      <c r="H639" s="31">
        <v>-17.120000000000104</v>
      </c>
      <c r="I639" s="31">
        <v>0</v>
      </c>
      <c r="K639" s="31">
        <v>0</v>
      </c>
      <c r="L639" s="31">
        <v>0</v>
      </c>
      <c r="N639" s="31">
        <v>-1.8299999999999457</v>
      </c>
      <c r="O639" s="31">
        <v>0</v>
      </c>
      <c r="Q639" s="31">
        <v>4.0100000000000398</v>
      </c>
      <c r="R639" s="31">
        <v>6.299999999999951</v>
      </c>
      <c r="T639" s="30">
        <v>27316.200189584739</v>
      </c>
      <c r="U639" s="31">
        <v>275.54198416183237</v>
      </c>
      <c r="V639" s="32">
        <v>627.23</v>
      </c>
    </row>
    <row r="640" spans="1:22" x14ac:dyDescent="0.2">
      <c r="A640" s="33" t="s">
        <v>63</v>
      </c>
      <c r="B640" s="34"/>
      <c r="C640" s="34"/>
      <c r="D640" s="34"/>
      <c r="E640" s="34"/>
      <c r="F640" s="35">
        <v>635.87000000000012</v>
      </c>
      <c r="H640" s="34"/>
      <c r="I640" s="34"/>
      <c r="K640" s="34"/>
      <c r="L640" s="34"/>
      <c r="N640" s="34"/>
      <c r="O640" s="34"/>
      <c r="Q640" s="34"/>
      <c r="R640" s="34"/>
      <c r="T640" s="34"/>
      <c r="U640" s="34"/>
      <c r="V640" s="36">
        <v>627.23</v>
      </c>
    </row>
    <row r="641" spans="1:22" x14ac:dyDescent="0.2">
      <c r="A641" s="28"/>
      <c r="V641" s="29"/>
    </row>
    <row r="642" spans="1:22" x14ac:dyDescent="0.2">
      <c r="A642" s="28" t="s">
        <v>64</v>
      </c>
      <c r="V642" s="29"/>
    </row>
    <row r="643" spans="1:22" x14ac:dyDescent="0.2">
      <c r="A643" s="28"/>
      <c r="B643" t="s">
        <v>65</v>
      </c>
      <c r="C643" t="s">
        <v>33</v>
      </c>
      <c r="D643" s="30">
        <v>117.89697291556027</v>
      </c>
      <c r="E643" s="31">
        <v>757.27135135135154</v>
      </c>
      <c r="F643" s="31">
        <v>7.4400000000000013</v>
      </c>
      <c r="H643" s="31">
        <v>-0.30000000000000077</v>
      </c>
      <c r="I643" s="31">
        <v>0</v>
      </c>
      <c r="K643" s="31">
        <v>9.0000000000000621E-2</v>
      </c>
      <c r="L643" s="31">
        <v>0</v>
      </c>
      <c r="N643" s="31">
        <v>-9.999999999999962E-3</v>
      </c>
      <c r="O643" s="31">
        <v>0</v>
      </c>
      <c r="Q643" s="31">
        <v>0</v>
      </c>
      <c r="R643" s="31">
        <v>0</v>
      </c>
      <c r="T643" s="30">
        <v>114.41077210354102</v>
      </c>
      <c r="U643" s="31">
        <v>757.27135135135154</v>
      </c>
      <c r="V643" s="32">
        <v>7.2200000000000015</v>
      </c>
    </row>
    <row r="644" spans="1:22" x14ac:dyDescent="0.2">
      <c r="A644" s="28"/>
      <c r="B644" t="s">
        <v>66</v>
      </c>
      <c r="C644" t="s">
        <v>33</v>
      </c>
      <c r="D644" s="30">
        <v>0</v>
      </c>
      <c r="E644" s="41">
        <v>0</v>
      </c>
      <c r="F644" s="41">
        <v>0</v>
      </c>
      <c r="H644" s="41">
        <v>0</v>
      </c>
      <c r="I644" s="41">
        <v>0</v>
      </c>
      <c r="K644" s="41">
        <v>0</v>
      </c>
      <c r="L644" s="41">
        <v>0</v>
      </c>
      <c r="N644" s="41">
        <v>0</v>
      </c>
      <c r="O644" s="41">
        <v>0</v>
      </c>
      <c r="Q644" s="41">
        <v>0</v>
      </c>
      <c r="R644" s="41">
        <v>0</v>
      </c>
      <c r="T644" s="30">
        <v>0</v>
      </c>
      <c r="U644" s="41">
        <v>0</v>
      </c>
      <c r="V644" s="42">
        <v>0</v>
      </c>
    </row>
    <row r="645" spans="1:22" x14ac:dyDescent="0.2">
      <c r="A645" s="28"/>
      <c r="B645" t="s">
        <v>67</v>
      </c>
      <c r="C645" t="s">
        <v>29</v>
      </c>
      <c r="D645" s="30">
        <v>455.65586829527348</v>
      </c>
      <c r="E645" s="41">
        <v>76.636783216783215</v>
      </c>
      <c r="F645" s="41">
        <v>2.91</v>
      </c>
      <c r="H645" s="41">
        <v>-0.12000000000000002</v>
      </c>
      <c r="I645" s="41">
        <v>0</v>
      </c>
      <c r="K645" s="41">
        <v>3.9999999999999848E-2</v>
      </c>
      <c r="L645" s="41">
        <v>0</v>
      </c>
      <c r="N645" s="41">
        <v>-9.999999999999962E-3</v>
      </c>
      <c r="O645" s="41">
        <v>0</v>
      </c>
      <c r="Q645" s="41">
        <v>0</v>
      </c>
      <c r="R645" s="41">
        <v>0</v>
      </c>
      <c r="T645" s="30">
        <v>441.56341876036811</v>
      </c>
      <c r="U645" s="41">
        <v>76.636783216783229</v>
      </c>
      <c r="V645" s="42">
        <v>2.8200000000000003</v>
      </c>
    </row>
    <row r="646" spans="1:22" x14ac:dyDescent="0.2">
      <c r="A646" s="28"/>
      <c r="B646" t="s">
        <v>68</v>
      </c>
      <c r="C646" t="s">
        <v>33</v>
      </c>
      <c r="D646" s="30">
        <v>0</v>
      </c>
      <c r="E646" s="41">
        <v>0</v>
      </c>
      <c r="F646" s="41">
        <v>0</v>
      </c>
      <c r="H646" s="41">
        <v>0</v>
      </c>
      <c r="I646" s="41">
        <v>0</v>
      </c>
      <c r="K646" s="41">
        <v>0</v>
      </c>
      <c r="L646" s="41">
        <v>0</v>
      </c>
      <c r="N646" s="41">
        <v>0</v>
      </c>
      <c r="O646" s="41">
        <v>0</v>
      </c>
      <c r="Q646" s="41">
        <v>0</v>
      </c>
      <c r="R646" s="41">
        <v>0</v>
      </c>
      <c r="T646" s="30">
        <v>0</v>
      </c>
      <c r="U646" s="41">
        <v>0</v>
      </c>
      <c r="V646" s="42">
        <v>0</v>
      </c>
    </row>
    <row r="647" spans="1:22" x14ac:dyDescent="0.2">
      <c r="A647" s="28"/>
      <c r="B647" t="s">
        <v>69</v>
      </c>
      <c r="C647" t="s">
        <v>33</v>
      </c>
      <c r="D647" s="30">
        <v>493.89272437599573</v>
      </c>
      <c r="E647" s="41">
        <v>67.30206451612905</v>
      </c>
      <c r="F647" s="41">
        <v>2.7700000000000005</v>
      </c>
      <c r="H647" s="41">
        <v>-0.11000000000000006</v>
      </c>
      <c r="I647" s="41">
        <v>0</v>
      </c>
      <c r="K647" s="41">
        <v>2.9999999999999884E-2</v>
      </c>
      <c r="L647" s="41">
        <v>0</v>
      </c>
      <c r="N647" s="41">
        <v>0</v>
      </c>
      <c r="O647" s="41">
        <v>0</v>
      </c>
      <c r="Q647" s="41">
        <v>0</v>
      </c>
      <c r="R647" s="41">
        <v>0</v>
      </c>
      <c r="T647" s="30">
        <v>479.6286745745229</v>
      </c>
      <c r="U647" s="41">
        <v>67.30206451612905</v>
      </c>
      <c r="V647" s="42">
        <v>2.6900000000000004</v>
      </c>
    </row>
    <row r="648" spans="1:22" x14ac:dyDescent="0.2">
      <c r="A648" s="33" t="s">
        <v>70</v>
      </c>
      <c r="B648" s="34"/>
      <c r="C648" s="34"/>
      <c r="D648" s="34"/>
      <c r="E648" s="34"/>
      <c r="F648" s="35">
        <v>13.120000000000001</v>
      </c>
      <c r="H648" s="34"/>
      <c r="I648" s="34"/>
      <c r="K648" s="34"/>
      <c r="L648" s="34"/>
      <c r="N648" s="34"/>
      <c r="O648" s="34"/>
      <c r="Q648" s="34"/>
      <c r="R648" s="34"/>
      <c r="T648" s="34"/>
      <c r="U648" s="34"/>
      <c r="V648" s="36">
        <v>12.730000000000004</v>
      </c>
    </row>
    <row r="649" spans="1:22" x14ac:dyDescent="0.2">
      <c r="A649" s="28"/>
      <c r="V649" s="29"/>
    </row>
    <row r="650" spans="1:22" x14ac:dyDescent="0.2">
      <c r="A650" s="28" t="s">
        <v>71</v>
      </c>
      <c r="V650" s="29"/>
    </row>
    <row r="651" spans="1:22" x14ac:dyDescent="0.2">
      <c r="A651" s="28"/>
      <c r="B651" t="s">
        <v>72</v>
      </c>
      <c r="C651" t="s">
        <v>73</v>
      </c>
      <c r="D651" s="30">
        <v>216.67551779075941</v>
      </c>
      <c r="E651" s="31">
        <v>531.6705882352943</v>
      </c>
      <c r="F651" s="31">
        <v>9.6000000000000014</v>
      </c>
      <c r="H651" s="31">
        <v>-0.37000000000000149</v>
      </c>
      <c r="I651" s="31">
        <v>0</v>
      </c>
      <c r="K651" s="31">
        <v>3.0000000000000849E-2</v>
      </c>
      <c r="L651" s="31">
        <v>0</v>
      </c>
      <c r="N651" s="31">
        <v>-3.0000000000000849E-2</v>
      </c>
      <c r="O651" s="31">
        <v>0</v>
      </c>
      <c r="Q651" s="31">
        <v>0</v>
      </c>
      <c r="R651" s="31">
        <v>0</v>
      </c>
      <c r="T651" s="30">
        <v>208.32448220924053</v>
      </c>
      <c r="U651" s="31">
        <v>531.6705882352943</v>
      </c>
      <c r="V651" s="32">
        <v>9.23</v>
      </c>
    </row>
    <row r="652" spans="1:22" x14ac:dyDescent="0.2">
      <c r="A652" s="28"/>
      <c r="B652" t="s">
        <v>74</v>
      </c>
      <c r="C652" t="s">
        <v>73</v>
      </c>
      <c r="D652" s="30">
        <v>6095.5921402018048</v>
      </c>
      <c r="E652" s="41">
        <v>29.253925771040258</v>
      </c>
      <c r="F652" s="41">
        <v>14.860000000000001</v>
      </c>
      <c r="H652" s="41">
        <v>-0.57999999999999974</v>
      </c>
      <c r="I652" s="41">
        <v>0</v>
      </c>
      <c r="K652" s="41">
        <v>5.0000000000000773E-2</v>
      </c>
      <c r="L652" s="41">
        <v>0</v>
      </c>
      <c r="N652" s="41">
        <v>-3.9999999999999848E-2</v>
      </c>
      <c r="O652" s="41">
        <v>0</v>
      </c>
      <c r="Q652" s="41">
        <v>0</v>
      </c>
      <c r="R652" s="41">
        <v>9.9999999999999617E-2</v>
      </c>
      <c r="T652" s="30">
        <v>5861.7773676637817</v>
      </c>
      <c r="U652" s="41">
        <v>29.458641836617868</v>
      </c>
      <c r="V652" s="42">
        <v>14.390000000000002</v>
      </c>
    </row>
    <row r="653" spans="1:22" x14ac:dyDescent="0.2">
      <c r="A653" s="28"/>
      <c r="B653" t="s">
        <v>75</v>
      </c>
      <c r="C653" t="s">
        <v>76</v>
      </c>
      <c r="D653" s="30">
        <v>30771.109930961233</v>
      </c>
      <c r="E653" s="41">
        <v>117.73770943357151</v>
      </c>
      <c r="F653" s="41">
        <v>301.91000000000003</v>
      </c>
      <c r="H653" s="41">
        <v>-11.75</v>
      </c>
      <c r="I653" s="41">
        <v>0</v>
      </c>
      <c r="K653" s="41">
        <v>1.0400000000000347</v>
      </c>
      <c r="L653" s="41">
        <v>0</v>
      </c>
      <c r="N653" s="41">
        <v>-0.85000000000002474</v>
      </c>
      <c r="O653" s="41">
        <v>0</v>
      </c>
      <c r="Q653" s="41">
        <v>0</v>
      </c>
      <c r="R653" s="41">
        <v>0</v>
      </c>
      <c r="T653" s="30">
        <v>29592.897778989085</v>
      </c>
      <c r="U653" s="41">
        <v>117.73770943357151</v>
      </c>
      <c r="V653" s="42">
        <v>290.35000000000002</v>
      </c>
    </row>
    <row r="654" spans="1:22" x14ac:dyDescent="0.2">
      <c r="A654" s="28"/>
      <c r="B654" t="s">
        <v>77</v>
      </c>
      <c r="C654" t="s">
        <v>36</v>
      </c>
      <c r="D654" s="30">
        <v>548.06160382368557</v>
      </c>
      <c r="E654" s="41">
        <v>81.669651162790714</v>
      </c>
      <c r="F654" s="41">
        <v>3.7300000000000004</v>
      </c>
      <c r="H654" s="41">
        <v>-0.15000000000000038</v>
      </c>
      <c r="I654" s="41">
        <v>0</v>
      </c>
      <c r="K654" s="41">
        <v>2.0000000000000406E-2</v>
      </c>
      <c r="L654" s="41">
        <v>0</v>
      </c>
      <c r="N654" s="41">
        <v>-1.0000000000000444E-2</v>
      </c>
      <c r="O654" s="41">
        <v>0</v>
      </c>
      <c r="Q654" s="41">
        <v>-0.90999999999999992</v>
      </c>
      <c r="R654" s="41">
        <v>9.999999999999962E-3</v>
      </c>
      <c r="T654" s="30">
        <v>393.78152768028883</v>
      </c>
      <c r="U654" s="41">
        <v>81.974388667129489</v>
      </c>
      <c r="V654" s="42">
        <v>2.6900000000000004</v>
      </c>
    </row>
    <row r="655" spans="1:22" x14ac:dyDescent="0.2">
      <c r="A655" s="33" t="s">
        <v>78</v>
      </c>
      <c r="B655" s="34"/>
      <c r="C655" s="34"/>
      <c r="D655" s="34"/>
      <c r="E655" s="34"/>
      <c r="F655" s="35">
        <v>330.1</v>
      </c>
      <c r="H655" s="34"/>
      <c r="I655" s="34"/>
      <c r="K655" s="34"/>
      <c r="L655" s="34"/>
      <c r="N655" s="34"/>
      <c r="O655" s="34"/>
      <c r="Q655" s="34"/>
      <c r="R655" s="34"/>
      <c r="T655" s="34"/>
      <c r="U655" s="34"/>
      <c r="V655" s="36">
        <v>316.66000000000003</v>
      </c>
    </row>
    <row r="656" spans="1:22" x14ac:dyDescent="0.2">
      <c r="A656" s="28"/>
      <c r="V656" s="29"/>
    </row>
    <row r="657" spans="1:22" x14ac:dyDescent="0.2">
      <c r="A657" s="28" t="s">
        <v>79</v>
      </c>
      <c r="V657" s="29"/>
    </row>
    <row r="658" spans="1:22" x14ac:dyDescent="0.2">
      <c r="A658" s="28"/>
      <c r="B658" t="s">
        <v>80</v>
      </c>
      <c r="C658" t="s">
        <v>29</v>
      </c>
      <c r="D658" s="30">
        <v>2326.0754115772702</v>
      </c>
      <c r="E658" s="31">
        <v>189.89926027397263</v>
      </c>
      <c r="F658" s="31">
        <v>36.81</v>
      </c>
      <c r="H658" s="31">
        <v>-1.2000000000000031</v>
      </c>
      <c r="I658" s="31">
        <v>0</v>
      </c>
      <c r="K658" s="31">
        <v>1.3099999999999978</v>
      </c>
      <c r="L658" s="31">
        <v>0</v>
      </c>
      <c r="N658" s="31">
        <v>-0.10999999999999474</v>
      </c>
      <c r="O658" s="31">
        <v>0</v>
      </c>
      <c r="Q658" s="31">
        <v>0</v>
      </c>
      <c r="R658" s="31">
        <v>0</v>
      </c>
      <c r="T658" s="30">
        <v>2326.0754115772702</v>
      </c>
      <c r="U658" s="31">
        <v>189.89926027397263</v>
      </c>
      <c r="V658" s="32">
        <v>36.81</v>
      </c>
    </row>
    <row r="659" spans="1:22" x14ac:dyDescent="0.2">
      <c r="A659" s="28"/>
      <c r="B659" t="s">
        <v>81</v>
      </c>
      <c r="C659" t="s">
        <v>36</v>
      </c>
      <c r="D659" s="30">
        <v>21896.972915560276</v>
      </c>
      <c r="E659" s="41">
        <v>71.494813736903382</v>
      </c>
      <c r="F659" s="41">
        <v>130.46</v>
      </c>
      <c r="H659" s="41">
        <v>-5.0799999999999921</v>
      </c>
      <c r="I659" s="41">
        <v>0</v>
      </c>
      <c r="K659" s="41">
        <v>0.44999999999998763</v>
      </c>
      <c r="L659" s="41">
        <v>0</v>
      </c>
      <c r="N659" s="41">
        <v>-0.36999999999999567</v>
      </c>
      <c r="O659" s="41">
        <v>0</v>
      </c>
      <c r="Q659" s="41">
        <v>0</v>
      </c>
      <c r="R659" s="41">
        <v>26.630000000000003</v>
      </c>
      <c r="T659" s="30">
        <v>21057.751203328164</v>
      </c>
      <c r="U659" s="41">
        <v>86.670223348044274</v>
      </c>
      <c r="V659" s="42">
        <v>152.09</v>
      </c>
    </row>
    <row r="660" spans="1:22" x14ac:dyDescent="0.2">
      <c r="A660" s="28"/>
      <c r="B660" t="s">
        <v>82</v>
      </c>
      <c r="C660" t="s">
        <v>36</v>
      </c>
      <c r="D660" s="30">
        <v>19073.818374933617</v>
      </c>
      <c r="E660" s="41">
        <v>252.97504176411627</v>
      </c>
      <c r="F660" s="41">
        <v>402.1</v>
      </c>
      <c r="H660" s="41">
        <v>-15.649999999999975</v>
      </c>
      <c r="I660" s="41">
        <v>0</v>
      </c>
      <c r="K660" s="41">
        <v>1.3899999999999975</v>
      </c>
      <c r="L660" s="41">
        <v>0</v>
      </c>
      <c r="N660" s="41">
        <v>-1.1399999999999975</v>
      </c>
      <c r="O660" s="41">
        <v>0</v>
      </c>
      <c r="Q660" s="41">
        <v>0</v>
      </c>
      <c r="R660" s="47">
        <v>0</v>
      </c>
      <c r="T660" s="30">
        <v>18343.311528442751</v>
      </c>
      <c r="U660" s="41">
        <v>252.97504176411627</v>
      </c>
      <c r="V660" s="42">
        <v>386.70000000000005</v>
      </c>
    </row>
    <row r="661" spans="1:22" x14ac:dyDescent="0.2">
      <c r="A661" s="33" t="s">
        <v>83</v>
      </c>
      <c r="B661" s="34"/>
      <c r="C661" s="34"/>
      <c r="D661" s="34"/>
      <c r="E661" s="34"/>
      <c r="F661" s="35">
        <v>569.37</v>
      </c>
      <c r="H661" s="34"/>
      <c r="I661" s="34"/>
      <c r="K661" s="34"/>
      <c r="L661" s="34"/>
      <c r="N661" s="34"/>
      <c r="O661" s="34"/>
      <c r="Q661" s="34"/>
      <c r="T661" s="34"/>
      <c r="U661" s="34"/>
      <c r="V661" s="36">
        <v>575.6</v>
      </c>
    </row>
    <row r="662" spans="1:22" x14ac:dyDescent="0.2">
      <c r="A662" s="28"/>
      <c r="V662" s="29"/>
    </row>
    <row r="663" spans="1:22" ht="13.5" thickBot="1" x14ac:dyDescent="0.25">
      <c r="A663" s="37" t="s">
        <v>84</v>
      </c>
      <c r="B663" s="38"/>
      <c r="C663" s="38"/>
      <c r="D663" s="38"/>
      <c r="E663" s="38"/>
      <c r="F663" s="39">
        <v>2681.1</v>
      </c>
      <c r="G663" s="38"/>
      <c r="H663" s="38"/>
      <c r="I663" s="38"/>
      <c r="J663" s="38"/>
      <c r="K663" s="38"/>
      <c r="L663" s="38"/>
      <c r="M663" s="38"/>
      <c r="N663" s="38"/>
      <c r="O663" s="38"/>
      <c r="P663" s="38"/>
      <c r="Q663" s="38"/>
      <c r="R663" s="38"/>
      <c r="S663" s="38"/>
      <c r="T663" s="38"/>
      <c r="U663" s="38"/>
      <c r="V663" s="40">
        <v>2658.2200000000012</v>
      </c>
    </row>
    <row r="666" spans="1:22" ht="13.5" thickBot="1" x14ac:dyDescent="0.25"/>
    <row r="667" spans="1:22" x14ac:dyDescent="0.2">
      <c r="A667" s="1" t="s">
        <v>0</v>
      </c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3"/>
    </row>
    <row r="668" spans="1:22" x14ac:dyDescent="0.2">
      <c r="A668" s="4" t="s">
        <v>1</v>
      </c>
      <c r="B668" s="5"/>
      <c r="C668" s="5"/>
      <c r="D668" s="5"/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6"/>
    </row>
    <row r="669" spans="1:22" x14ac:dyDescent="0.2">
      <c r="A669" s="4" t="s">
        <v>2</v>
      </c>
      <c r="B669" s="5"/>
      <c r="C669" s="5"/>
      <c r="D669" s="5"/>
      <c r="E669" s="5"/>
      <c r="F669" s="5"/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  <c r="T669" s="5"/>
      <c r="U669" s="5"/>
      <c r="V669" s="6"/>
    </row>
    <row r="670" spans="1:22" x14ac:dyDescent="0.2">
      <c r="A670" s="4" t="s">
        <v>22</v>
      </c>
      <c r="B670" s="5"/>
      <c r="C670" s="5"/>
      <c r="D670" s="5"/>
      <c r="E670" s="5"/>
      <c r="F670" s="5"/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6"/>
    </row>
    <row r="671" spans="1:22" x14ac:dyDescent="0.2">
      <c r="A671" s="7" t="s">
        <v>23</v>
      </c>
      <c r="B671" s="8"/>
      <c r="C671" s="8"/>
      <c r="D671" s="8"/>
      <c r="E671" s="8"/>
      <c r="F671" s="8"/>
      <c r="G671" s="8"/>
      <c r="H671" s="8"/>
      <c r="I671" s="8"/>
      <c r="J671" s="8"/>
      <c r="K671" s="8"/>
      <c r="L671" s="8"/>
      <c r="M671" s="8"/>
      <c r="N671" s="8"/>
      <c r="O671" s="8"/>
      <c r="P671" s="8"/>
      <c r="Q671" s="8"/>
      <c r="R671" s="8"/>
      <c r="S671" s="8"/>
      <c r="T671" s="8"/>
      <c r="U671" s="8"/>
      <c r="V671" s="9"/>
    </row>
    <row r="672" spans="1:22" x14ac:dyDescent="0.2">
      <c r="A672" s="10"/>
      <c r="B672" s="11"/>
      <c r="C672" s="11"/>
      <c r="D672" s="11"/>
      <c r="E672" s="11"/>
      <c r="F672" s="11"/>
      <c r="G672" s="11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1"/>
      <c r="S672" s="11"/>
      <c r="T672" s="11"/>
      <c r="U672" s="11"/>
      <c r="V672" s="12"/>
    </row>
    <row r="673" spans="1:22" x14ac:dyDescent="0.2">
      <c r="A673" s="13" t="s">
        <v>24</v>
      </c>
      <c r="B673" s="43"/>
      <c r="C673" s="43"/>
      <c r="D673" s="15" t="s">
        <v>16</v>
      </c>
      <c r="E673" s="15"/>
      <c r="F673" s="15"/>
      <c r="G673" s="14"/>
      <c r="H673" s="15" t="s">
        <v>21</v>
      </c>
      <c r="I673" s="15"/>
      <c r="J673" s="14"/>
      <c r="K673" s="15" t="s">
        <v>17</v>
      </c>
      <c r="L673" s="15"/>
      <c r="M673" s="14"/>
      <c r="N673" s="15" t="s">
        <v>18</v>
      </c>
      <c r="O673" s="15"/>
      <c r="P673" s="14"/>
      <c r="Q673" s="16" t="s">
        <v>19</v>
      </c>
      <c r="R673" s="15"/>
      <c r="S673" s="14"/>
      <c r="T673" s="15" t="s">
        <v>3</v>
      </c>
      <c r="U673" s="15"/>
      <c r="V673" s="17"/>
    </row>
    <row r="674" spans="1:22" x14ac:dyDescent="0.2">
      <c r="A674" s="18" t="s">
        <v>101</v>
      </c>
      <c r="B674" s="44"/>
      <c r="C674" s="44"/>
      <c r="D674" s="20" t="s">
        <v>20</v>
      </c>
      <c r="E674" s="20"/>
      <c r="F674" s="20"/>
      <c r="G674" s="19"/>
      <c r="H674" s="20" t="s">
        <v>5</v>
      </c>
      <c r="I674" s="20"/>
      <c r="J674" s="19"/>
      <c r="K674" s="20" t="s">
        <v>5</v>
      </c>
      <c r="L674" s="20"/>
      <c r="M674" s="19"/>
      <c r="N674" s="20" t="s">
        <v>5</v>
      </c>
      <c r="O674" s="20"/>
      <c r="P674" s="19"/>
      <c r="Q674" s="20" t="s">
        <v>5</v>
      </c>
      <c r="R674" s="20"/>
      <c r="S674" s="19"/>
      <c r="T674" s="20" t="s">
        <v>4</v>
      </c>
      <c r="U674" s="20"/>
      <c r="V674" s="21"/>
    </row>
    <row r="675" spans="1:22" x14ac:dyDescent="0.2">
      <c r="A675" s="22"/>
      <c r="B675" s="23"/>
      <c r="C675" s="23"/>
      <c r="D675" s="24"/>
      <c r="E675" s="24"/>
      <c r="F675" s="45"/>
      <c r="G675" s="46"/>
      <c r="H675" s="24"/>
      <c r="I675" s="24"/>
      <c r="J675" s="23"/>
      <c r="K675" s="24"/>
      <c r="L675" s="24"/>
      <c r="M675" s="23"/>
      <c r="N675" s="24"/>
      <c r="O675" s="24"/>
      <c r="P675" s="23"/>
      <c r="Q675" s="24"/>
      <c r="R675" s="24"/>
      <c r="S675" s="23"/>
      <c r="T675" s="24"/>
      <c r="U675" s="24"/>
      <c r="V675" s="25"/>
    </row>
    <row r="676" spans="1:22" x14ac:dyDescent="0.2">
      <c r="A676" s="13" t="s">
        <v>102</v>
      </c>
      <c r="B676" s="14"/>
      <c r="C676" s="14" t="s">
        <v>6</v>
      </c>
      <c r="D676" s="14" t="s">
        <v>6</v>
      </c>
      <c r="E676" s="14" t="s">
        <v>7</v>
      </c>
      <c r="F676" s="14"/>
      <c r="G676" s="14"/>
      <c r="H676" s="14" t="s">
        <v>6</v>
      </c>
      <c r="I676" s="14" t="s">
        <v>8</v>
      </c>
      <c r="J676" s="14"/>
      <c r="K676" s="14" t="s">
        <v>6</v>
      </c>
      <c r="L676" s="14" t="s">
        <v>8</v>
      </c>
      <c r="M676" s="14"/>
      <c r="N676" s="14" t="s">
        <v>6</v>
      </c>
      <c r="O676" s="14" t="s">
        <v>8</v>
      </c>
      <c r="P676" s="14"/>
      <c r="Q676" s="14" t="s">
        <v>6</v>
      </c>
      <c r="R676" s="14" t="s">
        <v>8</v>
      </c>
      <c r="S676" s="14"/>
      <c r="T676" s="14" t="s">
        <v>6</v>
      </c>
      <c r="U676" s="14" t="s">
        <v>7</v>
      </c>
      <c r="V676" s="26"/>
    </row>
    <row r="677" spans="1:22" x14ac:dyDescent="0.2">
      <c r="A677" s="18" t="s">
        <v>9</v>
      </c>
      <c r="B677" s="19"/>
      <c r="C677" s="19" t="s">
        <v>10</v>
      </c>
      <c r="D677" s="19" t="s">
        <v>11</v>
      </c>
      <c r="E677" s="19" t="s">
        <v>12</v>
      </c>
      <c r="F677" s="19" t="s">
        <v>15</v>
      </c>
      <c r="G677" s="19"/>
      <c r="H677" s="19" t="s">
        <v>14</v>
      </c>
      <c r="I677" s="19" t="s">
        <v>14</v>
      </c>
      <c r="J677" s="19"/>
      <c r="K677" s="19" t="s">
        <v>14</v>
      </c>
      <c r="L677" s="19" t="s">
        <v>14</v>
      </c>
      <c r="M677" s="19"/>
      <c r="N677" s="19" t="s">
        <v>14</v>
      </c>
      <c r="O677" s="19" t="s">
        <v>14</v>
      </c>
      <c r="P677" s="19"/>
      <c r="Q677" s="19" t="s">
        <v>14</v>
      </c>
      <c r="R677" s="19" t="s">
        <v>14</v>
      </c>
      <c r="S677" s="19"/>
      <c r="T677" s="19" t="s">
        <v>11</v>
      </c>
      <c r="U677" s="19" t="s">
        <v>12</v>
      </c>
      <c r="V677" s="27" t="s">
        <v>15</v>
      </c>
    </row>
    <row r="678" spans="1:22" x14ac:dyDescent="0.2">
      <c r="A678" s="28"/>
      <c r="V678" s="29"/>
    </row>
    <row r="679" spans="1:22" x14ac:dyDescent="0.2">
      <c r="A679" s="28" t="s">
        <v>27</v>
      </c>
      <c r="V679" s="29"/>
    </row>
    <row r="680" spans="1:22" x14ac:dyDescent="0.2">
      <c r="A680" s="28"/>
      <c r="B680" t="s">
        <v>28</v>
      </c>
      <c r="C680" t="s">
        <v>29</v>
      </c>
      <c r="D680" s="30">
        <v>1978.9280806229958</v>
      </c>
      <c r="E680" s="31">
        <v>1373.1069999999997</v>
      </c>
      <c r="F680" s="31">
        <v>226.43999999999997</v>
      </c>
      <c r="H680" s="31">
        <v>-7.3599999999999843</v>
      </c>
      <c r="I680" s="31">
        <v>0</v>
      </c>
      <c r="K680" s="31">
        <v>8.0399999999999938</v>
      </c>
      <c r="L680" s="31">
        <v>0</v>
      </c>
      <c r="N680" s="31">
        <v>-0.67000000000001136</v>
      </c>
      <c r="O680" s="31">
        <v>0</v>
      </c>
      <c r="Q680" s="31">
        <v>0</v>
      </c>
      <c r="R680" s="31">
        <v>0</v>
      </c>
      <c r="T680" s="30">
        <v>1979.0154736666555</v>
      </c>
      <c r="U680" s="31">
        <v>1373.1069999999997</v>
      </c>
      <c r="V680" s="32">
        <v>226.44999999999996</v>
      </c>
    </row>
    <row r="681" spans="1:22" x14ac:dyDescent="0.2">
      <c r="A681" s="33" t="s">
        <v>30</v>
      </c>
      <c r="B681" s="34"/>
      <c r="C681" s="34"/>
      <c r="D681" s="34"/>
      <c r="E681" s="34"/>
      <c r="F681" s="35">
        <v>226.43999999999997</v>
      </c>
      <c r="H681" s="34"/>
      <c r="I681" s="34"/>
      <c r="K681" s="34"/>
      <c r="L681" s="34"/>
      <c r="N681" s="34"/>
      <c r="O681" s="34"/>
      <c r="Q681" s="34"/>
      <c r="R681" s="34"/>
      <c r="T681" s="34"/>
      <c r="U681" s="34"/>
      <c r="V681" s="36">
        <v>226.44999999999996</v>
      </c>
    </row>
    <row r="682" spans="1:22" x14ac:dyDescent="0.2">
      <c r="A682" s="28"/>
      <c r="V682" s="29"/>
    </row>
    <row r="683" spans="1:22" x14ac:dyDescent="0.2">
      <c r="A683" s="28" t="s">
        <v>31</v>
      </c>
      <c r="V683" s="29"/>
    </row>
    <row r="684" spans="1:22" x14ac:dyDescent="0.2">
      <c r="A684" s="28"/>
      <c r="B684" t="s">
        <v>32</v>
      </c>
      <c r="C684" t="s">
        <v>33</v>
      </c>
      <c r="D684" s="30">
        <v>787.90655061841505</v>
      </c>
      <c r="E684" s="31">
        <v>747.95672093023245</v>
      </c>
      <c r="F684" s="31">
        <v>49.109999999999992</v>
      </c>
      <c r="H684" s="31">
        <v>-2.2899999999999943</v>
      </c>
      <c r="I684" s="31">
        <v>0</v>
      </c>
      <c r="K684" s="31">
        <v>0.74000000000000143</v>
      </c>
      <c r="L684" s="31">
        <v>0</v>
      </c>
      <c r="N684" s="31">
        <v>-0.14000000000000676</v>
      </c>
      <c r="O684" s="31">
        <v>0</v>
      </c>
      <c r="Q684" s="31">
        <v>0</v>
      </c>
      <c r="R684" s="31">
        <v>0</v>
      </c>
      <c r="T684" s="30">
        <v>760.79268235237714</v>
      </c>
      <c r="U684" s="31">
        <v>747.95672093023245</v>
      </c>
      <c r="V684" s="32">
        <v>47.419999999999995</v>
      </c>
    </row>
    <row r="685" spans="1:22" x14ac:dyDescent="0.2">
      <c r="A685" s="28"/>
      <c r="B685" t="s">
        <v>34</v>
      </c>
      <c r="C685" t="s">
        <v>33</v>
      </c>
      <c r="D685" s="30">
        <v>516.72010994044888</v>
      </c>
      <c r="E685" s="41">
        <v>1117.0457446808509</v>
      </c>
      <c r="F685" s="41">
        <v>48.099999999999994</v>
      </c>
      <c r="H685" s="41">
        <v>-2.25</v>
      </c>
      <c r="I685" s="41">
        <v>0</v>
      </c>
      <c r="K685" s="41">
        <v>0.73000000000000287</v>
      </c>
      <c r="L685" s="41">
        <v>0</v>
      </c>
      <c r="N685" s="41">
        <v>-0.13999999999999788</v>
      </c>
      <c r="O685" s="41">
        <v>0</v>
      </c>
      <c r="Q685" s="41">
        <v>0</v>
      </c>
      <c r="R685" s="41">
        <v>0</v>
      </c>
      <c r="T685" s="30">
        <v>498.88735770549789</v>
      </c>
      <c r="U685" s="41">
        <v>1117.0457446808509</v>
      </c>
      <c r="V685" s="42">
        <v>46.44</v>
      </c>
    </row>
    <row r="686" spans="1:22" x14ac:dyDescent="0.2">
      <c r="A686" s="28"/>
      <c r="B686" t="s">
        <v>35</v>
      </c>
      <c r="C686" t="s">
        <v>36</v>
      </c>
      <c r="D686" s="30">
        <v>787.90655061841505</v>
      </c>
      <c r="E686" s="41">
        <v>130.37079069767438</v>
      </c>
      <c r="F686" s="41">
        <v>8.5599999999999987</v>
      </c>
      <c r="H686" s="41">
        <v>-0.3999999999999998</v>
      </c>
      <c r="I686" s="41">
        <v>0</v>
      </c>
      <c r="K686" s="41">
        <v>0.13000000000000039</v>
      </c>
      <c r="L686" s="41">
        <v>0</v>
      </c>
      <c r="N686" s="41">
        <v>-3.0000000000000179E-2</v>
      </c>
      <c r="O686" s="41">
        <v>0</v>
      </c>
      <c r="Q686" s="41">
        <v>0</v>
      </c>
      <c r="R686" s="41">
        <v>0</v>
      </c>
      <c r="T686" s="30">
        <v>760.29300328365753</v>
      </c>
      <c r="U686" s="41">
        <v>130.37079069767441</v>
      </c>
      <c r="V686" s="42">
        <v>8.26</v>
      </c>
    </row>
    <row r="687" spans="1:22" x14ac:dyDescent="0.2">
      <c r="A687" s="28"/>
      <c r="B687" t="s">
        <v>37</v>
      </c>
      <c r="C687" t="s">
        <v>36</v>
      </c>
      <c r="D687" s="30">
        <v>3813.1012368300503</v>
      </c>
      <c r="E687" s="41">
        <v>14.381994233541565</v>
      </c>
      <c r="F687" s="41">
        <v>4.5699999999999994</v>
      </c>
      <c r="H687" s="41">
        <v>-0.20999999999999958</v>
      </c>
      <c r="I687" s="41">
        <v>0</v>
      </c>
      <c r="K687" s="41">
        <v>6.9999999999999493E-2</v>
      </c>
      <c r="L687" s="41">
        <v>0</v>
      </c>
      <c r="N687" s="41">
        <v>-1.9999999999999934E-2</v>
      </c>
      <c r="O687" s="41">
        <v>0</v>
      </c>
      <c r="Q687" s="41">
        <v>0</v>
      </c>
      <c r="R687" s="41">
        <v>0</v>
      </c>
      <c r="T687" s="30">
        <v>3679.6009747090857</v>
      </c>
      <c r="U687" s="41">
        <v>14.381994233541565</v>
      </c>
      <c r="V687" s="42">
        <v>4.4099999999999993</v>
      </c>
    </row>
    <row r="688" spans="1:22" x14ac:dyDescent="0.2">
      <c r="A688" s="28"/>
      <c r="B688" t="s">
        <v>38</v>
      </c>
      <c r="C688" t="s">
        <v>36</v>
      </c>
      <c r="D688" s="30">
        <v>839.21209344938154</v>
      </c>
      <c r="E688" s="41">
        <v>206.33639737991268</v>
      </c>
      <c r="F688" s="41">
        <v>14.43</v>
      </c>
      <c r="H688" s="41">
        <v>-0.67000000000000026</v>
      </c>
      <c r="I688" s="41">
        <v>0</v>
      </c>
      <c r="K688" s="41">
        <v>0.21000000000000124</v>
      </c>
      <c r="L688" s="41">
        <v>0</v>
      </c>
      <c r="N688" s="41">
        <v>-4.0000000000000979E-2</v>
      </c>
      <c r="O688" s="41">
        <v>0</v>
      </c>
      <c r="Q688" s="41">
        <v>0</v>
      </c>
      <c r="R688" s="41">
        <v>0</v>
      </c>
      <c r="T688" s="30">
        <v>810.13336533263237</v>
      </c>
      <c r="U688" s="41">
        <v>206.33639737991265</v>
      </c>
      <c r="V688" s="42">
        <v>13.93</v>
      </c>
    </row>
    <row r="689" spans="1:22" x14ac:dyDescent="0.2">
      <c r="A689" s="28"/>
      <c r="B689" t="s">
        <v>39</v>
      </c>
      <c r="C689" t="s">
        <v>36</v>
      </c>
      <c r="D689" s="30">
        <v>2341.7315620705449</v>
      </c>
      <c r="E689" s="41">
        <v>71.331830985915488</v>
      </c>
      <c r="F689" s="41">
        <v>13.919999999999998</v>
      </c>
      <c r="H689" s="41">
        <v>-0.64999999999999869</v>
      </c>
      <c r="I689" s="41">
        <v>0</v>
      </c>
      <c r="K689" s="41">
        <v>0.20999999999999902</v>
      </c>
      <c r="L689" s="41">
        <v>0</v>
      </c>
      <c r="N689" s="41">
        <v>-3.9999999999998759E-2</v>
      </c>
      <c r="O689" s="41">
        <v>0</v>
      </c>
      <c r="Q689" s="41">
        <v>0</v>
      </c>
      <c r="R689" s="41">
        <v>0</v>
      </c>
      <c r="T689" s="30">
        <v>2260.9821978612163</v>
      </c>
      <c r="U689" s="41">
        <v>71.331830985915488</v>
      </c>
      <c r="V689" s="42">
        <v>13.44</v>
      </c>
    </row>
    <row r="690" spans="1:22" x14ac:dyDescent="0.2">
      <c r="A690" s="33" t="s">
        <v>40</v>
      </c>
      <c r="B690" s="34"/>
      <c r="C690" s="34"/>
      <c r="D690" s="34"/>
      <c r="E690" s="34"/>
      <c r="F690" s="35">
        <v>138.68999999999997</v>
      </c>
      <c r="H690" s="34"/>
      <c r="I690" s="34"/>
      <c r="K690" s="34"/>
      <c r="L690" s="34"/>
      <c r="N690" s="34"/>
      <c r="O690" s="34"/>
      <c r="Q690" s="34"/>
      <c r="R690" s="34"/>
      <c r="T690" s="34"/>
      <c r="U690" s="34"/>
      <c r="V690" s="36">
        <v>133.89999999999998</v>
      </c>
    </row>
    <row r="691" spans="1:22" x14ac:dyDescent="0.2">
      <c r="A691" s="28"/>
      <c r="V691" s="29"/>
    </row>
    <row r="692" spans="1:22" x14ac:dyDescent="0.2">
      <c r="A692" s="28" t="s">
        <v>41</v>
      </c>
      <c r="V692" s="29"/>
    </row>
    <row r="693" spans="1:22" x14ac:dyDescent="0.2">
      <c r="A693" s="28"/>
      <c r="B693" t="s">
        <v>42</v>
      </c>
      <c r="C693" t="s">
        <v>33</v>
      </c>
      <c r="D693" s="30">
        <v>172.24003664681629</v>
      </c>
      <c r="E693" s="31">
        <v>66.186702127659572</v>
      </c>
      <c r="F693" s="31">
        <v>0.94999999999999984</v>
      </c>
      <c r="H693" s="31">
        <v>6.0000000000000081E-2</v>
      </c>
      <c r="I693" s="31">
        <v>0</v>
      </c>
      <c r="K693" s="31">
        <v>0</v>
      </c>
      <c r="L693" s="31">
        <v>0</v>
      </c>
      <c r="N693" s="31">
        <v>0</v>
      </c>
      <c r="O693" s="31">
        <v>0</v>
      </c>
      <c r="Q693" s="31">
        <v>0</v>
      </c>
      <c r="R693" s="31">
        <v>0</v>
      </c>
      <c r="T693" s="30">
        <v>183.11835475082577</v>
      </c>
      <c r="U693" s="31">
        <v>66.186702127659572</v>
      </c>
      <c r="V693" s="32">
        <v>1.01</v>
      </c>
    </row>
    <row r="694" spans="1:22" x14ac:dyDescent="0.2">
      <c r="A694" s="28"/>
      <c r="B694" t="s">
        <v>43</v>
      </c>
      <c r="C694" t="s">
        <v>33</v>
      </c>
      <c r="D694" s="30">
        <v>1040.7695831424644</v>
      </c>
      <c r="E694" s="41">
        <v>38.394665492957749</v>
      </c>
      <c r="F694" s="41">
        <v>3.3299999999999996</v>
      </c>
      <c r="H694" s="41">
        <v>-0.12999999999999984</v>
      </c>
      <c r="I694" s="41">
        <v>0</v>
      </c>
      <c r="K694" s="41">
        <v>9.9999999999996897E-3</v>
      </c>
      <c r="L694" s="41">
        <v>0</v>
      </c>
      <c r="N694" s="41">
        <v>-9.9999999999996897E-3</v>
      </c>
      <c r="O694" s="41">
        <v>0</v>
      </c>
      <c r="Q694" s="41">
        <v>0</v>
      </c>
      <c r="R694" s="41">
        <v>0</v>
      </c>
      <c r="T694" s="30">
        <v>1000.1389387555214</v>
      </c>
      <c r="U694" s="41">
        <v>38.394665492957749</v>
      </c>
      <c r="V694" s="42">
        <v>3.1999999999999997</v>
      </c>
    </row>
    <row r="695" spans="1:22" x14ac:dyDescent="0.2">
      <c r="A695" s="28"/>
      <c r="B695" t="s">
        <v>44</v>
      </c>
      <c r="C695" t="s">
        <v>36</v>
      </c>
      <c r="D695" s="30">
        <v>1306.4590013742556</v>
      </c>
      <c r="E695" s="41">
        <v>144.48214586255256</v>
      </c>
      <c r="F695" s="41">
        <v>15.729999999999999</v>
      </c>
      <c r="H695" s="41">
        <v>-0.60999999999999988</v>
      </c>
      <c r="I695" s="41">
        <v>0</v>
      </c>
      <c r="K695" s="41">
        <v>4.9999999999999559E-2</v>
      </c>
      <c r="L695" s="41">
        <v>0</v>
      </c>
      <c r="N695" s="41">
        <v>-3.9999999999998759E-2</v>
      </c>
      <c r="O695" s="41">
        <v>0</v>
      </c>
      <c r="Q695" s="41">
        <v>0</v>
      </c>
      <c r="R695" s="41">
        <v>0</v>
      </c>
      <c r="T695" s="30">
        <v>1256.6258544686898</v>
      </c>
      <c r="U695" s="41">
        <v>144.48214586255256</v>
      </c>
      <c r="V695" s="42">
        <v>15.129999999999999</v>
      </c>
    </row>
    <row r="696" spans="1:22" x14ac:dyDescent="0.2">
      <c r="A696" s="28"/>
      <c r="B696" t="s">
        <v>45</v>
      </c>
      <c r="C696" t="s">
        <v>33</v>
      </c>
      <c r="D696" s="30">
        <v>254.69537333944112</v>
      </c>
      <c r="E696" s="41">
        <v>61.720791366906468</v>
      </c>
      <c r="F696" s="41">
        <v>1.3099999999999998</v>
      </c>
      <c r="H696" s="41">
        <v>8.0000000000000016E-2</v>
      </c>
      <c r="I696" s="41">
        <v>0</v>
      </c>
      <c r="K696" s="41">
        <v>0</v>
      </c>
      <c r="L696" s="41">
        <v>0</v>
      </c>
      <c r="N696" s="41">
        <v>0</v>
      </c>
      <c r="O696" s="41">
        <v>0</v>
      </c>
      <c r="Q696" s="41">
        <v>0</v>
      </c>
      <c r="R696" s="41">
        <v>0</v>
      </c>
      <c r="T696" s="30">
        <v>270.24928926856734</v>
      </c>
      <c r="U696" s="41">
        <v>61.720791366906461</v>
      </c>
      <c r="V696" s="42">
        <v>1.39</v>
      </c>
    </row>
    <row r="697" spans="1:22" x14ac:dyDescent="0.2">
      <c r="A697" s="28"/>
      <c r="B697" t="s">
        <v>46</v>
      </c>
      <c r="C697" t="s">
        <v>33</v>
      </c>
      <c r="D697" s="30">
        <v>1015.1168117269812</v>
      </c>
      <c r="E697" s="41">
        <v>86.295487364620939</v>
      </c>
      <c r="F697" s="41">
        <v>7.3</v>
      </c>
      <c r="H697" s="41">
        <v>0.43999999999999967</v>
      </c>
      <c r="I697" s="41">
        <v>0</v>
      </c>
      <c r="K697" s="41">
        <v>2.000000000000049E-2</v>
      </c>
      <c r="L697" s="41">
        <v>0</v>
      </c>
      <c r="N697" s="41">
        <v>-2.000000000000049E-2</v>
      </c>
      <c r="O697" s="41">
        <v>0</v>
      </c>
      <c r="Q697" s="41">
        <v>0</v>
      </c>
      <c r="R697" s="41">
        <v>0</v>
      </c>
      <c r="T697" s="30">
        <v>1076.3019346255937</v>
      </c>
      <c r="U697" s="41">
        <v>86.295487364620939</v>
      </c>
      <c r="V697" s="42">
        <v>7.7399999999999993</v>
      </c>
    </row>
    <row r="698" spans="1:22" x14ac:dyDescent="0.2">
      <c r="A698" s="28"/>
      <c r="B698" t="s">
        <v>47</v>
      </c>
      <c r="C698" t="s">
        <v>36</v>
      </c>
      <c r="D698" s="30">
        <v>223.54557947778287</v>
      </c>
      <c r="E698" s="41">
        <v>117.02311475409837</v>
      </c>
      <c r="F698" s="41">
        <v>2.1800000000000002</v>
      </c>
      <c r="H698" s="41">
        <v>0.12999999999999984</v>
      </c>
      <c r="I698" s="41">
        <v>0</v>
      </c>
      <c r="K698" s="41">
        <v>9.9999999999999672E-3</v>
      </c>
      <c r="L698" s="41">
        <v>0</v>
      </c>
      <c r="N698" s="41">
        <v>-9.9999999999999672E-3</v>
      </c>
      <c r="O698" s="41">
        <v>0</v>
      </c>
      <c r="Q698" s="41">
        <v>0</v>
      </c>
      <c r="R698" s="41">
        <v>0</v>
      </c>
      <c r="T698" s="30">
        <v>236.87627917141211</v>
      </c>
      <c r="U698" s="41">
        <v>117.02311475409837</v>
      </c>
      <c r="V698" s="42">
        <v>2.31</v>
      </c>
    </row>
    <row r="699" spans="1:22" x14ac:dyDescent="0.2">
      <c r="A699" s="28"/>
      <c r="B699" t="s">
        <v>48</v>
      </c>
      <c r="C699" t="s">
        <v>33</v>
      </c>
      <c r="D699" s="30">
        <v>5092.0751259734307</v>
      </c>
      <c r="E699" s="41">
        <v>60.588265563152213</v>
      </c>
      <c r="F699" s="41">
        <v>25.709999999999997</v>
      </c>
      <c r="H699" s="41">
        <v>1.5600000000000003</v>
      </c>
      <c r="I699" s="41">
        <v>0</v>
      </c>
      <c r="K699" s="41">
        <v>6.0000000000000359E-2</v>
      </c>
      <c r="L699" s="41">
        <v>0</v>
      </c>
      <c r="N699" s="41">
        <v>-7.9999999999997518E-2</v>
      </c>
      <c r="O699" s="41">
        <v>0</v>
      </c>
      <c r="Q699" s="41">
        <v>0</v>
      </c>
      <c r="R699" s="41">
        <v>0</v>
      </c>
      <c r="T699" s="30">
        <v>5397.0846823327884</v>
      </c>
      <c r="U699" s="41">
        <v>60.588265563152206</v>
      </c>
      <c r="V699" s="42">
        <v>27.249999999999996</v>
      </c>
    </row>
    <row r="700" spans="1:22" x14ac:dyDescent="0.2">
      <c r="A700" s="28"/>
      <c r="B700" t="s">
        <v>49</v>
      </c>
      <c r="C700" t="s">
        <v>50</v>
      </c>
      <c r="D700" s="30">
        <v>0</v>
      </c>
      <c r="E700" s="41">
        <v>0</v>
      </c>
      <c r="F700" s="41">
        <v>0</v>
      </c>
      <c r="H700" s="41">
        <v>0</v>
      </c>
      <c r="I700" s="41">
        <v>0</v>
      </c>
      <c r="K700" s="41">
        <v>0</v>
      </c>
      <c r="L700" s="41">
        <v>0</v>
      </c>
      <c r="N700" s="41">
        <v>0</v>
      </c>
      <c r="O700" s="41">
        <v>0</v>
      </c>
      <c r="Q700" s="41">
        <v>0</v>
      </c>
      <c r="R700" s="41">
        <v>0</v>
      </c>
      <c r="T700" s="30">
        <v>0</v>
      </c>
      <c r="U700" s="41">
        <v>0</v>
      </c>
      <c r="V700" s="42">
        <v>0</v>
      </c>
    </row>
    <row r="701" spans="1:22" x14ac:dyDescent="0.2">
      <c r="A701" s="28"/>
      <c r="B701" t="s">
        <v>51</v>
      </c>
      <c r="C701" t="s">
        <v>36</v>
      </c>
      <c r="D701" s="30">
        <v>227.21026110856621</v>
      </c>
      <c r="E701" s="41">
        <v>68.658870967741919</v>
      </c>
      <c r="F701" s="41">
        <v>1.2999999999999998</v>
      </c>
      <c r="H701" s="41">
        <v>8.0000000000000016E-2</v>
      </c>
      <c r="I701" s="41">
        <v>0</v>
      </c>
      <c r="K701" s="41">
        <v>0</v>
      </c>
      <c r="L701" s="41">
        <v>0</v>
      </c>
      <c r="N701" s="41">
        <v>0</v>
      </c>
      <c r="O701" s="41">
        <v>0</v>
      </c>
      <c r="Q701" s="41">
        <v>0</v>
      </c>
      <c r="R701" s="41">
        <v>0</v>
      </c>
      <c r="T701" s="30">
        <v>241.19243102293953</v>
      </c>
      <c r="U701" s="41">
        <v>68.658870967741919</v>
      </c>
      <c r="V701" s="42">
        <v>1.38</v>
      </c>
    </row>
    <row r="702" spans="1:22" x14ac:dyDescent="0.2">
      <c r="A702" s="28"/>
      <c r="B702" t="s">
        <v>52</v>
      </c>
      <c r="C702" t="s">
        <v>33</v>
      </c>
      <c r="D702" s="30">
        <v>3168.117269812185</v>
      </c>
      <c r="E702" s="41">
        <v>71.550381723539616</v>
      </c>
      <c r="F702" s="41">
        <v>18.889999999999997</v>
      </c>
      <c r="H702" s="41">
        <v>-0.87999999999999934</v>
      </c>
      <c r="I702" s="41">
        <v>0</v>
      </c>
      <c r="K702" s="41">
        <v>0.28000000000000019</v>
      </c>
      <c r="L702" s="41">
        <v>0</v>
      </c>
      <c r="N702" s="41">
        <v>-4.9999999999999559E-2</v>
      </c>
      <c r="O702" s="41">
        <v>0</v>
      </c>
      <c r="Q702" s="41">
        <v>0</v>
      </c>
      <c r="R702" s="41">
        <v>0</v>
      </c>
      <c r="T702" s="30">
        <v>3059.1031763564984</v>
      </c>
      <c r="U702" s="41">
        <v>71.550381723539616</v>
      </c>
      <c r="V702" s="42">
        <v>18.239999999999998</v>
      </c>
    </row>
    <row r="703" spans="1:22" x14ac:dyDescent="0.2">
      <c r="A703" s="28"/>
      <c r="B703" t="s">
        <v>53</v>
      </c>
      <c r="C703" t="s">
        <v>36</v>
      </c>
      <c r="D703" s="30">
        <v>65.964269354099855</v>
      </c>
      <c r="E703" s="41">
        <v>45.479166666666664</v>
      </c>
      <c r="F703" s="41">
        <v>0.24999999999999997</v>
      </c>
      <c r="H703" s="41">
        <v>-1.0000000000000002E-2</v>
      </c>
      <c r="I703" s="41">
        <v>0</v>
      </c>
      <c r="K703" s="41">
        <v>0</v>
      </c>
      <c r="L703" s="41">
        <v>0</v>
      </c>
      <c r="N703" s="41">
        <v>0</v>
      </c>
      <c r="O703" s="41">
        <v>0</v>
      </c>
      <c r="Q703" s="41">
        <v>0</v>
      </c>
      <c r="R703" s="41">
        <v>0</v>
      </c>
      <c r="T703" s="30">
        <v>63.32569857993586</v>
      </c>
      <c r="U703" s="41">
        <v>45.479166666666664</v>
      </c>
      <c r="V703" s="42">
        <v>0.23999999999999996</v>
      </c>
    </row>
    <row r="704" spans="1:22" x14ac:dyDescent="0.2">
      <c r="A704" s="28"/>
      <c r="B704" t="s">
        <v>54</v>
      </c>
      <c r="C704" t="s">
        <v>33</v>
      </c>
      <c r="D704" s="30">
        <v>1905.6344480073292</v>
      </c>
      <c r="E704" s="41">
        <v>135.38798076923078</v>
      </c>
      <c r="F704" s="41">
        <v>21.5</v>
      </c>
      <c r="H704" s="41">
        <v>1.2999999999999974</v>
      </c>
      <c r="I704" s="41">
        <v>0</v>
      </c>
      <c r="K704" s="41">
        <v>5.0000000000001779E-2</v>
      </c>
      <c r="L704" s="41">
        <v>0</v>
      </c>
      <c r="N704" s="41">
        <v>-6.9999999999998938E-2</v>
      </c>
      <c r="O704" s="41">
        <v>0</v>
      </c>
      <c r="Q704" s="41">
        <v>9.9999999999985777E-3</v>
      </c>
      <c r="R704" s="41">
        <v>0</v>
      </c>
      <c r="T704" s="30">
        <v>2019.972514887769</v>
      </c>
      <c r="U704" s="41">
        <v>135.38798076923075</v>
      </c>
      <c r="V704" s="42">
        <v>22.789999999999996</v>
      </c>
    </row>
    <row r="705" spans="1:22" x14ac:dyDescent="0.2">
      <c r="A705" s="28"/>
      <c r="B705" t="s">
        <v>55</v>
      </c>
      <c r="C705" t="s">
        <v>33</v>
      </c>
      <c r="D705" s="30">
        <v>1148.8776912505725</v>
      </c>
      <c r="E705" s="41">
        <v>67.161196172248808</v>
      </c>
      <c r="F705" s="41">
        <v>6.43</v>
      </c>
      <c r="H705" s="41">
        <v>-0.21000000000000013</v>
      </c>
      <c r="I705" s="41">
        <v>0</v>
      </c>
      <c r="K705" s="41">
        <v>0.22999999999999951</v>
      </c>
      <c r="L705" s="41">
        <v>0</v>
      </c>
      <c r="N705" s="41">
        <v>-1.9999999999999379E-2</v>
      </c>
      <c r="O705" s="41">
        <v>0</v>
      </c>
      <c r="Q705" s="41">
        <v>0</v>
      </c>
      <c r="R705" s="41">
        <v>0</v>
      </c>
      <c r="T705" s="30">
        <v>1148.8776912505725</v>
      </c>
      <c r="U705" s="41">
        <v>67.161196172248808</v>
      </c>
      <c r="V705" s="42">
        <v>6.43</v>
      </c>
    </row>
    <row r="706" spans="1:22" x14ac:dyDescent="0.2">
      <c r="A706" s="28"/>
      <c r="B706" t="s">
        <v>56</v>
      </c>
      <c r="C706" t="s">
        <v>36</v>
      </c>
      <c r="D706" s="30">
        <v>2460.8337150710031</v>
      </c>
      <c r="E706" s="41">
        <v>43.39992553983619</v>
      </c>
      <c r="F706" s="41">
        <v>8.9</v>
      </c>
      <c r="H706" s="41">
        <v>0.53999999999999981</v>
      </c>
      <c r="I706" s="41">
        <v>0</v>
      </c>
      <c r="K706" s="41">
        <v>1.9999999999999379E-2</v>
      </c>
      <c r="L706" s="41">
        <v>0</v>
      </c>
      <c r="N706" s="41">
        <v>-3.0000000000000179E-2</v>
      </c>
      <c r="O706" s="41">
        <v>0</v>
      </c>
      <c r="Q706" s="41">
        <v>0</v>
      </c>
      <c r="R706" s="41">
        <v>0</v>
      </c>
      <c r="T706" s="30">
        <v>2607.3777452943323</v>
      </c>
      <c r="U706" s="41">
        <v>43.39992553983619</v>
      </c>
      <c r="V706" s="42">
        <v>9.43</v>
      </c>
    </row>
    <row r="707" spans="1:22" x14ac:dyDescent="0.2">
      <c r="A707" s="28"/>
      <c r="B707" t="s">
        <v>57</v>
      </c>
      <c r="C707" t="s">
        <v>36</v>
      </c>
      <c r="D707" s="30">
        <v>5333.944113605131</v>
      </c>
      <c r="E707" s="41">
        <v>15.095771212641699</v>
      </c>
      <c r="F707" s="41">
        <v>6.7099999999999991</v>
      </c>
      <c r="H707" s="41">
        <v>-0.30999999999999922</v>
      </c>
      <c r="I707" s="41">
        <v>0</v>
      </c>
      <c r="K707" s="41">
        <v>0.10000000000000023</v>
      </c>
      <c r="L707" s="41">
        <v>0</v>
      </c>
      <c r="N707" s="41">
        <v>-2.000000000000049E-2</v>
      </c>
      <c r="O707" s="41">
        <v>0</v>
      </c>
      <c r="Q707" s="41">
        <v>2.000000000000049E-2</v>
      </c>
      <c r="R707" s="41">
        <v>9.9999999999996897E-3</v>
      </c>
      <c r="T707" s="30">
        <v>5167.009946115254</v>
      </c>
      <c r="U707" s="41">
        <v>15.118995476045765</v>
      </c>
      <c r="V707" s="42">
        <v>6.51</v>
      </c>
    </row>
    <row r="708" spans="1:22" x14ac:dyDescent="0.2">
      <c r="A708" s="28"/>
      <c r="B708" t="s">
        <v>58</v>
      </c>
      <c r="C708" t="s">
        <v>36</v>
      </c>
      <c r="D708" s="30">
        <v>75.125973431058171</v>
      </c>
      <c r="E708" s="41">
        <v>110.21487804878049</v>
      </c>
      <c r="F708" s="41">
        <v>0.69</v>
      </c>
      <c r="H708" s="41">
        <v>4.0000000000000008E-2</v>
      </c>
      <c r="I708" s="41">
        <v>0</v>
      </c>
      <c r="K708" s="41">
        <v>0</v>
      </c>
      <c r="L708" s="41">
        <v>0</v>
      </c>
      <c r="N708" s="41">
        <v>0</v>
      </c>
      <c r="O708" s="41">
        <v>0</v>
      </c>
      <c r="Q708" s="41">
        <v>0</v>
      </c>
      <c r="R708" s="41">
        <v>0</v>
      </c>
      <c r="T708" s="30">
        <v>79.48110232561227</v>
      </c>
      <c r="U708" s="41">
        <v>110.21487804878049</v>
      </c>
      <c r="V708" s="42">
        <v>0.73</v>
      </c>
    </row>
    <row r="709" spans="1:22" x14ac:dyDescent="0.2">
      <c r="A709" s="28"/>
      <c r="B709" t="s">
        <v>59</v>
      </c>
      <c r="C709" t="s">
        <v>36</v>
      </c>
      <c r="D709" s="30">
        <v>1859.8259276225378</v>
      </c>
      <c r="E709" s="41">
        <v>54.392187192118222</v>
      </c>
      <c r="F709" s="41">
        <v>8.43</v>
      </c>
      <c r="H709" s="41">
        <v>-0.32999999999999974</v>
      </c>
      <c r="I709" s="41">
        <v>0</v>
      </c>
      <c r="K709" s="41">
        <v>3.0000000000000179E-2</v>
      </c>
      <c r="L709" s="41">
        <v>0</v>
      </c>
      <c r="N709" s="41">
        <v>-1.9999999999999379E-2</v>
      </c>
      <c r="O709" s="41">
        <v>0</v>
      </c>
      <c r="Q709" s="41">
        <v>0</v>
      </c>
      <c r="R709" s="41">
        <v>0</v>
      </c>
      <c r="T709" s="30">
        <v>1789.2275531457633</v>
      </c>
      <c r="U709" s="41">
        <v>54.392187192118215</v>
      </c>
      <c r="V709" s="42">
        <v>8.11</v>
      </c>
    </row>
    <row r="710" spans="1:22" x14ac:dyDescent="0.2">
      <c r="A710" s="33" t="s">
        <v>60</v>
      </c>
      <c r="B710" s="34"/>
      <c r="C710" s="34"/>
      <c r="D710" s="34"/>
      <c r="E710" s="34"/>
      <c r="F710" s="35">
        <v>129.60999999999999</v>
      </c>
      <c r="H710" s="34"/>
      <c r="I710" s="34"/>
      <c r="K710" s="34"/>
      <c r="L710" s="34"/>
      <c r="N710" s="34"/>
      <c r="O710" s="34"/>
      <c r="Q710" s="34"/>
      <c r="R710" s="34"/>
      <c r="T710" s="34"/>
      <c r="U710" s="34"/>
      <c r="V710" s="36">
        <v>131.88999999999999</v>
      </c>
    </row>
    <row r="711" spans="1:22" x14ac:dyDescent="0.2">
      <c r="A711" s="28"/>
      <c r="V711" s="29"/>
    </row>
    <row r="712" spans="1:22" x14ac:dyDescent="0.2">
      <c r="A712" s="28" t="s">
        <v>61</v>
      </c>
      <c r="V712" s="29"/>
    </row>
    <row r="713" spans="1:22" x14ac:dyDescent="0.2">
      <c r="A713" s="28"/>
      <c r="B713" t="s">
        <v>61</v>
      </c>
      <c r="C713" t="s">
        <v>62</v>
      </c>
      <c r="D713" s="30">
        <v>49493.357764544198</v>
      </c>
      <c r="E713" s="31">
        <v>119.48027507311838</v>
      </c>
      <c r="F713" s="31">
        <v>492.79</v>
      </c>
      <c r="H713" s="31">
        <v>-13.269999999999998</v>
      </c>
      <c r="I713" s="31">
        <v>0</v>
      </c>
      <c r="K713" s="31">
        <v>0</v>
      </c>
      <c r="L713" s="31">
        <v>0</v>
      </c>
      <c r="N713" s="31">
        <v>-1.4200000000000115</v>
      </c>
      <c r="O713" s="31">
        <v>0</v>
      </c>
      <c r="Q713" s="31">
        <v>0.96000000000000574</v>
      </c>
      <c r="R713" s="31">
        <v>-0.53999999999999426</v>
      </c>
      <c r="T713" s="30">
        <v>48114.385378523395</v>
      </c>
      <c r="U713" s="31">
        <v>119.34559601717655</v>
      </c>
      <c r="V713" s="32">
        <v>478.52</v>
      </c>
    </row>
    <row r="714" spans="1:22" x14ac:dyDescent="0.2">
      <c r="A714" s="33" t="s">
        <v>63</v>
      </c>
      <c r="B714" s="34"/>
      <c r="C714" s="34"/>
      <c r="D714" s="34"/>
      <c r="E714" s="34"/>
      <c r="F714" s="35">
        <v>492.79</v>
      </c>
      <c r="H714" s="34"/>
      <c r="I714" s="34"/>
      <c r="K714" s="34"/>
      <c r="L714" s="34"/>
      <c r="N714" s="34"/>
      <c r="O714" s="34"/>
      <c r="Q714" s="34"/>
      <c r="R714" s="34"/>
      <c r="T714" s="34"/>
      <c r="U714" s="34"/>
      <c r="V714" s="36">
        <v>478.52</v>
      </c>
    </row>
    <row r="715" spans="1:22" x14ac:dyDescent="0.2">
      <c r="A715" s="28"/>
      <c r="V715" s="29"/>
    </row>
    <row r="716" spans="1:22" x14ac:dyDescent="0.2">
      <c r="A716" s="28" t="s">
        <v>64</v>
      </c>
      <c r="V716" s="29"/>
    </row>
    <row r="717" spans="1:22" x14ac:dyDescent="0.2">
      <c r="A717" s="28"/>
      <c r="B717" t="s">
        <v>65</v>
      </c>
      <c r="C717" t="s">
        <v>33</v>
      </c>
      <c r="D717" s="30">
        <v>278.51580393953276</v>
      </c>
      <c r="E717" s="31">
        <v>778.12460526315783</v>
      </c>
      <c r="F717" s="31">
        <v>18.059999999999999</v>
      </c>
      <c r="H717" s="31">
        <v>-0.71999999999999986</v>
      </c>
      <c r="I717" s="31">
        <v>0</v>
      </c>
      <c r="K717" s="31">
        <v>0.21999999999999983</v>
      </c>
      <c r="L717" s="31">
        <v>0</v>
      </c>
      <c r="N717" s="31">
        <v>0.18999999999999964</v>
      </c>
      <c r="O717" s="31">
        <v>0</v>
      </c>
      <c r="Q717" s="31">
        <v>0</v>
      </c>
      <c r="R717" s="31">
        <v>0</v>
      </c>
      <c r="T717" s="30">
        <v>273.73507862274124</v>
      </c>
      <c r="U717" s="31">
        <v>778.12460526315783</v>
      </c>
      <c r="V717" s="32">
        <v>17.75</v>
      </c>
    </row>
    <row r="718" spans="1:22" x14ac:dyDescent="0.2">
      <c r="A718" s="28"/>
      <c r="B718" t="s">
        <v>66</v>
      </c>
      <c r="C718" t="s">
        <v>33</v>
      </c>
      <c r="D718" s="30">
        <v>441.59413650939075</v>
      </c>
      <c r="E718" s="41">
        <v>171.46966804979252</v>
      </c>
      <c r="F718" s="41">
        <v>6.31</v>
      </c>
      <c r="H718" s="41">
        <v>-0.25</v>
      </c>
      <c r="I718" s="41">
        <v>0</v>
      </c>
      <c r="K718" s="41">
        <v>7.0000000000000048E-2</v>
      </c>
      <c r="L718" s="41">
        <v>0</v>
      </c>
      <c r="N718" s="41">
        <v>-9.9999999999996897E-3</v>
      </c>
      <c r="O718" s="41">
        <v>0</v>
      </c>
      <c r="Q718" s="41">
        <v>0</v>
      </c>
      <c r="R718" s="41">
        <v>0</v>
      </c>
      <c r="T718" s="30">
        <v>428.29732415807791</v>
      </c>
      <c r="U718" s="41">
        <v>171.46966804979252</v>
      </c>
      <c r="V718" s="42">
        <v>6.12</v>
      </c>
    </row>
    <row r="719" spans="1:22" x14ac:dyDescent="0.2">
      <c r="A719" s="28"/>
      <c r="B719" t="s">
        <v>67</v>
      </c>
      <c r="C719" t="s">
        <v>29</v>
      </c>
      <c r="D719" s="30">
        <v>386.62391204764083</v>
      </c>
      <c r="E719" s="41">
        <v>64.248483412322273</v>
      </c>
      <c r="F719" s="41">
        <v>2.0699999999999998</v>
      </c>
      <c r="H719" s="41">
        <v>-8.0000000000000016E-2</v>
      </c>
      <c r="I719" s="41">
        <v>0</v>
      </c>
      <c r="K719" s="41">
        <v>2.0000000000000212E-2</v>
      </c>
      <c r="L719" s="41">
        <v>0</v>
      </c>
      <c r="N719" s="41">
        <v>0</v>
      </c>
      <c r="O719" s="41">
        <v>0</v>
      </c>
      <c r="Q719" s="41">
        <v>0</v>
      </c>
      <c r="R719" s="41">
        <v>0</v>
      </c>
      <c r="T719" s="30">
        <v>375.41742184336141</v>
      </c>
      <c r="U719" s="41">
        <v>64.248483412322273</v>
      </c>
      <c r="V719" s="42">
        <v>2.0099999999999998</v>
      </c>
    </row>
    <row r="720" spans="1:22" x14ac:dyDescent="0.2">
      <c r="A720" s="28"/>
      <c r="B720" t="s">
        <v>68</v>
      </c>
      <c r="C720" t="s">
        <v>33</v>
      </c>
      <c r="D720" s="30">
        <v>172.24003664681629</v>
      </c>
      <c r="E720" s="41">
        <v>128.88989361702127</v>
      </c>
      <c r="F720" s="41">
        <v>1.8499999999999999</v>
      </c>
      <c r="H720" s="41">
        <v>-7.0000000000000048E-2</v>
      </c>
      <c r="I720" s="41">
        <v>0</v>
      </c>
      <c r="K720" s="41">
        <v>1.9999999999999934E-2</v>
      </c>
      <c r="L720" s="41">
        <v>0</v>
      </c>
      <c r="N720" s="41">
        <v>-9.9999999999999672E-3</v>
      </c>
      <c r="O720" s="41">
        <v>0</v>
      </c>
      <c r="Q720" s="41">
        <v>0</v>
      </c>
      <c r="R720" s="41">
        <v>0</v>
      </c>
      <c r="T720" s="30">
        <v>166.65387329610874</v>
      </c>
      <c r="U720" s="41">
        <v>128.88989361702127</v>
      </c>
      <c r="V720" s="42">
        <v>1.7899999999999998</v>
      </c>
    </row>
    <row r="721" spans="1:22" x14ac:dyDescent="0.2">
      <c r="A721" s="28"/>
      <c r="B721" t="s">
        <v>69</v>
      </c>
      <c r="C721" t="s">
        <v>33</v>
      </c>
      <c r="D721" s="30">
        <v>2684.3792945487862</v>
      </c>
      <c r="E721" s="41">
        <v>181.58387713310577</v>
      </c>
      <c r="F721" s="41">
        <v>40.619999999999997</v>
      </c>
      <c r="H721" s="41">
        <v>-1.6200000000000052</v>
      </c>
      <c r="I721" s="41">
        <v>0</v>
      </c>
      <c r="K721" s="41">
        <v>0.49000000000000143</v>
      </c>
      <c r="L721" s="41">
        <v>0</v>
      </c>
      <c r="N721" s="41">
        <v>-0.11000000000000214</v>
      </c>
      <c r="O721" s="41">
        <v>0</v>
      </c>
      <c r="Q721" s="41">
        <v>0</v>
      </c>
      <c r="R721" s="41">
        <v>0</v>
      </c>
      <c r="T721" s="30">
        <v>2602.4336932380893</v>
      </c>
      <c r="U721" s="41">
        <v>181.5838771331058</v>
      </c>
      <c r="V721" s="42">
        <v>39.379999999999995</v>
      </c>
    </row>
    <row r="722" spans="1:22" x14ac:dyDescent="0.2">
      <c r="A722" s="33" t="s">
        <v>70</v>
      </c>
      <c r="B722" s="34"/>
      <c r="C722" s="34"/>
      <c r="D722" s="34"/>
      <c r="E722" s="34"/>
      <c r="F722" s="35">
        <v>68.91</v>
      </c>
      <c r="H722" s="34"/>
      <c r="I722" s="34"/>
      <c r="K722" s="34"/>
      <c r="L722" s="34"/>
      <c r="N722" s="34"/>
      <c r="O722" s="34"/>
      <c r="Q722" s="34"/>
      <c r="R722" s="34"/>
      <c r="T722" s="34"/>
      <c r="U722" s="34"/>
      <c r="V722" s="36">
        <v>67.05</v>
      </c>
    </row>
    <row r="723" spans="1:22" x14ac:dyDescent="0.2">
      <c r="A723" s="28"/>
      <c r="V723" s="29"/>
    </row>
    <row r="724" spans="1:22" x14ac:dyDescent="0.2">
      <c r="A724" s="28" t="s">
        <v>71</v>
      </c>
      <c r="V724" s="29"/>
    </row>
    <row r="725" spans="1:22" x14ac:dyDescent="0.2">
      <c r="A725" s="28"/>
      <c r="B725" t="s">
        <v>72</v>
      </c>
      <c r="C725" t="s">
        <v>73</v>
      </c>
      <c r="D725" s="30">
        <v>469.07924874026565</v>
      </c>
      <c r="E725" s="31">
        <v>299.05394531250005</v>
      </c>
      <c r="F725" s="31">
        <v>11.69</v>
      </c>
      <c r="H725" s="31">
        <v>-0.45000000000000046</v>
      </c>
      <c r="I725" s="31">
        <v>0</v>
      </c>
      <c r="K725" s="31">
        <v>4.0000000000000979E-2</v>
      </c>
      <c r="L725" s="31">
        <v>0</v>
      </c>
      <c r="N725" s="31">
        <v>-4.0000000000000979E-2</v>
      </c>
      <c r="O725" s="31">
        <v>0</v>
      </c>
      <c r="Q725" s="31">
        <v>0</v>
      </c>
      <c r="R725" s="31">
        <v>0</v>
      </c>
      <c r="T725" s="30">
        <v>451.0223058888439</v>
      </c>
      <c r="U725" s="31">
        <v>299.05394531250005</v>
      </c>
      <c r="V725" s="32">
        <v>11.239999999999998</v>
      </c>
    </row>
    <row r="726" spans="1:22" x14ac:dyDescent="0.2">
      <c r="A726" s="28"/>
      <c r="B726" t="s">
        <v>74</v>
      </c>
      <c r="C726" t="s">
        <v>73</v>
      </c>
      <c r="D726" s="30">
        <v>4188.7311039853412</v>
      </c>
      <c r="E726" s="41">
        <v>68.727257217847765</v>
      </c>
      <c r="F726" s="41">
        <v>23.99</v>
      </c>
      <c r="H726" s="41">
        <v>-0.92999999999999661</v>
      </c>
      <c r="I726" s="41">
        <v>0</v>
      </c>
      <c r="K726" s="41">
        <v>7.9999999999997518E-2</v>
      </c>
      <c r="L726" s="41">
        <v>0</v>
      </c>
      <c r="N726" s="41">
        <v>-6.9999999999998938E-2</v>
      </c>
      <c r="O726" s="41">
        <v>0</v>
      </c>
      <c r="Q726" s="41">
        <v>0</v>
      </c>
      <c r="R726" s="41">
        <v>0.85999999999999766</v>
      </c>
      <c r="T726" s="30">
        <v>4028.0961471005348</v>
      </c>
      <c r="U726" s="41">
        <v>71.289261604815636</v>
      </c>
      <c r="V726" s="42">
        <v>23.93</v>
      </c>
    </row>
    <row r="727" spans="1:22" x14ac:dyDescent="0.2">
      <c r="A727" s="28"/>
      <c r="B727" t="s">
        <v>75</v>
      </c>
      <c r="C727" t="s">
        <v>76</v>
      </c>
      <c r="D727" s="30">
        <v>5861.6582684379291</v>
      </c>
      <c r="E727" s="41">
        <v>148.115082838387</v>
      </c>
      <c r="F727" s="41">
        <v>72.349999999999994</v>
      </c>
      <c r="H727" s="41">
        <v>4.379999999999999</v>
      </c>
      <c r="I727" s="41">
        <v>0</v>
      </c>
      <c r="K727" s="41">
        <v>0.17000000000000248</v>
      </c>
      <c r="L727" s="41">
        <v>0</v>
      </c>
      <c r="N727" s="41">
        <v>-0.23000000000000284</v>
      </c>
      <c r="O727" s="41">
        <v>0</v>
      </c>
      <c r="Q727" s="41">
        <v>0</v>
      </c>
      <c r="R727" s="41">
        <v>0</v>
      </c>
      <c r="T727" s="30">
        <v>6211.6563848118321</v>
      </c>
      <c r="U727" s="41">
        <v>148.11508283838697</v>
      </c>
      <c r="V727" s="42">
        <v>76.669999999999987</v>
      </c>
    </row>
    <row r="728" spans="1:22" x14ac:dyDescent="0.2">
      <c r="A728" s="28"/>
      <c r="B728" t="s">
        <v>77</v>
      </c>
      <c r="C728" t="s">
        <v>36</v>
      </c>
      <c r="D728" s="30">
        <v>329.8213467704993</v>
      </c>
      <c r="E728" s="41">
        <v>55.302666666666667</v>
      </c>
      <c r="F728" s="41">
        <v>1.52</v>
      </c>
      <c r="H728" s="41">
        <v>-6.0000000000000081E-2</v>
      </c>
      <c r="I728" s="41">
        <v>0</v>
      </c>
      <c r="K728" s="41">
        <v>9.9999999999999672E-3</v>
      </c>
      <c r="L728" s="41">
        <v>0</v>
      </c>
      <c r="N728" s="41">
        <v>-9.9999999999999672E-3</v>
      </c>
      <c r="O728" s="41">
        <v>0</v>
      </c>
      <c r="Q728" s="41">
        <v>-0.48999999999999988</v>
      </c>
      <c r="R728" s="41">
        <v>-0.12999999999999998</v>
      </c>
      <c r="T728" s="30">
        <v>210.47809629433181</v>
      </c>
      <c r="U728" s="41">
        <v>47.89096907216495</v>
      </c>
      <c r="V728" s="42">
        <v>0.84000000000000008</v>
      </c>
    </row>
    <row r="729" spans="1:22" x14ac:dyDescent="0.2">
      <c r="A729" s="33" t="s">
        <v>78</v>
      </c>
      <c r="B729" s="34"/>
      <c r="C729" s="34"/>
      <c r="D729" s="34"/>
      <c r="E729" s="34"/>
      <c r="F729" s="35">
        <v>109.55</v>
      </c>
      <c r="H729" s="34"/>
      <c r="I729" s="34"/>
      <c r="K729" s="34"/>
      <c r="L729" s="34"/>
      <c r="N729" s="34"/>
      <c r="O729" s="34"/>
      <c r="Q729" s="34"/>
      <c r="R729" s="34"/>
      <c r="T729" s="34"/>
      <c r="U729" s="34"/>
      <c r="V729" s="36">
        <v>112.67999999999999</v>
      </c>
    </row>
    <row r="730" spans="1:22" x14ac:dyDescent="0.2">
      <c r="A730" s="28"/>
      <c r="V730" s="29"/>
    </row>
    <row r="731" spans="1:22" x14ac:dyDescent="0.2">
      <c r="A731" s="28" t="s">
        <v>79</v>
      </c>
      <c r="V731" s="29"/>
    </row>
    <row r="732" spans="1:22" x14ac:dyDescent="0.2">
      <c r="A732" s="28"/>
      <c r="B732" t="s">
        <v>80</v>
      </c>
      <c r="C732" t="s">
        <v>29</v>
      </c>
      <c r="D732" s="30">
        <v>2455.3366926248282</v>
      </c>
      <c r="E732" s="31">
        <v>69.448723880597015</v>
      </c>
      <c r="F732" s="31">
        <v>14.209999999999999</v>
      </c>
      <c r="H732" s="31">
        <v>-0.5499999999999996</v>
      </c>
      <c r="I732" s="31">
        <v>0</v>
      </c>
      <c r="K732" s="31">
        <v>4.9999999999999559E-2</v>
      </c>
      <c r="L732" s="31">
        <v>0</v>
      </c>
      <c r="N732" s="31">
        <v>-4.0000000000000979E-2</v>
      </c>
      <c r="O732" s="31">
        <v>0</v>
      </c>
      <c r="Q732" s="31">
        <v>0</v>
      </c>
      <c r="R732" s="31">
        <v>0</v>
      </c>
      <c r="T732" s="30">
        <v>2362.0304425180434</v>
      </c>
      <c r="U732" s="31">
        <v>69.448723880597015</v>
      </c>
      <c r="V732" s="32">
        <v>13.669999999999998</v>
      </c>
    </row>
    <row r="733" spans="1:22" x14ac:dyDescent="0.2">
      <c r="A733" s="28"/>
      <c r="B733" t="s">
        <v>81</v>
      </c>
      <c r="C733" t="s">
        <v>36</v>
      </c>
      <c r="D733" s="30">
        <v>0</v>
      </c>
      <c r="E733" s="41">
        <v>0</v>
      </c>
      <c r="F733" s="41">
        <v>0</v>
      </c>
      <c r="H733" s="41">
        <v>0</v>
      </c>
      <c r="I733" s="41">
        <v>0</v>
      </c>
      <c r="K733" s="41">
        <v>0</v>
      </c>
      <c r="L733" s="41">
        <v>0</v>
      </c>
      <c r="N733" s="41">
        <v>0</v>
      </c>
      <c r="O733" s="41">
        <v>0</v>
      </c>
      <c r="Q733" s="41">
        <v>0</v>
      </c>
      <c r="R733" s="41">
        <v>0</v>
      </c>
      <c r="T733" s="30">
        <v>0</v>
      </c>
      <c r="U733" s="41">
        <v>0</v>
      </c>
      <c r="V733" s="42">
        <v>0</v>
      </c>
    </row>
    <row r="734" spans="1:22" x14ac:dyDescent="0.2">
      <c r="A734" s="28"/>
      <c r="B734" t="s">
        <v>82</v>
      </c>
      <c r="C734" t="s">
        <v>36</v>
      </c>
      <c r="D734" s="30">
        <v>126.43151626202474</v>
      </c>
      <c r="E734" s="41">
        <v>257.21434782608691</v>
      </c>
      <c r="F734" s="41">
        <v>2.7099999999999995</v>
      </c>
      <c r="H734" s="41">
        <v>0.16000000000000003</v>
      </c>
      <c r="I734" s="41">
        <v>0</v>
      </c>
      <c r="K734" s="41">
        <v>1.0000000000000245E-2</v>
      </c>
      <c r="L734" s="41">
        <v>0</v>
      </c>
      <c r="N734" s="41">
        <v>-1.0000000000000245E-2</v>
      </c>
      <c r="O734" s="41">
        <v>0</v>
      </c>
      <c r="Q734" s="41">
        <v>0</v>
      </c>
      <c r="R734" s="47">
        <v>0</v>
      </c>
      <c r="T734" s="30">
        <v>133.89610762804836</v>
      </c>
      <c r="U734" s="41">
        <v>257.21434782608685</v>
      </c>
      <c r="V734" s="42">
        <v>2.8699999999999997</v>
      </c>
    </row>
    <row r="735" spans="1:22" x14ac:dyDescent="0.2">
      <c r="A735" s="33" t="s">
        <v>83</v>
      </c>
      <c r="B735" s="34"/>
      <c r="C735" s="34"/>
      <c r="D735" s="34"/>
      <c r="E735" s="34"/>
      <c r="F735" s="35">
        <v>16.919999999999998</v>
      </c>
      <c r="H735" s="34"/>
      <c r="I735" s="34"/>
      <c r="K735" s="34"/>
      <c r="L735" s="34"/>
      <c r="N735" s="34"/>
      <c r="O735" s="34"/>
      <c r="Q735" s="34"/>
      <c r="T735" s="34"/>
      <c r="U735" s="34"/>
      <c r="V735" s="36">
        <v>16.54</v>
      </c>
    </row>
    <row r="736" spans="1:22" x14ac:dyDescent="0.2">
      <c r="A736" s="28"/>
      <c r="V736" s="29"/>
    </row>
    <row r="737" spans="1:22" ht="13.5" thickBot="1" x14ac:dyDescent="0.25">
      <c r="A737" s="37" t="s">
        <v>84</v>
      </c>
      <c r="B737" s="38"/>
      <c r="C737" s="38"/>
      <c r="D737" s="38"/>
      <c r="E737" s="38"/>
      <c r="F737" s="39">
        <v>1182.9099999999999</v>
      </c>
      <c r="G737" s="38"/>
      <c r="H737" s="38"/>
      <c r="I737" s="38"/>
      <c r="J737" s="38"/>
      <c r="K737" s="38"/>
      <c r="L737" s="38"/>
      <c r="M737" s="38"/>
      <c r="N737" s="38"/>
      <c r="O737" s="38"/>
      <c r="P737" s="38"/>
      <c r="Q737" s="38"/>
      <c r="R737" s="38"/>
      <c r="S737" s="38"/>
      <c r="T737" s="38"/>
      <c r="U737" s="38"/>
      <c r="V737" s="40">
        <v>1167.03</v>
      </c>
    </row>
    <row r="740" spans="1:22" ht="13.5" thickBot="1" x14ac:dyDescent="0.25"/>
    <row r="741" spans="1:22" x14ac:dyDescent="0.2">
      <c r="A741" s="1" t="s">
        <v>0</v>
      </c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3"/>
    </row>
    <row r="742" spans="1:22" x14ac:dyDescent="0.2">
      <c r="A742" s="4" t="s">
        <v>1</v>
      </c>
      <c r="B742" s="5"/>
      <c r="C742" s="5"/>
      <c r="D742" s="5"/>
      <c r="E742" s="5"/>
      <c r="F742" s="5"/>
      <c r="G742" s="5"/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  <c r="S742" s="5"/>
      <c r="T742" s="5"/>
      <c r="U742" s="5"/>
      <c r="V742" s="6"/>
    </row>
    <row r="743" spans="1:22" x14ac:dyDescent="0.2">
      <c r="A743" s="4" t="s">
        <v>2</v>
      </c>
      <c r="B743" s="5"/>
      <c r="C743" s="5"/>
      <c r="D743" s="5"/>
      <c r="E743" s="5"/>
      <c r="F743" s="5"/>
      <c r="G743" s="5"/>
      <c r="H743" s="5"/>
      <c r="I743" s="5"/>
      <c r="J743" s="5"/>
      <c r="K743" s="5"/>
      <c r="L743" s="5"/>
      <c r="M743" s="5"/>
      <c r="N743" s="5"/>
      <c r="O743" s="5"/>
      <c r="P743" s="5"/>
      <c r="Q743" s="5"/>
      <c r="R743" s="5"/>
      <c r="S743" s="5"/>
      <c r="T743" s="5"/>
      <c r="U743" s="5"/>
      <c r="V743" s="6"/>
    </row>
    <row r="744" spans="1:22" x14ac:dyDescent="0.2">
      <c r="A744" s="4" t="s">
        <v>22</v>
      </c>
      <c r="B744" s="5"/>
      <c r="C744" s="5"/>
      <c r="D744" s="5"/>
      <c r="E744" s="5"/>
      <c r="F744" s="5"/>
      <c r="G744" s="5"/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  <c r="S744" s="5"/>
      <c r="T744" s="5"/>
      <c r="U744" s="5"/>
      <c r="V744" s="6"/>
    </row>
    <row r="745" spans="1:22" x14ac:dyDescent="0.2">
      <c r="A745" s="7" t="s">
        <v>23</v>
      </c>
      <c r="B745" s="8"/>
      <c r="C745" s="8"/>
      <c r="D745" s="8"/>
      <c r="E745" s="8"/>
      <c r="F745" s="8"/>
      <c r="G745" s="8"/>
      <c r="H745" s="8"/>
      <c r="I745" s="8"/>
      <c r="J745" s="8"/>
      <c r="K745" s="8"/>
      <c r="L745" s="8"/>
      <c r="M745" s="8"/>
      <c r="N745" s="8"/>
      <c r="O745" s="8"/>
      <c r="P745" s="8"/>
      <c r="Q745" s="8"/>
      <c r="R745" s="8"/>
      <c r="S745" s="8"/>
      <c r="T745" s="8"/>
      <c r="U745" s="8"/>
      <c r="V745" s="9"/>
    </row>
    <row r="746" spans="1:22" x14ac:dyDescent="0.2">
      <c r="A746" s="10"/>
      <c r="B746" s="11"/>
      <c r="C746" s="11"/>
      <c r="D746" s="11"/>
      <c r="E746" s="11"/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2"/>
    </row>
    <row r="747" spans="1:22" x14ac:dyDescent="0.2">
      <c r="A747" s="13" t="s">
        <v>24</v>
      </c>
      <c r="B747" s="43"/>
      <c r="C747" s="43"/>
      <c r="D747" s="15" t="s">
        <v>16</v>
      </c>
      <c r="E747" s="15"/>
      <c r="F747" s="15"/>
      <c r="G747" s="14"/>
      <c r="H747" s="15" t="s">
        <v>21</v>
      </c>
      <c r="I747" s="15"/>
      <c r="J747" s="14"/>
      <c r="K747" s="15" t="s">
        <v>17</v>
      </c>
      <c r="L747" s="15"/>
      <c r="M747" s="14"/>
      <c r="N747" s="15" t="s">
        <v>18</v>
      </c>
      <c r="O747" s="15"/>
      <c r="P747" s="14"/>
      <c r="Q747" s="16" t="s">
        <v>19</v>
      </c>
      <c r="R747" s="15"/>
      <c r="S747" s="14"/>
      <c r="T747" s="15" t="s">
        <v>3</v>
      </c>
      <c r="U747" s="15"/>
      <c r="V747" s="17"/>
    </row>
    <row r="748" spans="1:22" x14ac:dyDescent="0.2">
      <c r="A748" s="18" t="s">
        <v>103</v>
      </c>
      <c r="B748" s="44"/>
      <c r="C748" s="44"/>
      <c r="D748" s="20" t="s">
        <v>20</v>
      </c>
      <c r="E748" s="20"/>
      <c r="F748" s="20"/>
      <c r="G748" s="19"/>
      <c r="H748" s="20" t="s">
        <v>5</v>
      </c>
      <c r="I748" s="20"/>
      <c r="J748" s="19"/>
      <c r="K748" s="20" t="s">
        <v>5</v>
      </c>
      <c r="L748" s="20"/>
      <c r="M748" s="19"/>
      <c r="N748" s="20" t="s">
        <v>5</v>
      </c>
      <c r="O748" s="20"/>
      <c r="P748" s="19"/>
      <c r="Q748" s="20" t="s">
        <v>5</v>
      </c>
      <c r="R748" s="20"/>
      <c r="S748" s="19"/>
      <c r="T748" s="20" t="s">
        <v>4</v>
      </c>
      <c r="U748" s="20"/>
      <c r="V748" s="21"/>
    </row>
    <row r="749" spans="1:22" x14ac:dyDescent="0.2">
      <c r="A749" s="22"/>
      <c r="B749" s="23"/>
      <c r="C749" s="23"/>
      <c r="D749" s="24"/>
      <c r="E749" s="24"/>
      <c r="F749" s="45"/>
      <c r="G749" s="46"/>
      <c r="H749" s="24"/>
      <c r="I749" s="24"/>
      <c r="J749" s="23"/>
      <c r="K749" s="24"/>
      <c r="L749" s="24"/>
      <c r="M749" s="23"/>
      <c r="N749" s="24"/>
      <c r="O749" s="24"/>
      <c r="P749" s="23"/>
      <c r="Q749" s="24"/>
      <c r="R749" s="24"/>
      <c r="S749" s="23"/>
      <c r="T749" s="24"/>
      <c r="U749" s="24"/>
      <c r="V749" s="25"/>
    </row>
    <row r="750" spans="1:22" x14ac:dyDescent="0.2">
      <c r="A750" s="13" t="s">
        <v>104</v>
      </c>
      <c r="B750" s="14"/>
      <c r="C750" s="14" t="s">
        <v>6</v>
      </c>
      <c r="D750" s="14" t="s">
        <v>6</v>
      </c>
      <c r="E750" s="14" t="s">
        <v>7</v>
      </c>
      <c r="F750" s="14"/>
      <c r="G750" s="14"/>
      <c r="H750" s="14" t="s">
        <v>6</v>
      </c>
      <c r="I750" s="14" t="s">
        <v>8</v>
      </c>
      <c r="J750" s="14"/>
      <c r="K750" s="14" t="s">
        <v>6</v>
      </c>
      <c r="L750" s="14" t="s">
        <v>8</v>
      </c>
      <c r="M750" s="14"/>
      <c r="N750" s="14" t="s">
        <v>6</v>
      </c>
      <c r="O750" s="14" t="s">
        <v>8</v>
      </c>
      <c r="P750" s="14"/>
      <c r="Q750" s="14" t="s">
        <v>6</v>
      </c>
      <c r="R750" s="14" t="s">
        <v>8</v>
      </c>
      <c r="S750" s="14"/>
      <c r="T750" s="14" t="s">
        <v>6</v>
      </c>
      <c r="U750" s="14" t="s">
        <v>7</v>
      </c>
      <c r="V750" s="26"/>
    </row>
    <row r="751" spans="1:22" x14ac:dyDescent="0.2">
      <c r="A751" s="18" t="s">
        <v>9</v>
      </c>
      <c r="B751" s="19"/>
      <c r="C751" s="19" t="s">
        <v>10</v>
      </c>
      <c r="D751" s="19" t="s">
        <v>11</v>
      </c>
      <c r="E751" s="19" t="s">
        <v>12</v>
      </c>
      <c r="F751" s="19" t="s">
        <v>15</v>
      </c>
      <c r="G751" s="19"/>
      <c r="H751" s="19" t="s">
        <v>14</v>
      </c>
      <c r="I751" s="19" t="s">
        <v>14</v>
      </c>
      <c r="J751" s="19"/>
      <c r="K751" s="19" t="s">
        <v>14</v>
      </c>
      <c r="L751" s="19" t="s">
        <v>14</v>
      </c>
      <c r="M751" s="19"/>
      <c r="N751" s="19" t="s">
        <v>14</v>
      </c>
      <c r="O751" s="19" t="s">
        <v>14</v>
      </c>
      <c r="P751" s="19"/>
      <c r="Q751" s="19" t="s">
        <v>14</v>
      </c>
      <c r="R751" s="19" t="s">
        <v>14</v>
      </c>
      <c r="S751" s="19"/>
      <c r="T751" s="19" t="s">
        <v>11</v>
      </c>
      <c r="U751" s="19" t="s">
        <v>12</v>
      </c>
      <c r="V751" s="27" t="s">
        <v>15</v>
      </c>
    </row>
    <row r="752" spans="1:22" x14ac:dyDescent="0.2">
      <c r="A752" s="28"/>
      <c r="V752" s="29"/>
    </row>
    <row r="753" spans="1:22" x14ac:dyDescent="0.2">
      <c r="A753" s="28" t="s">
        <v>27</v>
      </c>
      <c r="V753" s="29"/>
    </row>
    <row r="754" spans="1:22" x14ac:dyDescent="0.2">
      <c r="A754" s="28"/>
      <c r="B754" t="s">
        <v>28</v>
      </c>
      <c r="C754" t="s">
        <v>29</v>
      </c>
      <c r="D754" s="30">
        <v>0</v>
      </c>
      <c r="E754" s="31">
        <v>0</v>
      </c>
      <c r="F754" s="31">
        <v>0</v>
      </c>
      <c r="H754" s="31">
        <v>0</v>
      </c>
      <c r="I754" s="31">
        <v>0</v>
      </c>
      <c r="K754" s="31">
        <v>0</v>
      </c>
      <c r="L754" s="31">
        <v>0</v>
      </c>
      <c r="N754" s="31">
        <v>0</v>
      </c>
      <c r="O754" s="31">
        <v>0</v>
      </c>
      <c r="Q754" s="31">
        <v>0</v>
      </c>
      <c r="R754" s="31">
        <v>0</v>
      </c>
      <c r="T754" s="30">
        <v>0</v>
      </c>
      <c r="U754" s="31">
        <v>0</v>
      </c>
      <c r="V754" s="32">
        <v>0</v>
      </c>
    </row>
    <row r="755" spans="1:22" x14ac:dyDescent="0.2">
      <c r="A755" s="33" t="s">
        <v>30</v>
      </c>
      <c r="B755" s="34"/>
      <c r="C755" s="34"/>
      <c r="D755" s="34"/>
      <c r="E755" s="34"/>
      <c r="F755" s="35">
        <v>0</v>
      </c>
      <c r="H755" s="34"/>
      <c r="I755" s="34"/>
      <c r="K755" s="34"/>
      <c r="L755" s="34"/>
      <c r="N755" s="34"/>
      <c r="O755" s="34"/>
      <c r="Q755" s="34"/>
      <c r="R755" s="34"/>
      <c r="T755" s="34"/>
      <c r="U755" s="34"/>
      <c r="V755" s="36">
        <v>0</v>
      </c>
    </row>
    <row r="756" spans="1:22" x14ac:dyDescent="0.2">
      <c r="A756" s="28"/>
      <c r="V756" s="29"/>
    </row>
    <row r="757" spans="1:22" x14ac:dyDescent="0.2">
      <c r="A757" s="28" t="s">
        <v>31</v>
      </c>
      <c r="V757" s="29"/>
    </row>
    <row r="758" spans="1:22" x14ac:dyDescent="0.2">
      <c r="A758" s="28"/>
      <c r="B758" t="s">
        <v>32</v>
      </c>
      <c r="C758" t="s">
        <v>33</v>
      </c>
      <c r="D758" s="30">
        <v>0</v>
      </c>
      <c r="E758" s="31">
        <v>0</v>
      </c>
      <c r="F758" s="31">
        <v>0</v>
      </c>
      <c r="H758" s="31">
        <v>0</v>
      </c>
      <c r="I758" s="31">
        <v>0</v>
      </c>
      <c r="K758" s="31">
        <v>0</v>
      </c>
      <c r="L758" s="31">
        <v>0</v>
      </c>
      <c r="N758" s="31">
        <v>0</v>
      </c>
      <c r="O758" s="31">
        <v>0</v>
      </c>
      <c r="Q758" s="31">
        <v>0</v>
      </c>
      <c r="R758" s="31">
        <v>0</v>
      </c>
      <c r="T758" s="30">
        <v>0</v>
      </c>
      <c r="U758" s="31">
        <v>0</v>
      </c>
      <c r="V758" s="32">
        <v>0</v>
      </c>
    </row>
    <row r="759" spans="1:22" x14ac:dyDescent="0.2">
      <c r="A759" s="28"/>
      <c r="B759" t="s">
        <v>34</v>
      </c>
      <c r="C759" t="s">
        <v>33</v>
      </c>
      <c r="D759" s="30">
        <v>0</v>
      </c>
      <c r="E759" s="41">
        <v>0</v>
      </c>
      <c r="F759" s="41">
        <v>0</v>
      </c>
      <c r="H759" s="41">
        <v>0</v>
      </c>
      <c r="I759" s="41">
        <v>0</v>
      </c>
      <c r="K759" s="41">
        <v>0</v>
      </c>
      <c r="L759" s="41">
        <v>0</v>
      </c>
      <c r="N759" s="41">
        <v>0</v>
      </c>
      <c r="O759" s="41">
        <v>0</v>
      </c>
      <c r="Q759" s="41">
        <v>0</v>
      </c>
      <c r="R759" s="41">
        <v>0</v>
      </c>
      <c r="T759" s="30">
        <v>0</v>
      </c>
      <c r="U759" s="41">
        <v>0</v>
      </c>
      <c r="V759" s="42">
        <v>0</v>
      </c>
    </row>
    <row r="760" spans="1:22" x14ac:dyDescent="0.2">
      <c r="A760" s="28"/>
      <c r="B760" t="s">
        <v>35</v>
      </c>
      <c r="C760" t="s">
        <v>36</v>
      </c>
      <c r="D760" s="30">
        <v>0</v>
      </c>
      <c r="E760" s="41">
        <v>0</v>
      </c>
      <c r="F760" s="41">
        <v>0</v>
      </c>
      <c r="H760" s="41">
        <v>0</v>
      </c>
      <c r="I760" s="41">
        <v>0</v>
      </c>
      <c r="K760" s="41">
        <v>0</v>
      </c>
      <c r="L760" s="41">
        <v>0</v>
      </c>
      <c r="N760" s="41">
        <v>0</v>
      </c>
      <c r="O760" s="41">
        <v>0</v>
      </c>
      <c r="Q760" s="41">
        <v>0</v>
      </c>
      <c r="R760" s="41">
        <v>0</v>
      </c>
      <c r="T760" s="30">
        <v>0</v>
      </c>
      <c r="U760" s="41">
        <v>0</v>
      </c>
      <c r="V760" s="42">
        <v>0</v>
      </c>
    </row>
    <row r="761" spans="1:22" x14ac:dyDescent="0.2">
      <c r="A761" s="28"/>
      <c r="B761" t="s">
        <v>37</v>
      </c>
      <c r="C761" t="s">
        <v>36</v>
      </c>
      <c r="D761" s="30">
        <v>10.197144799456153</v>
      </c>
      <c r="E761" s="41">
        <v>11.767999999999999</v>
      </c>
      <c r="F761" s="41">
        <v>0.01</v>
      </c>
      <c r="H761" s="41">
        <v>0</v>
      </c>
      <c r="I761" s="41">
        <v>0</v>
      </c>
      <c r="K761" s="41">
        <v>0</v>
      </c>
      <c r="L761" s="41">
        <v>0</v>
      </c>
      <c r="N761" s="41">
        <v>-0.01</v>
      </c>
      <c r="O761" s="41">
        <v>0</v>
      </c>
      <c r="Q761" s="41">
        <v>0</v>
      </c>
      <c r="R761" s="41">
        <v>0</v>
      </c>
      <c r="T761" s="30">
        <v>0</v>
      </c>
      <c r="U761" s="41">
        <v>0</v>
      </c>
      <c r="V761" s="42">
        <v>0</v>
      </c>
    </row>
    <row r="762" spans="1:22" x14ac:dyDescent="0.2">
      <c r="A762" s="28"/>
      <c r="B762" t="s">
        <v>38</v>
      </c>
      <c r="C762" t="s">
        <v>36</v>
      </c>
      <c r="D762" s="30">
        <v>0</v>
      </c>
      <c r="E762" s="41">
        <v>0</v>
      </c>
      <c r="F762" s="41">
        <v>0</v>
      </c>
      <c r="H762" s="41">
        <v>0</v>
      </c>
      <c r="I762" s="41">
        <v>0</v>
      </c>
      <c r="K762" s="41">
        <v>0</v>
      </c>
      <c r="L762" s="41">
        <v>0</v>
      </c>
      <c r="N762" s="41">
        <v>0</v>
      </c>
      <c r="O762" s="41">
        <v>0</v>
      </c>
      <c r="Q762" s="41">
        <v>0</v>
      </c>
      <c r="R762" s="41">
        <v>0</v>
      </c>
      <c r="T762" s="30">
        <v>0</v>
      </c>
      <c r="U762" s="41">
        <v>0</v>
      </c>
      <c r="V762" s="42">
        <v>0</v>
      </c>
    </row>
    <row r="763" spans="1:22" x14ac:dyDescent="0.2">
      <c r="A763" s="28"/>
      <c r="B763" t="s">
        <v>39</v>
      </c>
      <c r="C763" t="s">
        <v>36</v>
      </c>
      <c r="D763" s="30">
        <v>0</v>
      </c>
      <c r="E763" s="41">
        <v>0</v>
      </c>
      <c r="F763" s="41">
        <v>0</v>
      </c>
      <c r="H763" s="41">
        <v>0</v>
      </c>
      <c r="I763" s="41">
        <v>0</v>
      </c>
      <c r="K763" s="41">
        <v>0</v>
      </c>
      <c r="L763" s="41">
        <v>0</v>
      </c>
      <c r="N763" s="41">
        <v>0</v>
      </c>
      <c r="O763" s="41">
        <v>0</v>
      </c>
      <c r="Q763" s="41">
        <v>0</v>
      </c>
      <c r="R763" s="41">
        <v>0</v>
      </c>
      <c r="T763" s="30">
        <v>0</v>
      </c>
      <c r="U763" s="41">
        <v>0</v>
      </c>
      <c r="V763" s="42">
        <v>0</v>
      </c>
    </row>
    <row r="764" spans="1:22" x14ac:dyDescent="0.2">
      <c r="A764" s="33" t="s">
        <v>40</v>
      </c>
      <c r="B764" s="34"/>
      <c r="C764" s="34"/>
      <c r="D764" s="34"/>
      <c r="E764" s="34"/>
      <c r="F764" s="35">
        <v>0.01</v>
      </c>
      <c r="H764" s="34"/>
      <c r="I764" s="34"/>
      <c r="K764" s="34"/>
      <c r="L764" s="34"/>
      <c r="N764" s="34"/>
      <c r="O764" s="34"/>
      <c r="Q764" s="34"/>
      <c r="R764" s="34"/>
      <c r="T764" s="34"/>
      <c r="U764" s="34"/>
      <c r="V764" s="36">
        <v>0</v>
      </c>
    </row>
    <row r="765" spans="1:22" x14ac:dyDescent="0.2">
      <c r="A765" s="28"/>
      <c r="V765" s="29"/>
    </row>
    <row r="766" spans="1:22" x14ac:dyDescent="0.2">
      <c r="A766" s="28" t="s">
        <v>41</v>
      </c>
      <c r="V766" s="29"/>
    </row>
    <row r="767" spans="1:22" x14ac:dyDescent="0.2">
      <c r="A767" s="28"/>
      <c r="B767" t="s">
        <v>42</v>
      </c>
      <c r="C767" t="s">
        <v>33</v>
      </c>
      <c r="D767" s="30">
        <v>0</v>
      </c>
      <c r="E767" s="31">
        <v>0</v>
      </c>
      <c r="F767" s="31">
        <v>0</v>
      </c>
      <c r="H767" s="31">
        <v>0</v>
      </c>
      <c r="I767" s="31">
        <v>0</v>
      </c>
      <c r="K767" s="31">
        <v>0</v>
      </c>
      <c r="L767" s="31">
        <v>0</v>
      </c>
      <c r="N767" s="31">
        <v>0</v>
      </c>
      <c r="O767" s="31">
        <v>0</v>
      </c>
      <c r="Q767" s="31">
        <v>0</v>
      </c>
      <c r="R767" s="31">
        <v>0</v>
      </c>
      <c r="T767" s="30">
        <v>0</v>
      </c>
      <c r="U767" s="31">
        <v>0</v>
      </c>
      <c r="V767" s="32">
        <v>0</v>
      </c>
    </row>
    <row r="768" spans="1:22" x14ac:dyDescent="0.2">
      <c r="A768" s="28"/>
      <c r="B768" t="s">
        <v>43</v>
      </c>
      <c r="C768" t="s">
        <v>33</v>
      </c>
      <c r="D768" s="30">
        <v>179.46974847042827</v>
      </c>
      <c r="E768" s="41">
        <v>58.84</v>
      </c>
      <c r="F768" s="41">
        <v>0.88</v>
      </c>
      <c r="H768" s="41">
        <v>0</v>
      </c>
      <c r="I768" s="41">
        <v>0</v>
      </c>
      <c r="K768" s="41">
        <v>0</v>
      </c>
      <c r="L768" s="41">
        <v>0</v>
      </c>
      <c r="N768" s="41">
        <v>-0.88</v>
      </c>
      <c r="O768" s="41">
        <v>0</v>
      </c>
      <c r="Q768" s="41">
        <v>0</v>
      </c>
      <c r="R768" s="41">
        <v>0</v>
      </c>
      <c r="T768" s="30">
        <v>0</v>
      </c>
      <c r="U768" s="41">
        <v>0</v>
      </c>
      <c r="V768" s="42">
        <v>0</v>
      </c>
    </row>
    <row r="769" spans="1:22" x14ac:dyDescent="0.2">
      <c r="A769" s="28"/>
      <c r="B769" t="s">
        <v>44</v>
      </c>
      <c r="C769" t="s">
        <v>36</v>
      </c>
      <c r="D769" s="30">
        <v>0</v>
      </c>
      <c r="E769" s="41">
        <v>0</v>
      </c>
      <c r="F769" s="41">
        <v>0</v>
      </c>
      <c r="H769" s="41">
        <v>0</v>
      </c>
      <c r="I769" s="41">
        <v>0</v>
      </c>
      <c r="K769" s="41">
        <v>0</v>
      </c>
      <c r="L769" s="41">
        <v>0</v>
      </c>
      <c r="N769" s="41">
        <v>0</v>
      </c>
      <c r="O769" s="41">
        <v>0</v>
      </c>
      <c r="Q769" s="41">
        <v>0</v>
      </c>
      <c r="R769" s="41">
        <v>0</v>
      </c>
      <c r="T769" s="30">
        <v>0</v>
      </c>
      <c r="U769" s="41">
        <v>0</v>
      </c>
      <c r="V769" s="42">
        <v>0</v>
      </c>
    </row>
    <row r="770" spans="1:22" x14ac:dyDescent="0.2">
      <c r="A770" s="28"/>
      <c r="B770" t="s">
        <v>45</v>
      </c>
      <c r="C770" t="s">
        <v>33</v>
      </c>
      <c r="D770" s="30">
        <v>2.0394289598912305</v>
      </c>
      <c r="E770" s="41">
        <v>117.68</v>
      </c>
      <c r="F770" s="41">
        <v>0.02</v>
      </c>
      <c r="H770" s="41">
        <v>0</v>
      </c>
      <c r="I770" s="41">
        <v>0</v>
      </c>
      <c r="K770" s="41">
        <v>0</v>
      </c>
      <c r="L770" s="41">
        <v>0</v>
      </c>
      <c r="N770" s="41">
        <v>-0.02</v>
      </c>
      <c r="O770" s="41">
        <v>0</v>
      </c>
      <c r="Q770" s="41">
        <v>0</v>
      </c>
      <c r="R770" s="41">
        <v>0</v>
      </c>
      <c r="T770" s="30">
        <v>0</v>
      </c>
      <c r="U770" s="41">
        <v>0</v>
      </c>
      <c r="V770" s="42">
        <v>0</v>
      </c>
    </row>
    <row r="771" spans="1:22" x14ac:dyDescent="0.2">
      <c r="A771" s="28"/>
      <c r="B771" t="s">
        <v>46</v>
      </c>
      <c r="C771" t="s">
        <v>33</v>
      </c>
      <c r="D771" s="30">
        <v>0</v>
      </c>
      <c r="E771" s="41">
        <v>0</v>
      </c>
      <c r="F771" s="41">
        <v>0</v>
      </c>
      <c r="H771" s="41">
        <v>0</v>
      </c>
      <c r="I771" s="41">
        <v>0</v>
      </c>
      <c r="K771" s="41">
        <v>0</v>
      </c>
      <c r="L771" s="41">
        <v>0</v>
      </c>
      <c r="N771" s="41">
        <v>0</v>
      </c>
      <c r="O771" s="41">
        <v>0</v>
      </c>
      <c r="Q771" s="41">
        <v>0</v>
      </c>
      <c r="R771" s="41">
        <v>0</v>
      </c>
      <c r="T771" s="30">
        <v>0</v>
      </c>
      <c r="U771" s="41">
        <v>0</v>
      </c>
      <c r="V771" s="42">
        <v>0</v>
      </c>
    </row>
    <row r="772" spans="1:22" x14ac:dyDescent="0.2">
      <c r="A772" s="28"/>
      <c r="B772" t="s">
        <v>47</v>
      </c>
      <c r="C772" t="s">
        <v>36</v>
      </c>
      <c r="D772" s="30">
        <v>0</v>
      </c>
      <c r="E772" s="41">
        <v>0</v>
      </c>
      <c r="F772" s="41">
        <v>0</v>
      </c>
      <c r="H772" s="41">
        <v>0</v>
      </c>
      <c r="I772" s="41">
        <v>0</v>
      </c>
      <c r="K772" s="41">
        <v>0</v>
      </c>
      <c r="L772" s="41">
        <v>0</v>
      </c>
      <c r="N772" s="41">
        <v>0</v>
      </c>
      <c r="O772" s="41">
        <v>0</v>
      </c>
      <c r="Q772" s="41">
        <v>0</v>
      </c>
      <c r="R772" s="41">
        <v>0</v>
      </c>
      <c r="T772" s="30">
        <v>0</v>
      </c>
      <c r="U772" s="41">
        <v>0</v>
      </c>
      <c r="V772" s="42">
        <v>0</v>
      </c>
    </row>
    <row r="773" spans="1:22" x14ac:dyDescent="0.2">
      <c r="A773" s="28"/>
      <c r="B773" t="s">
        <v>48</v>
      </c>
      <c r="C773" t="s">
        <v>33</v>
      </c>
      <c r="D773" s="30">
        <v>91.774303195105375</v>
      </c>
      <c r="E773" s="41">
        <v>47.072000000000003</v>
      </c>
      <c r="F773" s="41">
        <v>0.36000000000000004</v>
      </c>
      <c r="H773" s="41">
        <v>0</v>
      </c>
      <c r="I773" s="41">
        <v>0</v>
      </c>
      <c r="K773" s="41">
        <v>0</v>
      </c>
      <c r="L773" s="41">
        <v>0</v>
      </c>
      <c r="N773" s="41">
        <v>-0.36000000000000004</v>
      </c>
      <c r="O773" s="41">
        <v>0</v>
      </c>
      <c r="Q773" s="41">
        <v>0</v>
      </c>
      <c r="R773" s="41">
        <v>0</v>
      </c>
      <c r="T773" s="30">
        <v>0</v>
      </c>
      <c r="U773" s="41">
        <v>0</v>
      </c>
      <c r="V773" s="42">
        <v>0</v>
      </c>
    </row>
    <row r="774" spans="1:22" x14ac:dyDescent="0.2">
      <c r="A774" s="28"/>
      <c r="B774" t="s">
        <v>49</v>
      </c>
      <c r="C774" t="s">
        <v>50</v>
      </c>
      <c r="D774" s="30">
        <v>5514.6159075458872</v>
      </c>
      <c r="E774" s="41">
        <v>198.3021153846154</v>
      </c>
      <c r="F774" s="41">
        <v>91.13000000000001</v>
      </c>
      <c r="H774" s="41">
        <v>-4.2600000000000042</v>
      </c>
      <c r="I774" s="41">
        <v>0</v>
      </c>
      <c r="K774" s="41">
        <v>0.28000000000000319</v>
      </c>
      <c r="L774" s="41">
        <v>0</v>
      </c>
      <c r="N774" s="41">
        <v>-0.25</v>
      </c>
      <c r="O774" s="41">
        <v>0</v>
      </c>
      <c r="Q774" s="41">
        <v>0</v>
      </c>
      <c r="R774" s="41">
        <v>0</v>
      </c>
      <c r="T774" s="30">
        <v>5258.6428439124065</v>
      </c>
      <c r="U774" s="41">
        <v>198.3021153846154</v>
      </c>
      <c r="V774" s="42">
        <v>86.9</v>
      </c>
    </row>
    <row r="775" spans="1:22" x14ac:dyDescent="0.2">
      <c r="A775" s="28"/>
      <c r="B775" t="s">
        <v>51</v>
      </c>
      <c r="C775" t="s">
        <v>36</v>
      </c>
      <c r="D775" s="30">
        <v>0</v>
      </c>
      <c r="E775" s="41">
        <v>0</v>
      </c>
      <c r="F775" s="41">
        <v>0</v>
      </c>
      <c r="H775" s="41">
        <v>0</v>
      </c>
      <c r="I775" s="41">
        <v>0</v>
      </c>
      <c r="K775" s="41">
        <v>0</v>
      </c>
      <c r="L775" s="41">
        <v>0</v>
      </c>
      <c r="N775" s="41">
        <v>0</v>
      </c>
      <c r="O775" s="41">
        <v>0</v>
      </c>
      <c r="Q775" s="41">
        <v>0</v>
      </c>
      <c r="R775" s="41">
        <v>0</v>
      </c>
      <c r="T775" s="30">
        <v>0</v>
      </c>
      <c r="U775" s="41">
        <v>0</v>
      </c>
      <c r="V775" s="42">
        <v>0</v>
      </c>
    </row>
    <row r="776" spans="1:22" x14ac:dyDescent="0.2">
      <c r="A776" s="28"/>
      <c r="B776" t="s">
        <v>52</v>
      </c>
      <c r="C776" t="s">
        <v>33</v>
      </c>
      <c r="D776" s="30">
        <v>6.1182868796736916</v>
      </c>
      <c r="E776" s="41">
        <v>39.226666666666667</v>
      </c>
      <c r="F776" s="41">
        <v>0.02</v>
      </c>
      <c r="H776" s="41">
        <v>0</v>
      </c>
      <c r="I776" s="41">
        <v>0</v>
      </c>
      <c r="K776" s="41">
        <v>0</v>
      </c>
      <c r="L776" s="41">
        <v>0</v>
      </c>
      <c r="N776" s="41">
        <v>-0.02</v>
      </c>
      <c r="O776" s="41">
        <v>0</v>
      </c>
      <c r="Q776" s="41">
        <v>0</v>
      </c>
      <c r="R776" s="41">
        <v>0</v>
      </c>
      <c r="T776" s="30">
        <v>0</v>
      </c>
      <c r="U776" s="41">
        <v>0</v>
      </c>
      <c r="V776" s="42">
        <v>0</v>
      </c>
    </row>
    <row r="777" spans="1:22" x14ac:dyDescent="0.2">
      <c r="A777" s="28"/>
      <c r="B777" t="s">
        <v>53</v>
      </c>
      <c r="C777" t="s">
        <v>36</v>
      </c>
      <c r="D777" s="30">
        <v>0</v>
      </c>
      <c r="E777" s="41">
        <v>0</v>
      </c>
      <c r="F777" s="41">
        <v>0</v>
      </c>
      <c r="H777" s="41">
        <v>0</v>
      </c>
      <c r="I777" s="41">
        <v>0</v>
      </c>
      <c r="K777" s="41">
        <v>0</v>
      </c>
      <c r="L777" s="41">
        <v>0</v>
      </c>
      <c r="N777" s="41">
        <v>0</v>
      </c>
      <c r="O777" s="41">
        <v>0</v>
      </c>
      <c r="Q777" s="41">
        <v>0</v>
      </c>
      <c r="R777" s="41">
        <v>0</v>
      </c>
      <c r="T777" s="30">
        <v>0</v>
      </c>
      <c r="U777" s="41">
        <v>0</v>
      </c>
      <c r="V777" s="42">
        <v>0</v>
      </c>
    </row>
    <row r="778" spans="1:22" x14ac:dyDescent="0.2">
      <c r="A778" s="28"/>
      <c r="B778" t="s">
        <v>54</v>
      </c>
      <c r="C778" t="s">
        <v>33</v>
      </c>
      <c r="D778" s="30">
        <v>477.22637661454792</v>
      </c>
      <c r="E778" s="41">
        <v>144.58547008547009</v>
      </c>
      <c r="F778" s="41">
        <v>5.75</v>
      </c>
      <c r="H778" s="41">
        <v>0</v>
      </c>
      <c r="I778" s="41">
        <v>0</v>
      </c>
      <c r="K778" s="41">
        <v>0</v>
      </c>
      <c r="L778" s="41">
        <v>0</v>
      </c>
      <c r="N778" s="41">
        <v>-5.75</v>
      </c>
      <c r="O778" s="41">
        <v>0</v>
      </c>
      <c r="Q778" s="41">
        <v>0</v>
      </c>
      <c r="R778" s="41">
        <v>0</v>
      </c>
      <c r="T778" s="30">
        <v>0</v>
      </c>
      <c r="U778" s="41">
        <v>0</v>
      </c>
      <c r="V778" s="42">
        <v>0</v>
      </c>
    </row>
    <row r="779" spans="1:22" x14ac:dyDescent="0.2">
      <c r="A779" s="28"/>
      <c r="B779" t="s">
        <v>55</v>
      </c>
      <c r="C779" t="s">
        <v>33</v>
      </c>
      <c r="D779" s="30">
        <v>34.670292318150921</v>
      </c>
      <c r="E779" s="41">
        <v>27.689411764705881</v>
      </c>
      <c r="F779" s="41">
        <v>0.08</v>
      </c>
      <c r="H779" s="41">
        <v>0</v>
      </c>
      <c r="I779" s="41">
        <v>0</v>
      </c>
      <c r="K779" s="41">
        <v>0</v>
      </c>
      <c r="L779" s="41">
        <v>0</v>
      </c>
      <c r="N779" s="41">
        <v>-0.08</v>
      </c>
      <c r="O779" s="41">
        <v>0</v>
      </c>
      <c r="Q779" s="41">
        <v>0</v>
      </c>
      <c r="R779" s="41">
        <v>0</v>
      </c>
      <c r="T779" s="30">
        <v>0</v>
      </c>
      <c r="U779" s="41">
        <v>0</v>
      </c>
      <c r="V779" s="42">
        <v>0</v>
      </c>
    </row>
    <row r="780" spans="1:22" x14ac:dyDescent="0.2">
      <c r="A780" s="28"/>
      <c r="B780" t="s">
        <v>56</v>
      </c>
      <c r="C780" t="s">
        <v>36</v>
      </c>
      <c r="D780" s="30">
        <v>0</v>
      </c>
      <c r="E780" s="41">
        <v>0</v>
      </c>
      <c r="F780" s="41">
        <v>0</v>
      </c>
      <c r="H780" s="41">
        <v>0</v>
      </c>
      <c r="I780" s="41">
        <v>0</v>
      </c>
      <c r="K780" s="41">
        <v>0</v>
      </c>
      <c r="L780" s="41">
        <v>0</v>
      </c>
      <c r="N780" s="41">
        <v>0</v>
      </c>
      <c r="O780" s="41">
        <v>0</v>
      </c>
      <c r="Q780" s="41">
        <v>0</v>
      </c>
      <c r="R780" s="41">
        <v>0</v>
      </c>
      <c r="T780" s="30">
        <v>0</v>
      </c>
      <c r="U780" s="41">
        <v>0</v>
      </c>
      <c r="V780" s="42">
        <v>0</v>
      </c>
    </row>
    <row r="781" spans="1:22" x14ac:dyDescent="0.2">
      <c r="A781" s="28"/>
      <c r="B781" t="s">
        <v>57</v>
      </c>
      <c r="C781" t="s">
        <v>36</v>
      </c>
      <c r="D781" s="30">
        <v>0</v>
      </c>
      <c r="E781" s="41">
        <v>0</v>
      </c>
      <c r="F781" s="41">
        <v>0</v>
      </c>
      <c r="H781" s="41">
        <v>0</v>
      </c>
      <c r="I781" s="41">
        <v>0</v>
      </c>
      <c r="K781" s="41">
        <v>0</v>
      </c>
      <c r="L781" s="41">
        <v>0</v>
      </c>
      <c r="N781" s="41">
        <v>0</v>
      </c>
      <c r="O781" s="41">
        <v>0</v>
      </c>
      <c r="Q781" s="41">
        <v>0</v>
      </c>
      <c r="R781" s="41">
        <v>0</v>
      </c>
      <c r="T781" s="30">
        <v>0</v>
      </c>
      <c r="U781" s="41">
        <v>0</v>
      </c>
      <c r="V781" s="42">
        <v>0</v>
      </c>
    </row>
    <row r="782" spans="1:22" x14ac:dyDescent="0.2">
      <c r="A782" s="28"/>
      <c r="B782" t="s">
        <v>58</v>
      </c>
      <c r="C782" t="s">
        <v>36</v>
      </c>
      <c r="D782" s="30">
        <v>0</v>
      </c>
      <c r="E782" s="41">
        <v>0</v>
      </c>
      <c r="F782" s="41">
        <v>0</v>
      </c>
      <c r="H782" s="41">
        <v>0</v>
      </c>
      <c r="I782" s="41">
        <v>0</v>
      </c>
      <c r="K782" s="41">
        <v>0</v>
      </c>
      <c r="L782" s="41">
        <v>0</v>
      </c>
      <c r="N782" s="41">
        <v>0</v>
      </c>
      <c r="O782" s="41">
        <v>0</v>
      </c>
      <c r="Q782" s="41">
        <v>0</v>
      </c>
      <c r="R782" s="41">
        <v>0</v>
      </c>
      <c r="T782" s="30">
        <v>0</v>
      </c>
      <c r="U782" s="41">
        <v>0</v>
      </c>
      <c r="V782" s="42">
        <v>0</v>
      </c>
    </row>
    <row r="783" spans="1:22" x14ac:dyDescent="0.2">
      <c r="A783" s="28"/>
      <c r="B783" t="s">
        <v>59</v>
      </c>
      <c r="C783" t="s">
        <v>36</v>
      </c>
      <c r="D783" s="30">
        <v>28.552005438477227</v>
      </c>
      <c r="E783" s="41">
        <v>109.27428571428571</v>
      </c>
      <c r="F783" s="41">
        <v>0.26</v>
      </c>
      <c r="H783" s="41">
        <v>0</v>
      </c>
      <c r="I783" s="41">
        <v>0</v>
      </c>
      <c r="K783" s="41">
        <v>0</v>
      </c>
      <c r="L783" s="41">
        <v>0</v>
      </c>
      <c r="N783" s="41">
        <v>-0.26</v>
      </c>
      <c r="O783" s="41">
        <v>0</v>
      </c>
      <c r="Q783" s="41">
        <v>0</v>
      </c>
      <c r="R783" s="41">
        <v>0</v>
      </c>
      <c r="T783" s="30">
        <v>0</v>
      </c>
      <c r="U783" s="41">
        <v>0</v>
      </c>
      <c r="V783" s="42">
        <v>0</v>
      </c>
    </row>
    <row r="784" spans="1:22" x14ac:dyDescent="0.2">
      <c r="A784" s="33" t="s">
        <v>60</v>
      </c>
      <c r="B784" s="34"/>
      <c r="C784" s="34"/>
      <c r="D784" s="34"/>
      <c r="E784" s="34"/>
      <c r="F784" s="35">
        <v>98.500000000000014</v>
      </c>
      <c r="H784" s="34"/>
      <c r="I784" s="34"/>
      <c r="K784" s="34"/>
      <c r="L784" s="34"/>
      <c r="N784" s="34"/>
      <c r="O784" s="34"/>
      <c r="Q784" s="34"/>
      <c r="R784" s="34"/>
      <c r="T784" s="34"/>
      <c r="U784" s="34"/>
      <c r="V784" s="36">
        <v>86.9</v>
      </c>
    </row>
    <row r="785" spans="1:22" x14ac:dyDescent="0.2">
      <c r="A785" s="28"/>
      <c r="V785" s="29"/>
    </row>
    <row r="786" spans="1:22" x14ac:dyDescent="0.2">
      <c r="A786" s="28" t="s">
        <v>61</v>
      </c>
      <c r="V786" s="29"/>
    </row>
    <row r="787" spans="1:22" x14ac:dyDescent="0.2">
      <c r="A787" s="28"/>
      <c r="B787" t="s">
        <v>61</v>
      </c>
      <c r="C787" t="s">
        <v>62</v>
      </c>
      <c r="D787" s="30">
        <v>399.72807613868116</v>
      </c>
      <c r="E787" s="31">
        <v>155.80591836734695</v>
      </c>
      <c r="F787" s="31">
        <v>5.19</v>
      </c>
      <c r="H787" s="31">
        <v>0</v>
      </c>
      <c r="I787" s="31">
        <v>0</v>
      </c>
      <c r="K787" s="31">
        <v>0</v>
      </c>
      <c r="L787" s="31">
        <v>0</v>
      </c>
      <c r="N787" s="31">
        <v>-5.19</v>
      </c>
      <c r="O787" s="31">
        <v>0</v>
      </c>
      <c r="Q787" s="31">
        <v>0</v>
      </c>
      <c r="R787" s="31">
        <v>0</v>
      </c>
      <c r="T787" s="30">
        <v>0</v>
      </c>
      <c r="U787" s="31">
        <v>0</v>
      </c>
      <c r="V787" s="32">
        <v>0</v>
      </c>
    </row>
    <row r="788" spans="1:22" x14ac:dyDescent="0.2">
      <c r="A788" s="33" t="s">
        <v>63</v>
      </c>
      <c r="B788" s="34"/>
      <c r="C788" s="34"/>
      <c r="D788" s="34"/>
      <c r="E788" s="34"/>
      <c r="F788" s="35">
        <v>5.19</v>
      </c>
      <c r="H788" s="34"/>
      <c r="I788" s="34"/>
      <c r="K788" s="34"/>
      <c r="L788" s="34"/>
      <c r="N788" s="34"/>
      <c r="O788" s="34"/>
      <c r="Q788" s="34"/>
      <c r="R788" s="34"/>
      <c r="T788" s="34"/>
      <c r="U788" s="34"/>
      <c r="V788" s="36">
        <v>0</v>
      </c>
    </row>
    <row r="789" spans="1:22" x14ac:dyDescent="0.2">
      <c r="A789" s="28"/>
      <c r="V789" s="29"/>
    </row>
    <row r="790" spans="1:22" x14ac:dyDescent="0.2">
      <c r="A790" s="28" t="s">
        <v>64</v>
      </c>
      <c r="V790" s="29"/>
    </row>
    <row r="791" spans="1:22" x14ac:dyDescent="0.2">
      <c r="A791" s="28"/>
      <c r="B791" t="s">
        <v>65</v>
      </c>
      <c r="C791" t="s">
        <v>33</v>
      </c>
      <c r="D791" s="30">
        <v>195.78518014955813</v>
      </c>
      <c r="E791" s="31">
        <v>634.98166666666668</v>
      </c>
      <c r="F791" s="31">
        <v>10.360000000000001</v>
      </c>
      <c r="H791" s="31">
        <v>-8.0000000000000196E-2</v>
      </c>
      <c r="I791" s="31">
        <v>0</v>
      </c>
      <c r="K791" s="31">
        <v>-6.000000000000015E-2</v>
      </c>
      <c r="L791" s="31">
        <v>0</v>
      </c>
      <c r="N791" s="31">
        <v>-2.9999999999999454E-2</v>
      </c>
      <c r="O791" s="31">
        <v>0</v>
      </c>
      <c r="Q791" s="31">
        <v>0</v>
      </c>
      <c r="R791" s="31">
        <v>0</v>
      </c>
      <c r="T791" s="30">
        <v>192.57248896949781</v>
      </c>
      <c r="U791" s="31">
        <v>634.98166666666668</v>
      </c>
      <c r="V791" s="32">
        <v>10.190000000000001</v>
      </c>
    </row>
    <row r="792" spans="1:22" x14ac:dyDescent="0.2">
      <c r="A792" s="28"/>
      <c r="B792" t="s">
        <v>66</v>
      </c>
      <c r="C792" t="s">
        <v>33</v>
      </c>
      <c r="D792" s="30">
        <v>0</v>
      </c>
      <c r="E792" s="41">
        <v>0</v>
      </c>
      <c r="F792" s="41">
        <v>0</v>
      </c>
      <c r="H792" s="41">
        <v>0</v>
      </c>
      <c r="I792" s="41">
        <v>0</v>
      </c>
      <c r="K792" s="41">
        <v>0</v>
      </c>
      <c r="L792" s="41">
        <v>0</v>
      </c>
      <c r="N792" s="41">
        <v>0</v>
      </c>
      <c r="O792" s="41">
        <v>0</v>
      </c>
      <c r="Q792" s="41">
        <v>0</v>
      </c>
      <c r="R792" s="41">
        <v>0</v>
      </c>
      <c r="T792" s="30">
        <v>0</v>
      </c>
      <c r="U792" s="41">
        <v>0</v>
      </c>
      <c r="V792" s="42">
        <v>0</v>
      </c>
    </row>
    <row r="793" spans="1:22" x14ac:dyDescent="0.2">
      <c r="A793" s="28"/>
      <c r="B793" t="s">
        <v>67</v>
      </c>
      <c r="C793" t="s">
        <v>29</v>
      </c>
      <c r="D793" s="30">
        <v>283.48062542488105</v>
      </c>
      <c r="E793" s="41">
        <v>67.729496402877714</v>
      </c>
      <c r="F793" s="41">
        <v>1.6000000000000003</v>
      </c>
      <c r="H793" s="41">
        <v>-1.0000000000000024E-2</v>
      </c>
      <c r="I793" s="41">
        <v>0</v>
      </c>
      <c r="K793" s="41">
        <v>-1.0000000000000024E-2</v>
      </c>
      <c r="L793" s="41">
        <v>0</v>
      </c>
      <c r="N793" s="41">
        <v>-1.0000000000000024E-2</v>
      </c>
      <c r="O793" s="41">
        <v>0</v>
      </c>
      <c r="Q793" s="41">
        <v>0</v>
      </c>
      <c r="R793" s="41">
        <v>0</v>
      </c>
      <c r="T793" s="30">
        <v>278.16536369816453</v>
      </c>
      <c r="U793" s="41">
        <v>67.729496402877714</v>
      </c>
      <c r="V793" s="42">
        <v>1.5700000000000003</v>
      </c>
    </row>
    <row r="794" spans="1:22" x14ac:dyDescent="0.2">
      <c r="A794" s="28"/>
      <c r="B794" t="s">
        <v>68</v>
      </c>
      <c r="C794" t="s">
        <v>33</v>
      </c>
      <c r="D794" s="30">
        <v>0</v>
      </c>
      <c r="E794" s="41">
        <v>0</v>
      </c>
      <c r="F794" s="41">
        <v>0</v>
      </c>
      <c r="H794" s="41">
        <v>0</v>
      </c>
      <c r="I794" s="41">
        <v>0</v>
      </c>
      <c r="K794" s="41">
        <v>0</v>
      </c>
      <c r="L794" s="41">
        <v>0</v>
      </c>
      <c r="N794" s="41">
        <v>0</v>
      </c>
      <c r="O794" s="41">
        <v>0</v>
      </c>
      <c r="Q794" s="41">
        <v>0</v>
      </c>
      <c r="R794" s="41">
        <v>0</v>
      </c>
      <c r="T794" s="30">
        <v>0</v>
      </c>
      <c r="U794" s="41">
        <v>0</v>
      </c>
      <c r="V794" s="42">
        <v>0</v>
      </c>
    </row>
    <row r="795" spans="1:22" x14ac:dyDescent="0.2">
      <c r="A795" s="28"/>
      <c r="B795" t="s">
        <v>69</v>
      </c>
      <c r="C795" t="s">
        <v>33</v>
      </c>
      <c r="D795" s="30">
        <v>1735.5540448674371</v>
      </c>
      <c r="E795" s="41">
        <v>96.522491186838991</v>
      </c>
      <c r="F795" s="41">
        <v>13.959999999999999</v>
      </c>
      <c r="H795" s="41">
        <v>-0.10999999999999842</v>
      </c>
      <c r="I795" s="41">
        <v>0</v>
      </c>
      <c r="K795" s="41">
        <v>-8.0000000000000196E-2</v>
      </c>
      <c r="L795" s="41">
        <v>0</v>
      </c>
      <c r="N795" s="41">
        <v>-4.0000000000000098E-2</v>
      </c>
      <c r="O795" s="41">
        <v>0</v>
      </c>
      <c r="Q795" s="41">
        <v>0</v>
      </c>
      <c r="R795" s="41">
        <v>0</v>
      </c>
      <c r="T795" s="30">
        <v>1706.9596730680455</v>
      </c>
      <c r="U795" s="41">
        <v>96.522491186838991</v>
      </c>
      <c r="V795" s="42">
        <v>13.73</v>
      </c>
    </row>
    <row r="796" spans="1:22" x14ac:dyDescent="0.2">
      <c r="A796" s="33" t="s">
        <v>70</v>
      </c>
      <c r="B796" s="34"/>
      <c r="C796" s="34"/>
      <c r="D796" s="34"/>
      <c r="E796" s="34"/>
      <c r="F796" s="35">
        <v>25.92</v>
      </c>
      <c r="H796" s="34"/>
      <c r="I796" s="34"/>
      <c r="K796" s="34"/>
      <c r="L796" s="34"/>
      <c r="N796" s="34"/>
      <c r="O796" s="34"/>
      <c r="Q796" s="34"/>
      <c r="R796" s="34"/>
      <c r="T796" s="34"/>
      <c r="U796" s="34"/>
      <c r="V796" s="36">
        <v>25.490000000000002</v>
      </c>
    </row>
    <row r="797" spans="1:22" x14ac:dyDescent="0.2">
      <c r="A797" s="28"/>
      <c r="V797" s="29"/>
    </row>
    <row r="798" spans="1:22" x14ac:dyDescent="0.2">
      <c r="A798" s="28" t="s">
        <v>71</v>
      </c>
      <c r="V798" s="29"/>
    </row>
    <row r="799" spans="1:22" x14ac:dyDescent="0.2">
      <c r="A799" s="28"/>
      <c r="B799" t="s">
        <v>72</v>
      </c>
      <c r="C799" t="s">
        <v>73</v>
      </c>
      <c r="D799" s="30">
        <v>0</v>
      </c>
      <c r="E799" s="31">
        <v>0</v>
      </c>
      <c r="F799" s="31">
        <v>0</v>
      </c>
      <c r="H799" s="31">
        <v>0</v>
      </c>
      <c r="I799" s="31">
        <v>0</v>
      </c>
      <c r="K799" s="31">
        <v>0</v>
      </c>
      <c r="L799" s="31">
        <v>0</v>
      </c>
      <c r="N799" s="31">
        <v>0</v>
      </c>
      <c r="O799" s="31">
        <v>0</v>
      </c>
      <c r="Q799" s="31">
        <v>0</v>
      </c>
      <c r="R799" s="31">
        <v>0</v>
      </c>
      <c r="T799" s="30">
        <v>0</v>
      </c>
      <c r="U799" s="31">
        <v>0</v>
      </c>
      <c r="V799" s="32">
        <v>0</v>
      </c>
    </row>
    <row r="800" spans="1:22" x14ac:dyDescent="0.2">
      <c r="A800" s="28"/>
      <c r="B800" t="s">
        <v>74</v>
      </c>
      <c r="C800" t="s">
        <v>73</v>
      </c>
      <c r="D800" s="30">
        <v>338.54520734194426</v>
      </c>
      <c r="E800" s="41">
        <v>132.56722891566264</v>
      </c>
      <c r="F800" s="41">
        <v>3.7399999999999998</v>
      </c>
      <c r="H800" s="41">
        <v>-0.16999999999999979</v>
      </c>
      <c r="I800" s="41">
        <v>0</v>
      </c>
      <c r="K800" s="41">
        <v>1.0000000000000024E-2</v>
      </c>
      <c r="L800" s="41">
        <v>0</v>
      </c>
      <c r="N800" s="41">
        <v>-1.0000000000000024E-2</v>
      </c>
      <c r="O800" s="41">
        <v>0</v>
      </c>
      <c r="Q800" s="41">
        <v>0</v>
      </c>
      <c r="R800" s="41">
        <v>3.0000000000000075E-2</v>
      </c>
      <c r="T800" s="30">
        <v>323.15678882640134</v>
      </c>
      <c r="U800" s="41">
        <v>133.68123924268502</v>
      </c>
      <c r="V800" s="42">
        <v>3.6</v>
      </c>
    </row>
    <row r="801" spans="1:22" x14ac:dyDescent="0.2">
      <c r="A801" s="28"/>
      <c r="B801" t="s">
        <v>75</v>
      </c>
      <c r="C801" t="s">
        <v>76</v>
      </c>
      <c r="D801" s="30">
        <v>0</v>
      </c>
      <c r="E801" s="41">
        <v>0</v>
      </c>
      <c r="F801" s="41">
        <v>0</v>
      </c>
      <c r="H801" s="41">
        <v>0</v>
      </c>
      <c r="I801" s="41">
        <v>0</v>
      </c>
      <c r="K801" s="41">
        <v>0</v>
      </c>
      <c r="L801" s="41">
        <v>0</v>
      </c>
      <c r="N801" s="41">
        <v>0</v>
      </c>
      <c r="O801" s="41">
        <v>0</v>
      </c>
      <c r="Q801" s="41">
        <v>0</v>
      </c>
      <c r="R801" s="41">
        <v>0</v>
      </c>
      <c r="T801" s="30">
        <v>0</v>
      </c>
      <c r="U801" s="41">
        <v>0</v>
      </c>
      <c r="V801" s="42">
        <v>0</v>
      </c>
    </row>
    <row r="802" spans="1:22" x14ac:dyDescent="0.2">
      <c r="A802" s="28"/>
      <c r="B802" t="s">
        <v>77</v>
      </c>
      <c r="C802" t="s">
        <v>36</v>
      </c>
      <c r="D802" s="30">
        <v>0</v>
      </c>
      <c r="E802" s="41">
        <v>0</v>
      </c>
      <c r="F802" s="41">
        <v>0</v>
      </c>
      <c r="H802" s="41">
        <v>0</v>
      </c>
      <c r="I802" s="41">
        <v>0</v>
      </c>
      <c r="K802" s="41">
        <v>0</v>
      </c>
      <c r="L802" s="41">
        <v>0</v>
      </c>
      <c r="N802" s="41">
        <v>0</v>
      </c>
      <c r="O802" s="41">
        <v>0</v>
      </c>
      <c r="Q802" s="41">
        <v>0</v>
      </c>
      <c r="R802" s="41">
        <v>0</v>
      </c>
      <c r="T802" s="30">
        <v>0</v>
      </c>
      <c r="U802" s="41">
        <v>0</v>
      </c>
      <c r="V802" s="42">
        <v>0</v>
      </c>
    </row>
    <row r="803" spans="1:22" x14ac:dyDescent="0.2">
      <c r="A803" s="33" t="s">
        <v>78</v>
      </c>
      <c r="B803" s="34"/>
      <c r="C803" s="34"/>
      <c r="D803" s="34"/>
      <c r="E803" s="34"/>
      <c r="F803" s="35">
        <v>3.7399999999999998</v>
      </c>
      <c r="H803" s="34"/>
      <c r="I803" s="34"/>
      <c r="K803" s="34"/>
      <c r="L803" s="34"/>
      <c r="N803" s="34"/>
      <c r="O803" s="34"/>
      <c r="Q803" s="34"/>
      <c r="R803" s="34"/>
      <c r="T803" s="34"/>
      <c r="U803" s="34"/>
      <c r="V803" s="36">
        <v>3.6</v>
      </c>
    </row>
    <row r="804" spans="1:22" x14ac:dyDescent="0.2">
      <c r="A804" s="28"/>
      <c r="V804" s="29"/>
    </row>
    <row r="805" spans="1:22" x14ac:dyDescent="0.2">
      <c r="A805" s="28" t="s">
        <v>79</v>
      </c>
      <c r="V805" s="29"/>
    </row>
    <row r="806" spans="1:22" x14ac:dyDescent="0.2">
      <c r="A806" s="28"/>
      <c r="B806" t="s">
        <v>80</v>
      </c>
      <c r="C806" t="s">
        <v>29</v>
      </c>
      <c r="D806" s="30">
        <v>0</v>
      </c>
      <c r="E806" s="31">
        <v>0</v>
      </c>
      <c r="F806" s="31">
        <v>0</v>
      </c>
      <c r="H806" s="31">
        <v>0</v>
      </c>
      <c r="I806" s="31">
        <v>0</v>
      </c>
      <c r="K806" s="31">
        <v>0</v>
      </c>
      <c r="L806" s="31">
        <v>0</v>
      </c>
      <c r="N806" s="31">
        <v>0</v>
      </c>
      <c r="O806" s="31">
        <v>0</v>
      </c>
      <c r="Q806" s="31">
        <v>0</v>
      </c>
      <c r="R806" s="31">
        <v>0</v>
      </c>
      <c r="T806" s="30">
        <v>0</v>
      </c>
      <c r="U806" s="31">
        <v>0</v>
      </c>
      <c r="V806" s="32">
        <v>0</v>
      </c>
    </row>
    <row r="807" spans="1:22" x14ac:dyDescent="0.2">
      <c r="A807" s="28"/>
      <c r="B807" t="s">
        <v>81</v>
      </c>
      <c r="C807" t="s">
        <v>36</v>
      </c>
      <c r="D807" s="30">
        <v>0</v>
      </c>
      <c r="E807" s="41">
        <v>0</v>
      </c>
      <c r="F807" s="41">
        <v>0</v>
      </c>
      <c r="H807" s="41">
        <v>0</v>
      </c>
      <c r="I807" s="41">
        <v>0</v>
      </c>
      <c r="K807" s="41">
        <v>0</v>
      </c>
      <c r="L807" s="41">
        <v>0</v>
      </c>
      <c r="N807" s="41">
        <v>0</v>
      </c>
      <c r="O807" s="41">
        <v>0</v>
      </c>
      <c r="Q807" s="41">
        <v>0</v>
      </c>
      <c r="R807" s="41">
        <v>0</v>
      </c>
      <c r="T807" s="30">
        <v>0</v>
      </c>
      <c r="U807" s="41">
        <v>0</v>
      </c>
      <c r="V807" s="42">
        <v>0</v>
      </c>
    </row>
    <row r="808" spans="1:22" x14ac:dyDescent="0.2">
      <c r="A808" s="28"/>
      <c r="B808" t="s">
        <v>82</v>
      </c>
      <c r="C808" t="s">
        <v>36</v>
      </c>
      <c r="D808" s="30">
        <v>0</v>
      </c>
      <c r="E808" s="41">
        <v>0</v>
      </c>
      <c r="F808" s="41">
        <v>0</v>
      </c>
      <c r="H808" s="41">
        <v>0</v>
      </c>
      <c r="I808" s="41">
        <v>0</v>
      </c>
      <c r="K808" s="41">
        <v>0</v>
      </c>
      <c r="L808" s="41">
        <v>0</v>
      </c>
      <c r="N808" s="41">
        <v>0</v>
      </c>
      <c r="O808" s="41">
        <v>0</v>
      </c>
      <c r="Q808" s="41">
        <v>0</v>
      </c>
      <c r="R808" s="47">
        <v>0</v>
      </c>
      <c r="T808" s="30">
        <v>0</v>
      </c>
      <c r="U808" s="41">
        <v>0</v>
      </c>
      <c r="V808" s="42">
        <v>0</v>
      </c>
    </row>
    <row r="809" spans="1:22" x14ac:dyDescent="0.2">
      <c r="A809" s="33" t="s">
        <v>83</v>
      </c>
      <c r="B809" s="34"/>
      <c r="C809" s="34"/>
      <c r="D809" s="34"/>
      <c r="E809" s="34"/>
      <c r="F809" s="35">
        <v>0</v>
      </c>
      <c r="H809" s="34"/>
      <c r="I809" s="34"/>
      <c r="K809" s="34"/>
      <c r="L809" s="34"/>
      <c r="N809" s="34"/>
      <c r="O809" s="34"/>
      <c r="Q809" s="34"/>
      <c r="T809" s="34"/>
      <c r="U809" s="34"/>
      <c r="V809" s="36">
        <v>0</v>
      </c>
    </row>
    <row r="810" spans="1:22" x14ac:dyDescent="0.2">
      <c r="A810" s="28"/>
      <c r="V810" s="29"/>
    </row>
    <row r="811" spans="1:22" ht="13.5" thickBot="1" x14ac:dyDescent="0.25">
      <c r="A811" s="37" t="s">
        <v>84</v>
      </c>
      <c r="B811" s="38"/>
      <c r="C811" s="38"/>
      <c r="D811" s="38"/>
      <c r="E811" s="38"/>
      <c r="F811" s="39">
        <v>133.36000000000001</v>
      </c>
      <c r="G811" s="38"/>
      <c r="H811" s="38"/>
      <c r="I811" s="38"/>
      <c r="J811" s="38"/>
      <c r="K811" s="38"/>
      <c r="L811" s="38"/>
      <c r="M811" s="38"/>
      <c r="N811" s="38"/>
      <c r="O811" s="38"/>
      <c r="P811" s="38"/>
      <c r="Q811" s="38"/>
      <c r="R811" s="38"/>
      <c r="S811" s="38"/>
      <c r="T811" s="38"/>
      <c r="U811" s="38"/>
      <c r="V811" s="40">
        <v>115.99</v>
      </c>
    </row>
    <row r="814" spans="1:22" ht="13.5" thickBot="1" x14ac:dyDescent="0.25"/>
    <row r="815" spans="1:22" x14ac:dyDescent="0.2">
      <c r="A815" s="1" t="s">
        <v>0</v>
      </c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3"/>
    </row>
    <row r="816" spans="1:22" x14ac:dyDescent="0.2">
      <c r="A816" s="4" t="s">
        <v>1</v>
      </c>
      <c r="B816" s="5"/>
      <c r="C816" s="5"/>
      <c r="D816" s="5"/>
      <c r="E816" s="5"/>
      <c r="F816" s="5"/>
      <c r="G816" s="5"/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  <c r="S816" s="5"/>
      <c r="T816" s="5"/>
      <c r="U816" s="5"/>
      <c r="V816" s="6"/>
    </row>
    <row r="817" spans="1:22" x14ac:dyDescent="0.2">
      <c r="A817" s="4" t="s">
        <v>2</v>
      </c>
      <c r="B817" s="5"/>
      <c r="C817" s="5"/>
      <c r="D817" s="5"/>
      <c r="E817" s="5"/>
      <c r="F817" s="5"/>
      <c r="G817" s="5"/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  <c r="S817" s="5"/>
      <c r="T817" s="5"/>
      <c r="U817" s="5"/>
      <c r="V817" s="6"/>
    </row>
    <row r="818" spans="1:22" x14ac:dyDescent="0.2">
      <c r="A818" s="4" t="s">
        <v>22</v>
      </c>
      <c r="B818" s="5"/>
      <c r="C818" s="5"/>
      <c r="D818" s="5"/>
      <c r="E818" s="5"/>
      <c r="F818" s="5"/>
      <c r="G818" s="5"/>
      <c r="H818" s="5"/>
      <c r="I818" s="5"/>
      <c r="J818" s="5"/>
      <c r="K818" s="5"/>
      <c r="L818" s="5"/>
      <c r="M818" s="5"/>
      <c r="N818" s="5"/>
      <c r="O818" s="5"/>
      <c r="P818" s="5"/>
      <c r="Q818" s="5"/>
      <c r="R818" s="5"/>
      <c r="S818" s="5"/>
      <c r="T818" s="5"/>
      <c r="U818" s="5"/>
      <c r="V818" s="6"/>
    </row>
    <row r="819" spans="1:22" x14ac:dyDescent="0.2">
      <c r="A819" s="7" t="s">
        <v>23</v>
      </c>
      <c r="B819" s="8"/>
      <c r="C819" s="8"/>
      <c r="D819" s="8"/>
      <c r="E819" s="8"/>
      <c r="F819" s="8"/>
      <c r="G819" s="8"/>
      <c r="H819" s="8"/>
      <c r="I819" s="8"/>
      <c r="J819" s="8"/>
      <c r="K819" s="8"/>
      <c r="L819" s="8"/>
      <c r="M819" s="8"/>
      <c r="N819" s="8"/>
      <c r="O819" s="8"/>
      <c r="P819" s="8"/>
      <c r="Q819" s="8"/>
      <c r="R819" s="8"/>
      <c r="S819" s="8"/>
      <c r="T819" s="8"/>
      <c r="U819" s="8"/>
      <c r="V819" s="9"/>
    </row>
    <row r="820" spans="1:22" x14ac:dyDescent="0.2">
      <c r="A820" s="10"/>
      <c r="B820" s="11"/>
      <c r="C820" s="11"/>
      <c r="D820" s="11"/>
      <c r="E820" s="11"/>
      <c r="F820" s="11"/>
      <c r="G820" s="11"/>
      <c r="H820" s="11"/>
      <c r="I820" s="11"/>
      <c r="J820" s="11"/>
      <c r="K820" s="11"/>
      <c r="L820" s="11"/>
      <c r="M820" s="11"/>
      <c r="N820" s="11"/>
      <c r="O820" s="11"/>
      <c r="P820" s="11"/>
      <c r="Q820" s="11"/>
      <c r="R820" s="11"/>
      <c r="S820" s="11"/>
      <c r="T820" s="11"/>
      <c r="U820" s="11"/>
      <c r="V820" s="12"/>
    </row>
    <row r="821" spans="1:22" x14ac:dyDescent="0.2">
      <c r="A821" s="13" t="s">
        <v>24</v>
      </c>
      <c r="B821" s="43"/>
      <c r="C821" s="43"/>
      <c r="D821" s="15" t="s">
        <v>16</v>
      </c>
      <c r="E821" s="15"/>
      <c r="F821" s="15"/>
      <c r="G821" s="14"/>
      <c r="H821" s="15" t="s">
        <v>21</v>
      </c>
      <c r="I821" s="15"/>
      <c r="J821" s="14"/>
      <c r="K821" s="15" t="s">
        <v>17</v>
      </c>
      <c r="L821" s="15"/>
      <c r="M821" s="14"/>
      <c r="N821" s="15" t="s">
        <v>18</v>
      </c>
      <c r="O821" s="15"/>
      <c r="P821" s="14"/>
      <c r="Q821" s="16" t="s">
        <v>19</v>
      </c>
      <c r="R821" s="15"/>
      <c r="S821" s="14"/>
      <c r="T821" s="15" t="s">
        <v>3</v>
      </c>
      <c r="U821" s="15"/>
      <c r="V821" s="17"/>
    </row>
    <row r="822" spans="1:22" x14ac:dyDescent="0.2">
      <c r="A822" s="18" t="s">
        <v>105</v>
      </c>
      <c r="B822" s="44"/>
      <c r="C822" s="44"/>
      <c r="D822" s="20" t="s">
        <v>20</v>
      </c>
      <c r="E822" s="20"/>
      <c r="F822" s="20"/>
      <c r="G822" s="19"/>
      <c r="H822" s="20" t="s">
        <v>5</v>
      </c>
      <c r="I822" s="20"/>
      <c r="J822" s="19"/>
      <c r="K822" s="20" t="s">
        <v>5</v>
      </c>
      <c r="L822" s="20"/>
      <c r="M822" s="19"/>
      <c r="N822" s="20" t="s">
        <v>5</v>
      </c>
      <c r="O822" s="20"/>
      <c r="P822" s="19"/>
      <c r="Q822" s="20" t="s">
        <v>5</v>
      </c>
      <c r="R822" s="20"/>
      <c r="S822" s="19"/>
      <c r="T822" s="20" t="s">
        <v>4</v>
      </c>
      <c r="U822" s="20"/>
      <c r="V822" s="21"/>
    </row>
    <row r="823" spans="1:22" x14ac:dyDescent="0.2">
      <c r="A823" s="22"/>
      <c r="B823" s="23"/>
      <c r="C823" s="23"/>
      <c r="D823" s="24"/>
      <c r="E823" s="24"/>
      <c r="F823" s="45"/>
      <c r="G823" s="46"/>
      <c r="H823" s="24"/>
      <c r="I823" s="24"/>
      <c r="J823" s="23"/>
      <c r="K823" s="24"/>
      <c r="L823" s="24"/>
      <c r="M823" s="23"/>
      <c r="N823" s="24"/>
      <c r="O823" s="24"/>
      <c r="P823" s="23"/>
      <c r="Q823" s="24"/>
      <c r="R823" s="24"/>
      <c r="S823" s="23"/>
      <c r="T823" s="24"/>
      <c r="U823" s="24"/>
      <c r="V823" s="25"/>
    </row>
    <row r="824" spans="1:22" x14ac:dyDescent="0.2">
      <c r="A824" s="13" t="s">
        <v>106</v>
      </c>
      <c r="B824" s="14"/>
      <c r="C824" s="14" t="s">
        <v>6</v>
      </c>
      <c r="D824" s="14" t="s">
        <v>6</v>
      </c>
      <c r="E824" s="14" t="s">
        <v>7</v>
      </c>
      <c r="F824" s="14"/>
      <c r="G824" s="14"/>
      <c r="H824" s="14" t="s">
        <v>6</v>
      </c>
      <c r="I824" s="14" t="s">
        <v>8</v>
      </c>
      <c r="J824" s="14"/>
      <c r="K824" s="14" t="s">
        <v>6</v>
      </c>
      <c r="L824" s="14" t="s">
        <v>8</v>
      </c>
      <c r="M824" s="14"/>
      <c r="N824" s="14" t="s">
        <v>6</v>
      </c>
      <c r="O824" s="14" t="s">
        <v>8</v>
      </c>
      <c r="P824" s="14"/>
      <c r="Q824" s="14" t="s">
        <v>6</v>
      </c>
      <c r="R824" s="14" t="s">
        <v>8</v>
      </c>
      <c r="S824" s="14"/>
      <c r="T824" s="14" t="s">
        <v>6</v>
      </c>
      <c r="U824" s="14" t="s">
        <v>7</v>
      </c>
      <c r="V824" s="26"/>
    </row>
    <row r="825" spans="1:22" x14ac:dyDescent="0.2">
      <c r="A825" s="18" t="s">
        <v>9</v>
      </c>
      <c r="B825" s="19"/>
      <c r="C825" s="19" t="s">
        <v>10</v>
      </c>
      <c r="D825" s="19" t="s">
        <v>11</v>
      </c>
      <c r="E825" s="19" t="s">
        <v>12</v>
      </c>
      <c r="F825" s="19" t="s">
        <v>15</v>
      </c>
      <c r="G825" s="19"/>
      <c r="H825" s="19" t="s">
        <v>14</v>
      </c>
      <c r="I825" s="19" t="s">
        <v>14</v>
      </c>
      <c r="J825" s="19"/>
      <c r="K825" s="19" t="s">
        <v>14</v>
      </c>
      <c r="L825" s="19" t="s">
        <v>14</v>
      </c>
      <c r="M825" s="19"/>
      <c r="N825" s="19" t="s">
        <v>14</v>
      </c>
      <c r="O825" s="19" t="s">
        <v>14</v>
      </c>
      <c r="P825" s="19"/>
      <c r="Q825" s="19" t="s">
        <v>14</v>
      </c>
      <c r="R825" s="19" t="s">
        <v>14</v>
      </c>
      <c r="S825" s="19"/>
      <c r="T825" s="19" t="s">
        <v>11</v>
      </c>
      <c r="U825" s="19" t="s">
        <v>12</v>
      </c>
      <c r="V825" s="27" t="s">
        <v>15</v>
      </c>
    </row>
    <row r="826" spans="1:22" x14ac:dyDescent="0.2">
      <c r="A826" s="28"/>
      <c r="V826" s="29"/>
    </row>
    <row r="827" spans="1:22" x14ac:dyDescent="0.2">
      <c r="A827" s="28" t="s">
        <v>27</v>
      </c>
      <c r="V827" s="29"/>
    </row>
    <row r="828" spans="1:22" x14ac:dyDescent="0.2">
      <c r="A828" s="28"/>
      <c r="B828" t="s">
        <v>28</v>
      </c>
      <c r="C828" t="s">
        <v>29</v>
      </c>
      <c r="D828" s="30">
        <v>3.0761624872970965</v>
      </c>
      <c r="E828" s="31">
        <v>1716.4242857142858</v>
      </c>
      <c r="F828" s="31">
        <v>0.43999999999999995</v>
      </c>
      <c r="H828" s="31">
        <v>0</v>
      </c>
      <c r="I828" s="31">
        <v>0</v>
      </c>
      <c r="K828" s="31">
        <v>0</v>
      </c>
      <c r="L828" s="31">
        <v>0</v>
      </c>
      <c r="N828" s="31">
        <v>-0.43999999999999995</v>
      </c>
      <c r="O828" s="31">
        <v>0</v>
      </c>
      <c r="Q828" s="31">
        <v>0</v>
      </c>
      <c r="R828" s="31">
        <v>0</v>
      </c>
      <c r="T828" s="30">
        <v>0</v>
      </c>
      <c r="U828" s="31">
        <v>0</v>
      </c>
      <c r="V828" s="32">
        <v>0</v>
      </c>
    </row>
    <row r="829" spans="1:22" x14ac:dyDescent="0.2">
      <c r="A829" s="33" t="s">
        <v>30</v>
      </c>
      <c r="B829" s="34"/>
      <c r="C829" s="34"/>
      <c r="D829" s="34"/>
      <c r="E829" s="34"/>
      <c r="F829" s="35">
        <v>0.43999999999999995</v>
      </c>
      <c r="H829" s="34"/>
      <c r="I829" s="34"/>
      <c r="K829" s="34"/>
      <c r="L829" s="34"/>
      <c r="N829" s="34"/>
      <c r="O829" s="34"/>
      <c r="Q829" s="34"/>
      <c r="R829" s="34"/>
      <c r="T829" s="34"/>
      <c r="U829" s="34"/>
      <c r="V829" s="36">
        <v>0</v>
      </c>
    </row>
    <row r="830" spans="1:22" x14ac:dyDescent="0.2">
      <c r="A830" s="28"/>
      <c r="V830" s="29"/>
    </row>
    <row r="831" spans="1:22" x14ac:dyDescent="0.2">
      <c r="A831" s="28" t="s">
        <v>31</v>
      </c>
      <c r="V831" s="29"/>
    </row>
    <row r="832" spans="1:22" x14ac:dyDescent="0.2">
      <c r="A832" s="28"/>
      <c r="B832" t="s">
        <v>32</v>
      </c>
      <c r="C832" t="s">
        <v>33</v>
      </c>
      <c r="D832" s="30">
        <v>1.5747022256401806</v>
      </c>
      <c r="E832" s="31">
        <v>990.66348837209307</v>
      </c>
      <c r="F832" s="31">
        <v>0.13</v>
      </c>
      <c r="H832" s="31">
        <v>0</v>
      </c>
      <c r="I832" s="31">
        <v>0</v>
      </c>
      <c r="K832" s="31">
        <v>0</v>
      </c>
      <c r="L832" s="31">
        <v>0</v>
      </c>
      <c r="N832" s="31">
        <v>-0.13</v>
      </c>
      <c r="O832" s="31">
        <v>0</v>
      </c>
      <c r="Q832" s="31">
        <v>0</v>
      </c>
      <c r="R832" s="31">
        <v>0</v>
      </c>
      <c r="T832" s="30">
        <v>0</v>
      </c>
      <c r="U832" s="31">
        <v>0</v>
      </c>
      <c r="V832" s="32">
        <v>0</v>
      </c>
    </row>
    <row r="833" spans="1:22" x14ac:dyDescent="0.2">
      <c r="A833" s="28"/>
      <c r="B833" t="s">
        <v>34</v>
      </c>
      <c r="C833" t="s">
        <v>33</v>
      </c>
      <c r="D833" s="30">
        <v>0.98876651377406688</v>
      </c>
      <c r="E833" s="41">
        <v>1092.27</v>
      </c>
      <c r="F833" s="41">
        <v>0.09</v>
      </c>
      <c r="H833" s="41">
        <v>0</v>
      </c>
      <c r="I833" s="41">
        <v>0</v>
      </c>
      <c r="K833" s="41">
        <v>0</v>
      </c>
      <c r="L833" s="41">
        <v>0</v>
      </c>
      <c r="N833" s="41">
        <v>-0.09</v>
      </c>
      <c r="O833" s="41">
        <v>0</v>
      </c>
      <c r="Q833" s="41">
        <v>0</v>
      </c>
      <c r="R833" s="41">
        <v>0</v>
      </c>
      <c r="T833" s="30">
        <v>0</v>
      </c>
      <c r="U833" s="41">
        <v>0</v>
      </c>
      <c r="V833" s="42">
        <v>0</v>
      </c>
    </row>
    <row r="834" spans="1:22" x14ac:dyDescent="0.2">
      <c r="A834" s="28"/>
      <c r="B834" t="s">
        <v>35</v>
      </c>
      <c r="C834" t="s">
        <v>36</v>
      </c>
      <c r="D834" s="30">
        <v>3.3691303432301534</v>
      </c>
      <c r="E834" s="41">
        <v>142.47000000000003</v>
      </c>
      <c r="F834" s="41">
        <v>0.04</v>
      </c>
      <c r="H834" s="41">
        <v>0</v>
      </c>
      <c r="I834" s="41">
        <v>0</v>
      </c>
      <c r="K834" s="41">
        <v>0</v>
      </c>
      <c r="L834" s="41">
        <v>0</v>
      </c>
      <c r="N834" s="41">
        <v>-0.04</v>
      </c>
      <c r="O834" s="41">
        <v>0</v>
      </c>
      <c r="Q834" s="41">
        <v>0</v>
      </c>
      <c r="R834" s="41">
        <v>0</v>
      </c>
      <c r="T834" s="30">
        <v>0</v>
      </c>
      <c r="U834" s="41">
        <v>0</v>
      </c>
      <c r="V834" s="42">
        <v>0</v>
      </c>
    </row>
    <row r="835" spans="1:22" x14ac:dyDescent="0.2">
      <c r="A835" s="28"/>
      <c r="B835" t="s">
        <v>37</v>
      </c>
      <c r="C835" t="s">
        <v>36</v>
      </c>
      <c r="D835" s="30">
        <v>11.425746381389217</v>
      </c>
      <c r="E835" s="41">
        <v>10.502596153846152</v>
      </c>
      <c r="F835" s="41">
        <v>0.01</v>
      </c>
      <c r="H835" s="41">
        <v>0</v>
      </c>
      <c r="I835" s="41">
        <v>0</v>
      </c>
      <c r="K835" s="41">
        <v>0</v>
      </c>
      <c r="L835" s="41">
        <v>0</v>
      </c>
      <c r="N835" s="41">
        <v>-0.01</v>
      </c>
      <c r="O835" s="41">
        <v>0</v>
      </c>
      <c r="Q835" s="41">
        <v>0</v>
      </c>
      <c r="R835" s="41">
        <v>0</v>
      </c>
      <c r="T835" s="30">
        <v>0</v>
      </c>
      <c r="U835" s="41">
        <v>0</v>
      </c>
      <c r="V835" s="42">
        <v>0</v>
      </c>
    </row>
    <row r="836" spans="1:22" x14ac:dyDescent="0.2">
      <c r="A836" s="28"/>
      <c r="B836" t="s">
        <v>38</v>
      </c>
      <c r="C836" t="s">
        <v>36</v>
      </c>
      <c r="D836" s="30">
        <v>3.0395415053054649</v>
      </c>
      <c r="E836" s="41">
        <v>197.3981927710843</v>
      </c>
      <c r="F836" s="41">
        <v>4.9999999999999996E-2</v>
      </c>
      <c r="H836" s="41">
        <v>0</v>
      </c>
      <c r="I836" s="41">
        <v>0</v>
      </c>
      <c r="K836" s="41">
        <v>0</v>
      </c>
      <c r="L836" s="41">
        <v>0</v>
      </c>
      <c r="N836" s="41">
        <v>-4.9999999999999996E-2</v>
      </c>
      <c r="O836" s="41">
        <v>0</v>
      </c>
      <c r="Q836" s="41">
        <v>0</v>
      </c>
      <c r="R836" s="41">
        <v>0</v>
      </c>
      <c r="T836" s="30">
        <v>0</v>
      </c>
      <c r="U836" s="41">
        <v>0</v>
      </c>
      <c r="V836" s="42">
        <v>0</v>
      </c>
    </row>
    <row r="837" spans="1:22" x14ac:dyDescent="0.2">
      <c r="A837" s="28"/>
      <c r="B837" t="s">
        <v>39</v>
      </c>
      <c r="C837" t="s">
        <v>36</v>
      </c>
      <c r="D837" s="30">
        <v>18.164007067849525</v>
      </c>
      <c r="E837" s="41">
        <v>184.98120967741934</v>
      </c>
      <c r="F837" s="41">
        <v>0.27999999999999997</v>
      </c>
      <c r="H837" s="41">
        <v>0</v>
      </c>
      <c r="I837" s="41">
        <v>0</v>
      </c>
      <c r="K837" s="41">
        <v>0</v>
      </c>
      <c r="L837" s="41">
        <v>0</v>
      </c>
      <c r="N837" s="41">
        <v>-0.27999999999999997</v>
      </c>
      <c r="O837" s="41">
        <v>0</v>
      </c>
      <c r="Q837" s="41">
        <v>0</v>
      </c>
      <c r="R837" s="41">
        <v>0</v>
      </c>
      <c r="T837" s="30">
        <v>0</v>
      </c>
      <c r="U837" s="41">
        <v>0</v>
      </c>
      <c r="V837" s="42">
        <v>0</v>
      </c>
    </row>
    <row r="838" spans="1:22" x14ac:dyDescent="0.2">
      <c r="A838" s="33" t="s">
        <v>40</v>
      </c>
      <c r="B838" s="34"/>
      <c r="C838" s="34"/>
      <c r="D838" s="34"/>
      <c r="E838" s="34"/>
      <c r="F838" s="35">
        <v>0.6</v>
      </c>
      <c r="H838" s="34"/>
      <c r="I838" s="34"/>
      <c r="K838" s="34"/>
      <c r="L838" s="34"/>
      <c r="N838" s="34"/>
      <c r="O838" s="34"/>
      <c r="Q838" s="34"/>
      <c r="R838" s="34"/>
      <c r="T838" s="34"/>
      <c r="U838" s="34"/>
      <c r="V838" s="36">
        <v>0</v>
      </c>
    </row>
    <row r="839" spans="1:22" x14ac:dyDescent="0.2">
      <c r="A839" s="28"/>
      <c r="V839" s="29"/>
    </row>
    <row r="840" spans="1:22" x14ac:dyDescent="0.2">
      <c r="A840" s="28" t="s">
        <v>41</v>
      </c>
      <c r="V840" s="29"/>
    </row>
    <row r="841" spans="1:22" x14ac:dyDescent="0.2">
      <c r="A841" s="28"/>
      <c r="B841" t="s">
        <v>42</v>
      </c>
      <c r="C841" t="s">
        <v>33</v>
      </c>
      <c r="D841" s="30">
        <v>0.25634687394142475</v>
      </c>
      <c r="E841" s="31">
        <v>0</v>
      </c>
      <c r="F841" s="31">
        <v>0</v>
      </c>
      <c r="H841" s="31">
        <v>0</v>
      </c>
      <c r="I841" s="31">
        <v>0</v>
      </c>
      <c r="K841" s="31">
        <v>0</v>
      </c>
      <c r="L841" s="31">
        <v>0</v>
      </c>
      <c r="N841" s="31">
        <v>0</v>
      </c>
      <c r="O841" s="31">
        <v>0</v>
      </c>
      <c r="Q841" s="31">
        <v>0</v>
      </c>
      <c r="R841" s="31">
        <v>0</v>
      </c>
      <c r="T841" s="30">
        <v>0</v>
      </c>
      <c r="U841" s="31">
        <v>0</v>
      </c>
      <c r="V841" s="32">
        <v>0</v>
      </c>
    </row>
    <row r="842" spans="1:22" x14ac:dyDescent="0.2">
      <c r="A842" s="28"/>
      <c r="B842" t="s">
        <v>43</v>
      </c>
      <c r="C842" t="s">
        <v>33</v>
      </c>
      <c r="D842" s="30">
        <v>144.06694315508071</v>
      </c>
      <c r="E842" s="41">
        <v>28.32016776817488</v>
      </c>
      <c r="F842" s="41">
        <v>0.33999999999999997</v>
      </c>
      <c r="H842" s="41">
        <v>0</v>
      </c>
      <c r="I842" s="41">
        <v>0</v>
      </c>
      <c r="K842" s="41">
        <v>0</v>
      </c>
      <c r="L842" s="41">
        <v>0</v>
      </c>
      <c r="N842" s="41">
        <v>-0.33999999999999997</v>
      </c>
      <c r="O842" s="41">
        <v>0</v>
      </c>
      <c r="Q842" s="41">
        <v>0</v>
      </c>
      <c r="R842" s="41">
        <v>0</v>
      </c>
      <c r="T842" s="30">
        <v>0</v>
      </c>
      <c r="U842" s="41">
        <v>0</v>
      </c>
      <c r="V842" s="42">
        <v>0</v>
      </c>
    </row>
    <row r="843" spans="1:22" x14ac:dyDescent="0.2">
      <c r="A843" s="28"/>
      <c r="B843" t="s">
        <v>44</v>
      </c>
      <c r="C843" t="s">
        <v>36</v>
      </c>
      <c r="D843" s="30">
        <v>4.1381709650544281</v>
      </c>
      <c r="E843" s="41">
        <v>231.98654867256636</v>
      </c>
      <c r="F843" s="41">
        <v>0.08</v>
      </c>
      <c r="H843" s="41">
        <v>0</v>
      </c>
      <c r="I843" s="41">
        <v>0</v>
      </c>
      <c r="K843" s="41">
        <v>0</v>
      </c>
      <c r="L843" s="41">
        <v>0</v>
      </c>
      <c r="N843" s="41">
        <v>-0.08</v>
      </c>
      <c r="O843" s="41">
        <v>0</v>
      </c>
      <c r="Q843" s="41">
        <v>0</v>
      </c>
      <c r="R843" s="41">
        <v>0</v>
      </c>
      <c r="T843" s="30">
        <v>0</v>
      </c>
      <c r="U843" s="41">
        <v>0</v>
      </c>
      <c r="V843" s="42">
        <v>0</v>
      </c>
    </row>
    <row r="844" spans="1:22" x14ac:dyDescent="0.2">
      <c r="A844" s="28"/>
      <c r="B844" t="s">
        <v>45</v>
      </c>
      <c r="C844" t="s">
        <v>33</v>
      </c>
      <c r="D844" s="30">
        <v>1.721186153606709</v>
      </c>
      <c r="E844" s="41">
        <v>69.719361702127657</v>
      </c>
      <c r="F844" s="41">
        <v>0.01</v>
      </c>
      <c r="H844" s="41">
        <v>0</v>
      </c>
      <c r="I844" s="41">
        <v>0</v>
      </c>
      <c r="K844" s="41">
        <v>0</v>
      </c>
      <c r="L844" s="41">
        <v>0</v>
      </c>
      <c r="N844" s="41">
        <v>-0.01</v>
      </c>
      <c r="O844" s="41">
        <v>0</v>
      </c>
      <c r="Q844" s="41">
        <v>0</v>
      </c>
      <c r="R844" s="41">
        <v>0</v>
      </c>
      <c r="T844" s="30">
        <v>0</v>
      </c>
      <c r="U844" s="41">
        <v>0</v>
      </c>
      <c r="V844" s="42">
        <v>0</v>
      </c>
    </row>
    <row r="845" spans="1:22" x14ac:dyDescent="0.2">
      <c r="A845" s="28"/>
      <c r="B845" t="s">
        <v>46</v>
      </c>
      <c r="C845" t="s">
        <v>33</v>
      </c>
      <c r="D845" s="30">
        <v>2.3803638294560869</v>
      </c>
      <c r="E845" s="41">
        <v>100.82492307692308</v>
      </c>
      <c r="F845" s="41">
        <v>0.02</v>
      </c>
      <c r="H845" s="41">
        <v>0</v>
      </c>
      <c r="I845" s="41">
        <v>0</v>
      </c>
      <c r="K845" s="41">
        <v>0</v>
      </c>
      <c r="L845" s="41">
        <v>0</v>
      </c>
      <c r="N845" s="41">
        <v>-0.02</v>
      </c>
      <c r="O845" s="41">
        <v>0</v>
      </c>
      <c r="Q845" s="41">
        <v>0</v>
      </c>
      <c r="R845" s="41">
        <v>0</v>
      </c>
      <c r="T845" s="30">
        <v>0</v>
      </c>
      <c r="U845" s="41">
        <v>0</v>
      </c>
      <c r="V845" s="42">
        <v>0</v>
      </c>
    </row>
    <row r="846" spans="1:22" x14ac:dyDescent="0.2">
      <c r="A846" s="28"/>
      <c r="B846" t="s">
        <v>47</v>
      </c>
      <c r="C846" t="s">
        <v>36</v>
      </c>
      <c r="D846" s="30">
        <v>0.95214553178243466</v>
      </c>
      <c r="E846" s="41">
        <v>126.03115384615387</v>
      </c>
      <c r="F846" s="41">
        <v>0.01</v>
      </c>
      <c r="H846" s="41">
        <v>0</v>
      </c>
      <c r="I846" s="41">
        <v>0</v>
      </c>
      <c r="K846" s="41">
        <v>0</v>
      </c>
      <c r="L846" s="41">
        <v>0</v>
      </c>
      <c r="N846" s="41">
        <v>-0.01</v>
      </c>
      <c r="O846" s="41">
        <v>0</v>
      </c>
      <c r="Q846" s="41">
        <v>0</v>
      </c>
      <c r="R846" s="41">
        <v>0</v>
      </c>
      <c r="T846" s="30">
        <v>0</v>
      </c>
      <c r="U846" s="41">
        <v>0</v>
      </c>
      <c r="V846" s="42">
        <v>0</v>
      </c>
    </row>
    <row r="847" spans="1:22" x14ac:dyDescent="0.2">
      <c r="A847" s="28"/>
      <c r="B847" t="s">
        <v>48</v>
      </c>
      <c r="C847" t="s">
        <v>33</v>
      </c>
      <c r="D847" s="30">
        <v>12.744101733087971</v>
      </c>
      <c r="E847" s="41">
        <v>65.912844827586213</v>
      </c>
      <c r="F847" s="41">
        <v>6.9999999999999993E-2</v>
      </c>
      <c r="H847" s="41">
        <v>0</v>
      </c>
      <c r="I847" s="41">
        <v>0</v>
      </c>
      <c r="K847" s="41">
        <v>0</v>
      </c>
      <c r="L847" s="41">
        <v>0</v>
      </c>
      <c r="N847" s="41">
        <v>-6.9999999999999993E-2</v>
      </c>
      <c r="O847" s="41">
        <v>0</v>
      </c>
      <c r="Q847" s="41">
        <v>0</v>
      </c>
      <c r="R847" s="41">
        <v>0</v>
      </c>
      <c r="T847" s="30">
        <v>0</v>
      </c>
      <c r="U847" s="41">
        <v>0</v>
      </c>
      <c r="V847" s="42">
        <v>0</v>
      </c>
    </row>
    <row r="848" spans="1:22" x14ac:dyDescent="0.2">
      <c r="A848" s="28"/>
      <c r="B848" t="s">
        <v>49</v>
      </c>
      <c r="C848" t="s">
        <v>50</v>
      </c>
      <c r="D848" s="30">
        <v>0</v>
      </c>
      <c r="E848" s="41">
        <v>0</v>
      </c>
      <c r="F848" s="41">
        <v>0</v>
      </c>
      <c r="H848" s="41">
        <v>0</v>
      </c>
      <c r="I848" s="41">
        <v>0</v>
      </c>
      <c r="K848" s="41">
        <v>0</v>
      </c>
      <c r="L848" s="41">
        <v>0</v>
      </c>
      <c r="N848" s="41">
        <v>0</v>
      </c>
      <c r="O848" s="41">
        <v>0</v>
      </c>
      <c r="Q848" s="41">
        <v>0</v>
      </c>
      <c r="R848" s="41">
        <v>0</v>
      </c>
      <c r="T848" s="30">
        <v>0</v>
      </c>
      <c r="U848" s="41">
        <v>0</v>
      </c>
      <c r="V848" s="42">
        <v>0</v>
      </c>
    </row>
    <row r="849" spans="1:22" x14ac:dyDescent="0.2">
      <c r="A849" s="28"/>
      <c r="B849" t="s">
        <v>51</v>
      </c>
      <c r="C849" t="s">
        <v>36</v>
      </c>
      <c r="D849" s="30">
        <v>0.98876651377406688</v>
      </c>
      <c r="E849" s="41">
        <v>0</v>
      </c>
      <c r="F849" s="41">
        <v>0</v>
      </c>
      <c r="H849" s="41">
        <v>0</v>
      </c>
      <c r="I849" s="41">
        <v>0</v>
      </c>
      <c r="K849" s="41">
        <v>0</v>
      </c>
      <c r="L849" s="41">
        <v>0</v>
      </c>
      <c r="N849" s="41">
        <v>0</v>
      </c>
      <c r="O849" s="41">
        <v>0</v>
      </c>
      <c r="Q849" s="41">
        <v>0</v>
      </c>
      <c r="R849" s="41">
        <v>0</v>
      </c>
      <c r="T849" s="30">
        <v>0</v>
      </c>
      <c r="U849" s="41">
        <v>0</v>
      </c>
      <c r="V849" s="42">
        <v>0</v>
      </c>
    </row>
    <row r="850" spans="1:22" x14ac:dyDescent="0.2">
      <c r="A850" s="28"/>
      <c r="B850" t="s">
        <v>52</v>
      </c>
      <c r="C850" t="s">
        <v>33</v>
      </c>
      <c r="D850" s="30">
        <v>13.952594138811831</v>
      </c>
      <c r="E850" s="41">
        <v>68.804409448818916</v>
      </c>
      <c r="F850" s="41">
        <v>0.08</v>
      </c>
      <c r="H850" s="41">
        <v>0</v>
      </c>
      <c r="I850" s="41">
        <v>0</v>
      </c>
      <c r="K850" s="41">
        <v>0</v>
      </c>
      <c r="L850" s="41">
        <v>0</v>
      </c>
      <c r="N850" s="41">
        <v>-0.08</v>
      </c>
      <c r="O850" s="41">
        <v>0</v>
      </c>
      <c r="Q850" s="41">
        <v>0</v>
      </c>
      <c r="R850" s="41">
        <v>0</v>
      </c>
      <c r="T850" s="30">
        <v>0</v>
      </c>
      <c r="U850" s="41">
        <v>0</v>
      </c>
      <c r="V850" s="42">
        <v>0</v>
      </c>
    </row>
    <row r="851" spans="1:22" x14ac:dyDescent="0.2">
      <c r="A851" s="28"/>
      <c r="B851" t="s">
        <v>53</v>
      </c>
      <c r="C851" t="s">
        <v>36</v>
      </c>
      <c r="D851" s="30">
        <v>0.14648392796652843</v>
      </c>
      <c r="E851" s="41">
        <v>0</v>
      </c>
      <c r="F851" s="41">
        <v>0</v>
      </c>
      <c r="H851" s="41">
        <v>0</v>
      </c>
      <c r="I851" s="41">
        <v>0</v>
      </c>
      <c r="K851" s="41">
        <v>0</v>
      </c>
      <c r="L851" s="41">
        <v>0</v>
      </c>
      <c r="N851" s="41">
        <v>0</v>
      </c>
      <c r="O851" s="41">
        <v>0</v>
      </c>
      <c r="Q851" s="41">
        <v>0</v>
      </c>
      <c r="R851" s="41">
        <v>0</v>
      </c>
      <c r="T851" s="30">
        <v>0</v>
      </c>
      <c r="U851" s="41">
        <v>0</v>
      </c>
      <c r="V851" s="42">
        <v>0</v>
      </c>
    </row>
    <row r="852" spans="1:22" x14ac:dyDescent="0.2">
      <c r="A852" s="28"/>
      <c r="B852" t="s">
        <v>54</v>
      </c>
      <c r="C852" t="s">
        <v>33</v>
      </c>
      <c r="D852" s="30">
        <v>6.3720508665439857</v>
      </c>
      <c r="E852" s="41">
        <v>150.65793103448277</v>
      </c>
      <c r="F852" s="41">
        <v>0.08</v>
      </c>
      <c r="H852" s="41">
        <v>0</v>
      </c>
      <c r="I852" s="41">
        <v>0</v>
      </c>
      <c r="K852" s="41">
        <v>0</v>
      </c>
      <c r="L852" s="41">
        <v>0</v>
      </c>
      <c r="N852" s="41">
        <v>-0.08</v>
      </c>
      <c r="O852" s="41">
        <v>0</v>
      </c>
      <c r="Q852" s="41">
        <v>0</v>
      </c>
      <c r="R852" s="41">
        <v>0</v>
      </c>
      <c r="T852" s="30">
        <v>0</v>
      </c>
      <c r="U852" s="41">
        <v>0</v>
      </c>
      <c r="V852" s="42">
        <v>0</v>
      </c>
    </row>
    <row r="853" spans="1:22" x14ac:dyDescent="0.2">
      <c r="A853" s="28"/>
      <c r="B853" t="s">
        <v>55</v>
      </c>
      <c r="C853" t="s">
        <v>33</v>
      </c>
      <c r="D853" s="30">
        <v>2.6000897214058796</v>
      </c>
      <c r="E853" s="41">
        <v>46.152253521126759</v>
      </c>
      <c r="F853" s="41">
        <v>0.01</v>
      </c>
      <c r="H853" s="41">
        <v>0</v>
      </c>
      <c r="I853" s="41">
        <v>0</v>
      </c>
      <c r="K853" s="41">
        <v>0</v>
      </c>
      <c r="L853" s="41">
        <v>0</v>
      </c>
      <c r="N853" s="41">
        <v>-0.01</v>
      </c>
      <c r="O853" s="41">
        <v>0</v>
      </c>
      <c r="Q853" s="41">
        <v>0</v>
      </c>
      <c r="R853" s="41">
        <v>0</v>
      </c>
      <c r="T853" s="30">
        <v>0</v>
      </c>
      <c r="U853" s="41">
        <v>0</v>
      </c>
      <c r="V853" s="42">
        <v>0</v>
      </c>
    </row>
    <row r="854" spans="1:22" x14ac:dyDescent="0.2">
      <c r="A854" s="28"/>
      <c r="B854" t="s">
        <v>56</v>
      </c>
      <c r="C854" t="s">
        <v>36</v>
      </c>
      <c r="D854" s="30">
        <v>9.9242861197323009</v>
      </c>
      <c r="E854" s="41">
        <v>36.274649446494465</v>
      </c>
      <c r="F854" s="41">
        <v>3.0000000000000002E-2</v>
      </c>
      <c r="H854" s="41">
        <v>0</v>
      </c>
      <c r="I854" s="41">
        <v>0</v>
      </c>
      <c r="K854" s="41">
        <v>0</v>
      </c>
      <c r="L854" s="41">
        <v>0</v>
      </c>
      <c r="N854" s="41">
        <v>-3.0000000000000002E-2</v>
      </c>
      <c r="O854" s="41">
        <v>0</v>
      </c>
      <c r="Q854" s="41">
        <v>0</v>
      </c>
      <c r="R854" s="41">
        <v>0</v>
      </c>
      <c r="T854" s="30">
        <v>0</v>
      </c>
      <c r="U854" s="41">
        <v>0</v>
      </c>
      <c r="V854" s="42">
        <v>0</v>
      </c>
    </row>
    <row r="855" spans="1:22" x14ac:dyDescent="0.2">
      <c r="A855" s="28"/>
      <c r="B855" t="s">
        <v>57</v>
      </c>
      <c r="C855" t="s">
        <v>36</v>
      </c>
      <c r="D855" s="30">
        <v>17.72455528394994</v>
      </c>
      <c r="E855" s="41">
        <v>20.310805785123968</v>
      </c>
      <c r="F855" s="41">
        <v>3.0000000000000002E-2</v>
      </c>
      <c r="H855" s="41">
        <v>0</v>
      </c>
      <c r="I855" s="41">
        <v>0</v>
      </c>
      <c r="K855" s="41">
        <v>0</v>
      </c>
      <c r="L855" s="41">
        <v>0</v>
      </c>
      <c r="N855" s="41">
        <v>-3.0000000000000002E-2</v>
      </c>
      <c r="O855" s="41">
        <v>0</v>
      </c>
      <c r="Q855" s="41">
        <v>0</v>
      </c>
      <c r="R855" s="41">
        <v>0</v>
      </c>
      <c r="T855" s="30">
        <v>0</v>
      </c>
      <c r="U855" s="41">
        <v>0</v>
      </c>
      <c r="V855" s="42">
        <v>0</v>
      </c>
    </row>
    <row r="856" spans="1:22" x14ac:dyDescent="0.2">
      <c r="A856" s="28"/>
      <c r="B856" t="s">
        <v>58</v>
      </c>
      <c r="C856" t="s">
        <v>36</v>
      </c>
      <c r="D856" s="30">
        <v>0</v>
      </c>
      <c r="E856" s="41">
        <v>0</v>
      </c>
      <c r="F856" s="41">
        <v>0</v>
      </c>
      <c r="H856" s="41">
        <v>0</v>
      </c>
      <c r="I856" s="41">
        <v>0</v>
      </c>
      <c r="K856" s="41">
        <v>0</v>
      </c>
      <c r="L856" s="41">
        <v>0</v>
      </c>
      <c r="N856" s="41">
        <v>0</v>
      </c>
      <c r="O856" s="41">
        <v>0</v>
      </c>
      <c r="Q856" s="41">
        <v>0</v>
      </c>
      <c r="R856" s="41">
        <v>0</v>
      </c>
      <c r="T856" s="30">
        <v>0</v>
      </c>
      <c r="U856" s="41">
        <v>0</v>
      </c>
      <c r="V856" s="42">
        <v>0</v>
      </c>
    </row>
    <row r="857" spans="1:22" x14ac:dyDescent="0.2">
      <c r="A857" s="28"/>
      <c r="B857" t="s">
        <v>59</v>
      </c>
      <c r="C857" t="s">
        <v>36</v>
      </c>
      <c r="D857" s="30">
        <v>9.7411812097741404</v>
      </c>
      <c r="E857" s="41">
        <v>49.275338345864668</v>
      </c>
      <c r="F857" s="41">
        <v>0.04</v>
      </c>
      <c r="H857" s="41">
        <v>0</v>
      </c>
      <c r="I857" s="41">
        <v>0</v>
      </c>
      <c r="K857" s="41">
        <v>0</v>
      </c>
      <c r="L857" s="41">
        <v>0</v>
      </c>
      <c r="N857" s="41">
        <v>-0.04</v>
      </c>
      <c r="O857" s="41">
        <v>0</v>
      </c>
      <c r="Q857" s="41">
        <v>0</v>
      </c>
      <c r="R857" s="41">
        <v>0</v>
      </c>
      <c r="T857" s="30">
        <v>0</v>
      </c>
      <c r="U857" s="41">
        <v>0</v>
      </c>
      <c r="V857" s="42">
        <v>0</v>
      </c>
    </row>
    <row r="858" spans="1:22" x14ac:dyDescent="0.2">
      <c r="A858" s="33" t="s">
        <v>60</v>
      </c>
      <c r="B858" s="34"/>
      <c r="C858" s="34"/>
      <c r="D858" s="34"/>
      <c r="E858" s="34"/>
      <c r="F858" s="35">
        <v>0.8</v>
      </c>
      <c r="H858" s="34"/>
      <c r="I858" s="34"/>
      <c r="K858" s="34"/>
      <c r="L858" s="34"/>
      <c r="N858" s="34"/>
      <c r="O858" s="34"/>
      <c r="Q858" s="34"/>
      <c r="R858" s="34"/>
      <c r="T858" s="34"/>
      <c r="U858" s="34"/>
      <c r="V858" s="36">
        <v>0</v>
      </c>
    </row>
    <row r="859" spans="1:22" x14ac:dyDescent="0.2">
      <c r="A859" s="28"/>
      <c r="V859" s="29"/>
    </row>
    <row r="860" spans="1:22" x14ac:dyDescent="0.2">
      <c r="A860" s="28" t="s">
        <v>61</v>
      </c>
      <c r="V860" s="29"/>
    </row>
    <row r="861" spans="1:22" x14ac:dyDescent="0.2">
      <c r="A861" s="28"/>
      <c r="B861" t="s">
        <v>61</v>
      </c>
      <c r="C861" t="s">
        <v>62</v>
      </c>
      <c r="D861" s="30">
        <v>277.58704349657137</v>
      </c>
      <c r="E861" s="31">
        <v>122.34000395778364</v>
      </c>
      <c r="F861" s="31">
        <v>2.83</v>
      </c>
      <c r="H861" s="31">
        <v>0</v>
      </c>
      <c r="I861" s="31">
        <v>0</v>
      </c>
      <c r="K861" s="31">
        <v>0</v>
      </c>
      <c r="L861" s="31">
        <v>0</v>
      </c>
      <c r="N861" s="31">
        <v>-2.83</v>
      </c>
      <c r="O861" s="31">
        <v>0</v>
      </c>
      <c r="Q861" s="31">
        <v>0</v>
      </c>
      <c r="R861" s="31">
        <v>0</v>
      </c>
      <c r="T861" s="30">
        <v>0</v>
      </c>
      <c r="U861" s="31">
        <v>0</v>
      </c>
      <c r="V861" s="32">
        <v>0</v>
      </c>
    </row>
    <row r="862" spans="1:22" x14ac:dyDescent="0.2">
      <c r="A862" s="33" t="s">
        <v>63</v>
      </c>
      <c r="B862" s="34"/>
      <c r="C862" s="34"/>
      <c r="D862" s="34"/>
      <c r="E862" s="34"/>
      <c r="F862" s="35">
        <v>2.83</v>
      </c>
      <c r="H862" s="34"/>
      <c r="I862" s="34"/>
      <c r="K862" s="34"/>
      <c r="L862" s="34"/>
      <c r="N862" s="34"/>
      <c r="O862" s="34"/>
      <c r="Q862" s="34"/>
      <c r="R862" s="34"/>
      <c r="T862" s="34"/>
      <c r="U862" s="34"/>
      <c r="V862" s="36">
        <v>0</v>
      </c>
    </row>
    <row r="863" spans="1:22" x14ac:dyDescent="0.2">
      <c r="A863" s="28"/>
      <c r="V863" s="29"/>
    </row>
    <row r="864" spans="1:22" x14ac:dyDescent="0.2">
      <c r="A864" s="28" t="s">
        <v>64</v>
      </c>
      <c r="V864" s="29"/>
    </row>
    <row r="865" spans="1:22" x14ac:dyDescent="0.2">
      <c r="A865" s="28"/>
      <c r="B865" t="s">
        <v>65</v>
      </c>
      <c r="C865" t="s">
        <v>33</v>
      </c>
      <c r="D865" s="30">
        <v>36.437877081673946</v>
      </c>
      <c r="E865" s="31">
        <v>764.04012060301511</v>
      </c>
      <c r="F865" s="31">
        <v>2.3200000000000003</v>
      </c>
      <c r="H865" s="31">
        <v>-2.000000000000034E-2</v>
      </c>
      <c r="I865" s="31">
        <v>0</v>
      </c>
      <c r="K865" s="31">
        <v>-9.9999999999998146E-3</v>
      </c>
      <c r="L865" s="31">
        <v>0</v>
      </c>
      <c r="N865" s="31">
        <v>0.1100000000000001</v>
      </c>
      <c r="O865" s="31">
        <v>0</v>
      </c>
      <c r="Q865" s="31">
        <v>0</v>
      </c>
      <c r="R865" s="31">
        <v>0</v>
      </c>
      <c r="T865" s="30">
        <v>37.694355601731672</v>
      </c>
      <c r="U865" s="31">
        <v>764.04012060301511</v>
      </c>
      <c r="V865" s="32">
        <v>2.4000000000000004</v>
      </c>
    </row>
    <row r="866" spans="1:22" x14ac:dyDescent="0.2">
      <c r="A866" s="28"/>
      <c r="B866" t="s">
        <v>66</v>
      </c>
      <c r="C866" t="s">
        <v>33</v>
      </c>
      <c r="D866" s="30">
        <v>1.1352504417405953</v>
      </c>
      <c r="E866" s="41">
        <v>211.40709677419355</v>
      </c>
      <c r="F866" s="41">
        <v>0.02</v>
      </c>
      <c r="H866" s="41">
        <v>0</v>
      </c>
      <c r="I866" s="41">
        <v>0</v>
      </c>
      <c r="K866" s="41">
        <v>0</v>
      </c>
      <c r="L866" s="41">
        <v>0</v>
      </c>
      <c r="N866" s="41">
        <v>0</v>
      </c>
      <c r="O866" s="41">
        <v>0</v>
      </c>
      <c r="Q866" s="41">
        <v>0</v>
      </c>
      <c r="R866" s="41">
        <v>0</v>
      </c>
      <c r="T866" s="30">
        <v>1.1352504417405953</v>
      </c>
      <c r="U866" s="41">
        <v>211.40709677419355</v>
      </c>
      <c r="V866" s="42">
        <v>0.02</v>
      </c>
    </row>
    <row r="867" spans="1:22" x14ac:dyDescent="0.2">
      <c r="A867" s="28"/>
      <c r="B867" t="s">
        <v>67</v>
      </c>
      <c r="C867" t="s">
        <v>29</v>
      </c>
      <c r="D867" s="30">
        <v>8.3129629121004882</v>
      </c>
      <c r="E867" s="41">
        <v>57.741145374449346</v>
      </c>
      <c r="F867" s="41">
        <v>0.04</v>
      </c>
      <c r="H867" s="41">
        <v>0</v>
      </c>
      <c r="I867" s="41">
        <v>0</v>
      </c>
      <c r="K867" s="41">
        <v>0</v>
      </c>
      <c r="L867" s="41">
        <v>0</v>
      </c>
      <c r="N867" s="41">
        <v>0</v>
      </c>
      <c r="O867" s="41">
        <v>0</v>
      </c>
      <c r="Q867" s="41">
        <v>0</v>
      </c>
      <c r="R867" s="41">
        <v>0</v>
      </c>
      <c r="T867" s="30">
        <v>8.3129629121004882</v>
      </c>
      <c r="U867" s="41">
        <v>57.741145374449346</v>
      </c>
      <c r="V867" s="42">
        <v>0.04</v>
      </c>
    </row>
    <row r="868" spans="1:22" x14ac:dyDescent="0.2">
      <c r="A868" s="28"/>
      <c r="B868" t="s">
        <v>68</v>
      </c>
      <c r="C868" t="s">
        <v>33</v>
      </c>
      <c r="D868" s="30">
        <v>169.40866269329013</v>
      </c>
      <c r="E868" s="41">
        <v>232.33758754863811</v>
      </c>
      <c r="F868" s="41">
        <v>3.28</v>
      </c>
      <c r="H868" s="41">
        <v>-2.9999999999999801E-2</v>
      </c>
      <c r="I868" s="41">
        <v>0</v>
      </c>
      <c r="K868" s="41">
        <v>-1.000000000000017E-2</v>
      </c>
      <c r="L868" s="41">
        <v>0</v>
      </c>
      <c r="N868" s="41">
        <v>-1.000000000000017E-2</v>
      </c>
      <c r="O868" s="41">
        <v>0</v>
      </c>
      <c r="Q868" s="41">
        <v>0</v>
      </c>
      <c r="R868" s="41">
        <v>0</v>
      </c>
      <c r="T868" s="30">
        <v>166.82621356686801</v>
      </c>
      <c r="U868" s="41">
        <v>232.33758754863811</v>
      </c>
      <c r="V868" s="42">
        <v>3.2299999999999995</v>
      </c>
    </row>
    <row r="869" spans="1:22" x14ac:dyDescent="0.2">
      <c r="A869" s="28"/>
      <c r="B869" t="s">
        <v>69</v>
      </c>
      <c r="C869" t="s">
        <v>33</v>
      </c>
      <c r="D869" s="30">
        <v>439.9278566654765</v>
      </c>
      <c r="E869" s="41">
        <v>231.31065345875302</v>
      </c>
      <c r="F869" s="41">
        <v>8.48</v>
      </c>
      <c r="H869" s="41">
        <v>-6.9999999999999771E-2</v>
      </c>
      <c r="I869" s="41">
        <v>0</v>
      </c>
      <c r="K869" s="41">
        <v>-4.0000000000000681E-2</v>
      </c>
      <c r="L869" s="41">
        <v>0</v>
      </c>
      <c r="N869" s="41">
        <v>-2.999999999999909E-2</v>
      </c>
      <c r="O869" s="41">
        <v>0</v>
      </c>
      <c r="Q869" s="41">
        <v>0.22999999999999965</v>
      </c>
      <c r="R869" s="41">
        <v>0.43000000000000022</v>
      </c>
      <c r="T869" s="30">
        <v>444.5969023140488</v>
      </c>
      <c r="U869" s="41">
        <v>242.91667224373128</v>
      </c>
      <c r="V869" s="42">
        <v>9</v>
      </c>
    </row>
    <row r="870" spans="1:22" x14ac:dyDescent="0.2">
      <c r="A870" s="33" t="s">
        <v>70</v>
      </c>
      <c r="B870" s="34"/>
      <c r="C870" s="34"/>
      <c r="D870" s="34"/>
      <c r="E870" s="34"/>
      <c r="F870" s="35">
        <v>14.14</v>
      </c>
      <c r="H870" s="34"/>
      <c r="I870" s="34"/>
      <c r="K870" s="34"/>
      <c r="L870" s="34"/>
      <c r="N870" s="34"/>
      <c r="O870" s="34"/>
      <c r="Q870" s="34"/>
      <c r="R870" s="34"/>
      <c r="T870" s="34"/>
      <c r="U870" s="34"/>
      <c r="V870" s="36">
        <v>14.69</v>
      </c>
    </row>
    <row r="871" spans="1:22" x14ac:dyDescent="0.2">
      <c r="A871" s="28"/>
      <c r="V871" s="29"/>
    </row>
    <row r="872" spans="1:22" x14ac:dyDescent="0.2">
      <c r="A872" s="28" t="s">
        <v>71</v>
      </c>
      <c r="V872" s="29"/>
    </row>
    <row r="873" spans="1:22" x14ac:dyDescent="0.2">
      <c r="A873" s="28"/>
      <c r="B873" t="s">
        <v>72</v>
      </c>
      <c r="C873" t="s">
        <v>73</v>
      </c>
      <c r="D873" s="30">
        <v>1.4648392796652843</v>
      </c>
      <c r="E873" s="31">
        <v>245.76075</v>
      </c>
      <c r="F873" s="31">
        <v>3.0000000000000002E-2</v>
      </c>
      <c r="H873" s="31">
        <v>0</v>
      </c>
      <c r="I873" s="31">
        <v>0</v>
      </c>
      <c r="K873" s="31">
        <v>0</v>
      </c>
      <c r="L873" s="31">
        <v>0</v>
      </c>
      <c r="N873" s="31">
        <v>-3.0000000000000002E-2</v>
      </c>
      <c r="O873" s="31">
        <v>0</v>
      </c>
      <c r="Q873" s="31">
        <v>0</v>
      </c>
      <c r="R873" s="31">
        <v>0</v>
      </c>
      <c r="T873" s="30">
        <v>0</v>
      </c>
      <c r="U873" s="31">
        <v>0</v>
      </c>
      <c r="V873" s="32">
        <v>0</v>
      </c>
    </row>
    <row r="874" spans="1:22" x14ac:dyDescent="0.2">
      <c r="A874" s="28"/>
      <c r="B874" t="s">
        <v>74</v>
      </c>
      <c r="C874" t="s">
        <v>73</v>
      </c>
      <c r="D874" s="30">
        <v>2829.7765204573957</v>
      </c>
      <c r="E874" s="41">
        <v>39.776992701107773</v>
      </c>
      <c r="F874" s="41">
        <v>9.379999999999999</v>
      </c>
      <c r="H874" s="41">
        <v>-0.439999999999999</v>
      </c>
      <c r="I874" s="41">
        <v>0</v>
      </c>
      <c r="K874" s="41">
        <v>2.999999999999909E-2</v>
      </c>
      <c r="L874" s="41">
        <v>0</v>
      </c>
      <c r="N874" s="41">
        <v>-2.999999999999909E-2</v>
      </c>
      <c r="O874" s="41">
        <v>0</v>
      </c>
      <c r="Q874" s="41">
        <v>0</v>
      </c>
      <c r="R874" s="41">
        <v>0.76999999999999891</v>
      </c>
      <c r="T874" s="30">
        <v>2697.0364704572626</v>
      </c>
      <c r="U874" s="41">
        <v>43.202975293932489</v>
      </c>
      <c r="V874" s="42">
        <v>9.7099999999999991</v>
      </c>
    </row>
    <row r="875" spans="1:22" x14ac:dyDescent="0.2">
      <c r="A875" s="28"/>
      <c r="B875" t="s">
        <v>75</v>
      </c>
      <c r="C875" t="s">
        <v>76</v>
      </c>
      <c r="D875" s="30">
        <v>6.0058410466276655</v>
      </c>
      <c r="E875" s="41">
        <v>79.922195121951219</v>
      </c>
      <c r="F875" s="41">
        <v>0.04</v>
      </c>
      <c r="H875" s="41">
        <v>0</v>
      </c>
      <c r="I875" s="41">
        <v>0</v>
      </c>
      <c r="K875" s="41">
        <v>0</v>
      </c>
      <c r="L875" s="41">
        <v>0</v>
      </c>
      <c r="N875" s="41">
        <v>-0.04</v>
      </c>
      <c r="O875" s="41">
        <v>0</v>
      </c>
      <c r="Q875" s="41">
        <v>0</v>
      </c>
      <c r="R875" s="41">
        <v>0</v>
      </c>
      <c r="T875" s="30">
        <v>0</v>
      </c>
      <c r="U875" s="41">
        <v>0</v>
      </c>
      <c r="V875" s="42">
        <v>0</v>
      </c>
    </row>
    <row r="876" spans="1:22" x14ac:dyDescent="0.2">
      <c r="A876" s="28"/>
      <c r="B876" t="s">
        <v>77</v>
      </c>
      <c r="C876" t="s">
        <v>36</v>
      </c>
      <c r="D876" s="30">
        <v>1.025387495765699</v>
      </c>
      <c r="E876" s="41">
        <v>117.02892857142857</v>
      </c>
      <c r="F876" s="41">
        <v>0.01</v>
      </c>
      <c r="H876" s="41">
        <v>0</v>
      </c>
      <c r="I876" s="41">
        <v>0</v>
      </c>
      <c r="K876" s="41">
        <v>0</v>
      </c>
      <c r="L876" s="41">
        <v>0</v>
      </c>
      <c r="N876" s="41">
        <v>-0.01</v>
      </c>
      <c r="O876" s="41">
        <v>0</v>
      </c>
      <c r="Q876" s="41">
        <v>0</v>
      </c>
      <c r="R876" s="41">
        <v>0</v>
      </c>
      <c r="T876" s="30">
        <v>0</v>
      </c>
      <c r="U876" s="41">
        <v>0</v>
      </c>
      <c r="V876" s="42">
        <v>0</v>
      </c>
    </row>
    <row r="877" spans="1:22" x14ac:dyDescent="0.2">
      <c r="A877" s="33" t="s">
        <v>78</v>
      </c>
      <c r="B877" s="34"/>
      <c r="C877" s="34"/>
      <c r="D877" s="34"/>
      <c r="E877" s="34"/>
      <c r="F877" s="35">
        <v>9.4599999999999973</v>
      </c>
      <c r="H877" s="34"/>
      <c r="I877" s="34"/>
      <c r="K877" s="34"/>
      <c r="L877" s="34"/>
      <c r="N877" s="34"/>
      <c r="O877" s="34"/>
      <c r="Q877" s="34"/>
      <c r="R877" s="34"/>
      <c r="T877" s="34"/>
      <c r="U877" s="34"/>
      <c r="V877" s="36">
        <v>9.7099999999999991</v>
      </c>
    </row>
    <row r="878" spans="1:22" x14ac:dyDescent="0.2">
      <c r="A878" s="28"/>
      <c r="V878" s="29"/>
    </row>
    <row r="879" spans="1:22" x14ac:dyDescent="0.2">
      <c r="A879" s="28" t="s">
        <v>79</v>
      </c>
      <c r="V879" s="29"/>
    </row>
    <row r="880" spans="1:22" x14ac:dyDescent="0.2">
      <c r="A880" s="28"/>
      <c r="B880" t="s">
        <v>80</v>
      </c>
      <c r="C880" t="s">
        <v>29</v>
      </c>
      <c r="D880" s="30">
        <v>0.91552454979080267</v>
      </c>
      <c r="E880" s="31">
        <v>0</v>
      </c>
      <c r="F880" s="31">
        <v>0</v>
      </c>
      <c r="H880" s="31">
        <v>0</v>
      </c>
      <c r="I880" s="31">
        <v>0</v>
      </c>
      <c r="K880" s="31">
        <v>0</v>
      </c>
      <c r="L880" s="31">
        <v>0</v>
      </c>
      <c r="N880" s="31">
        <v>0</v>
      </c>
      <c r="O880" s="31">
        <v>0</v>
      </c>
      <c r="Q880" s="31">
        <v>0</v>
      </c>
      <c r="R880" s="31">
        <v>0</v>
      </c>
      <c r="T880" s="30">
        <v>0</v>
      </c>
      <c r="U880" s="31">
        <v>0</v>
      </c>
      <c r="V880" s="32">
        <v>0</v>
      </c>
    </row>
    <row r="881" spans="1:22" x14ac:dyDescent="0.2">
      <c r="A881" s="28"/>
      <c r="B881" t="s">
        <v>81</v>
      </c>
      <c r="C881" t="s">
        <v>36</v>
      </c>
      <c r="D881" s="30">
        <v>0</v>
      </c>
      <c r="E881" s="41">
        <v>0</v>
      </c>
      <c r="F881" s="41">
        <v>0</v>
      </c>
      <c r="H881" s="41">
        <v>0</v>
      </c>
      <c r="I881" s="41">
        <v>0</v>
      </c>
      <c r="K881" s="41">
        <v>0</v>
      </c>
      <c r="L881" s="41">
        <v>0</v>
      </c>
      <c r="N881" s="41">
        <v>0</v>
      </c>
      <c r="O881" s="41">
        <v>0</v>
      </c>
      <c r="Q881" s="41">
        <v>0</v>
      </c>
      <c r="R881" s="41">
        <v>0</v>
      </c>
      <c r="T881" s="30">
        <v>0</v>
      </c>
      <c r="U881" s="41">
        <v>0</v>
      </c>
      <c r="V881" s="42">
        <v>0</v>
      </c>
    </row>
    <row r="882" spans="1:22" x14ac:dyDescent="0.2">
      <c r="A882" s="28"/>
      <c r="B882" t="s">
        <v>82</v>
      </c>
      <c r="C882" t="s">
        <v>36</v>
      </c>
      <c r="D882" s="30">
        <v>0.87890356779917056</v>
      </c>
      <c r="E882" s="41">
        <v>0</v>
      </c>
      <c r="F882" s="41">
        <v>0</v>
      </c>
      <c r="H882" s="41">
        <v>0</v>
      </c>
      <c r="I882" s="41">
        <v>0</v>
      </c>
      <c r="K882" s="41">
        <v>0</v>
      </c>
      <c r="L882" s="41">
        <v>0</v>
      </c>
      <c r="N882" s="41">
        <v>0</v>
      </c>
      <c r="O882" s="41">
        <v>0</v>
      </c>
      <c r="Q882" s="41">
        <v>0</v>
      </c>
      <c r="R882" s="47">
        <v>0</v>
      </c>
      <c r="T882" s="30">
        <v>0</v>
      </c>
      <c r="U882" s="41">
        <v>0</v>
      </c>
      <c r="V882" s="42">
        <v>0</v>
      </c>
    </row>
    <row r="883" spans="1:22" x14ac:dyDescent="0.2">
      <c r="A883" s="33" t="s">
        <v>83</v>
      </c>
      <c r="B883" s="34"/>
      <c r="C883" s="34"/>
      <c r="D883" s="34"/>
      <c r="E883" s="34"/>
      <c r="F883" s="35">
        <v>0</v>
      </c>
      <c r="H883" s="34"/>
      <c r="I883" s="34"/>
      <c r="K883" s="34"/>
      <c r="L883" s="34"/>
      <c r="N883" s="34"/>
      <c r="O883" s="34"/>
      <c r="Q883" s="34"/>
      <c r="T883" s="34"/>
      <c r="U883" s="34"/>
      <c r="V883" s="36">
        <v>0</v>
      </c>
    </row>
    <row r="884" spans="1:22" x14ac:dyDescent="0.2">
      <c r="A884" s="28"/>
      <c r="V884" s="29"/>
    </row>
    <row r="885" spans="1:22" ht="13.5" thickBot="1" x14ac:dyDescent="0.25">
      <c r="A885" s="37" t="s">
        <v>84</v>
      </c>
      <c r="B885" s="38"/>
      <c r="C885" s="38"/>
      <c r="D885" s="38"/>
      <c r="E885" s="38"/>
      <c r="F885" s="39">
        <v>28.270000000000003</v>
      </c>
      <c r="G885" s="38"/>
      <c r="H885" s="38"/>
      <c r="I885" s="38"/>
      <c r="J885" s="38"/>
      <c r="K885" s="38"/>
      <c r="L885" s="38"/>
      <c r="M885" s="38"/>
      <c r="N885" s="38"/>
      <c r="O885" s="38"/>
      <c r="P885" s="38"/>
      <c r="Q885" s="38"/>
      <c r="R885" s="38"/>
      <c r="S885" s="38"/>
      <c r="T885" s="38"/>
      <c r="U885" s="38"/>
      <c r="V885" s="40">
        <v>24.4</v>
      </c>
    </row>
    <row r="888" spans="1:22" ht="13.5" thickBot="1" x14ac:dyDescent="0.25"/>
    <row r="889" spans="1:22" x14ac:dyDescent="0.2">
      <c r="A889" s="1" t="s">
        <v>0</v>
      </c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3"/>
    </row>
    <row r="890" spans="1:22" x14ac:dyDescent="0.2">
      <c r="A890" s="4" t="s">
        <v>1</v>
      </c>
      <c r="B890" s="5"/>
      <c r="C890" s="5"/>
      <c r="D890" s="5"/>
      <c r="E890" s="5"/>
      <c r="F890" s="5"/>
      <c r="G890" s="5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  <c r="S890" s="5"/>
      <c r="T890" s="5"/>
      <c r="U890" s="5"/>
      <c r="V890" s="6"/>
    </row>
    <row r="891" spans="1:22" x14ac:dyDescent="0.2">
      <c r="A891" s="4" t="s">
        <v>2</v>
      </c>
      <c r="B891" s="5"/>
      <c r="C891" s="5"/>
      <c r="D891" s="5"/>
      <c r="E891" s="5"/>
      <c r="F891" s="5"/>
      <c r="G891" s="5"/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  <c r="S891" s="5"/>
      <c r="T891" s="5"/>
      <c r="U891" s="5"/>
      <c r="V891" s="6"/>
    </row>
    <row r="892" spans="1:22" x14ac:dyDescent="0.2">
      <c r="A892" s="4" t="s">
        <v>22</v>
      </c>
      <c r="B892" s="5"/>
      <c r="C892" s="5"/>
      <c r="D892" s="5"/>
      <c r="E892" s="5"/>
      <c r="F892" s="5"/>
      <c r="G892" s="5"/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  <c r="S892" s="5"/>
      <c r="T892" s="5"/>
      <c r="U892" s="5"/>
      <c r="V892" s="6"/>
    </row>
    <row r="893" spans="1:22" x14ac:dyDescent="0.2">
      <c r="A893" s="7" t="s">
        <v>23</v>
      </c>
      <c r="B893" s="8"/>
      <c r="C893" s="8"/>
      <c r="D893" s="8"/>
      <c r="E893" s="8"/>
      <c r="F893" s="8"/>
      <c r="G893" s="8"/>
      <c r="H893" s="8"/>
      <c r="I893" s="8"/>
      <c r="J893" s="8"/>
      <c r="K893" s="8"/>
      <c r="L893" s="8"/>
      <c r="M893" s="8"/>
      <c r="N893" s="8"/>
      <c r="O893" s="8"/>
      <c r="P893" s="8"/>
      <c r="Q893" s="8"/>
      <c r="R893" s="8"/>
      <c r="S893" s="8"/>
      <c r="T893" s="8"/>
      <c r="U893" s="8"/>
      <c r="V893" s="9"/>
    </row>
    <row r="894" spans="1:22" x14ac:dyDescent="0.2">
      <c r="A894" s="10"/>
      <c r="B894" s="11"/>
      <c r="C894" s="11"/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2"/>
    </row>
    <row r="895" spans="1:22" x14ac:dyDescent="0.2">
      <c r="A895" s="13" t="s">
        <v>24</v>
      </c>
      <c r="B895" s="43"/>
      <c r="C895" s="43"/>
      <c r="D895" s="15" t="s">
        <v>16</v>
      </c>
      <c r="E895" s="15"/>
      <c r="F895" s="15"/>
      <c r="G895" s="14"/>
      <c r="H895" s="15" t="s">
        <v>21</v>
      </c>
      <c r="I895" s="15"/>
      <c r="J895" s="14"/>
      <c r="K895" s="15" t="s">
        <v>17</v>
      </c>
      <c r="L895" s="15"/>
      <c r="M895" s="14"/>
      <c r="N895" s="15" t="s">
        <v>18</v>
      </c>
      <c r="O895" s="15"/>
      <c r="P895" s="14"/>
      <c r="Q895" s="16" t="s">
        <v>19</v>
      </c>
      <c r="R895" s="15"/>
      <c r="S895" s="14"/>
      <c r="T895" s="15" t="s">
        <v>3</v>
      </c>
      <c r="U895" s="15"/>
      <c r="V895" s="17"/>
    </row>
    <row r="896" spans="1:22" x14ac:dyDescent="0.2">
      <c r="A896" s="18" t="s">
        <v>107</v>
      </c>
      <c r="B896" s="44"/>
      <c r="C896" s="44"/>
      <c r="D896" s="20" t="s">
        <v>20</v>
      </c>
      <c r="E896" s="20"/>
      <c r="F896" s="20"/>
      <c r="G896" s="19"/>
      <c r="H896" s="20" t="s">
        <v>5</v>
      </c>
      <c r="I896" s="20"/>
      <c r="J896" s="19"/>
      <c r="K896" s="20" t="s">
        <v>5</v>
      </c>
      <c r="L896" s="20"/>
      <c r="M896" s="19"/>
      <c r="N896" s="20" t="s">
        <v>5</v>
      </c>
      <c r="O896" s="20"/>
      <c r="P896" s="19"/>
      <c r="Q896" s="20" t="s">
        <v>5</v>
      </c>
      <c r="R896" s="20"/>
      <c r="S896" s="19"/>
      <c r="T896" s="20" t="s">
        <v>4</v>
      </c>
      <c r="U896" s="20"/>
      <c r="V896" s="21"/>
    </row>
    <row r="897" spans="1:22" x14ac:dyDescent="0.2">
      <c r="A897" s="22"/>
      <c r="B897" s="23"/>
      <c r="C897" s="23"/>
      <c r="D897" s="24"/>
      <c r="E897" s="24"/>
      <c r="F897" s="45"/>
      <c r="G897" s="46"/>
      <c r="H897" s="24"/>
      <c r="I897" s="24"/>
      <c r="J897" s="23"/>
      <c r="K897" s="24"/>
      <c r="L897" s="24"/>
      <c r="M897" s="23"/>
      <c r="N897" s="24"/>
      <c r="O897" s="24"/>
      <c r="P897" s="23"/>
      <c r="Q897" s="24"/>
      <c r="R897" s="24"/>
      <c r="S897" s="23"/>
      <c r="T897" s="24"/>
      <c r="U897" s="24"/>
      <c r="V897" s="25"/>
    </row>
    <row r="898" spans="1:22" x14ac:dyDescent="0.2">
      <c r="A898" s="13" t="s">
        <v>108</v>
      </c>
      <c r="B898" s="14"/>
      <c r="C898" s="14" t="s">
        <v>6</v>
      </c>
      <c r="D898" s="14" t="s">
        <v>6</v>
      </c>
      <c r="E898" s="14" t="s">
        <v>7</v>
      </c>
      <c r="F898" s="14"/>
      <c r="G898" s="14"/>
      <c r="H898" s="14" t="s">
        <v>6</v>
      </c>
      <c r="I898" s="14" t="s">
        <v>8</v>
      </c>
      <c r="J898" s="14"/>
      <c r="K898" s="14" t="s">
        <v>6</v>
      </c>
      <c r="L898" s="14" t="s">
        <v>8</v>
      </c>
      <c r="M898" s="14"/>
      <c r="N898" s="14" t="s">
        <v>6</v>
      </c>
      <c r="O898" s="14" t="s">
        <v>8</v>
      </c>
      <c r="P898" s="14"/>
      <c r="Q898" s="14" t="s">
        <v>6</v>
      </c>
      <c r="R898" s="14" t="s">
        <v>8</v>
      </c>
      <c r="S898" s="14"/>
      <c r="T898" s="14" t="s">
        <v>6</v>
      </c>
      <c r="U898" s="14" t="s">
        <v>7</v>
      </c>
      <c r="V898" s="26"/>
    </row>
    <row r="899" spans="1:22" x14ac:dyDescent="0.2">
      <c r="A899" s="18" t="s">
        <v>9</v>
      </c>
      <c r="B899" s="19"/>
      <c r="C899" s="19" t="s">
        <v>10</v>
      </c>
      <c r="D899" s="19" t="s">
        <v>11</v>
      </c>
      <c r="E899" s="19" t="s">
        <v>12</v>
      </c>
      <c r="F899" s="19" t="s">
        <v>15</v>
      </c>
      <c r="G899" s="19"/>
      <c r="H899" s="19" t="s">
        <v>14</v>
      </c>
      <c r="I899" s="19" t="s">
        <v>14</v>
      </c>
      <c r="J899" s="19"/>
      <c r="K899" s="19" t="s">
        <v>14</v>
      </c>
      <c r="L899" s="19" t="s">
        <v>14</v>
      </c>
      <c r="M899" s="19"/>
      <c r="N899" s="19" t="s">
        <v>14</v>
      </c>
      <c r="O899" s="19" t="s">
        <v>14</v>
      </c>
      <c r="P899" s="19"/>
      <c r="Q899" s="19" t="s">
        <v>14</v>
      </c>
      <c r="R899" s="19" t="s">
        <v>14</v>
      </c>
      <c r="S899" s="19"/>
      <c r="T899" s="19" t="s">
        <v>11</v>
      </c>
      <c r="U899" s="19" t="s">
        <v>12</v>
      </c>
      <c r="V899" s="27" t="s">
        <v>15</v>
      </c>
    </row>
    <row r="900" spans="1:22" x14ac:dyDescent="0.2">
      <c r="A900" s="28"/>
      <c r="V900" s="29"/>
    </row>
    <row r="901" spans="1:22" x14ac:dyDescent="0.2">
      <c r="A901" s="28" t="s">
        <v>27</v>
      </c>
      <c r="V901" s="29"/>
    </row>
    <row r="902" spans="1:22" x14ac:dyDescent="0.2">
      <c r="A902" s="28"/>
      <c r="B902" t="s">
        <v>28</v>
      </c>
      <c r="C902" t="s">
        <v>29</v>
      </c>
      <c r="D902" s="30">
        <v>0</v>
      </c>
      <c r="E902" s="31">
        <v>0</v>
      </c>
      <c r="F902" s="31">
        <v>0</v>
      </c>
      <c r="H902" s="31">
        <v>0</v>
      </c>
      <c r="I902" s="31">
        <v>0</v>
      </c>
      <c r="K902" s="31">
        <v>0</v>
      </c>
      <c r="L902" s="31">
        <v>0</v>
      </c>
      <c r="N902" s="31">
        <v>0</v>
      </c>
      <c r="O902" s="31">
        <v>0</v>
      </c>
      <c r="Q902" s="31">
        <v>0</v>
      </c>
      <c r="R902" s="31">
        <v>0</v>
      </c>
      <c r="T902" s="30">
        <v>0</v>
      </c>
      <c r="U902" s="31">
        <v>0</v>
      </c>
      <c r="V902" s="32">
        <v>0</v>
      </c>
    </row>
    <row r="903" spans="1:22" x14ac:dyDescent="0.2">
      <c r="A903" s="33" t="s">
        <v>30</v>
      </c>
      <c r="B903" s="34"/>
      <c r="C903" s="34"/>
      <c r="D903" s="34"/>
      <c r="E903" s="34"/>
      <c r="F903" s="35">
        <v>0</v>
      </c>
      <c r="H903" s="34"/>
      <c r="I903" s="34"/>
      <c r="K903" s="34"/>
      <c r="L903" s="34"/>
      <c r="N903" s="34"/>
      <c r="O903" s="34"/>
      <c r="Q903" s="34"/>
      <c r="R903" s="34"/>
      <c r="T903" s="34"/>
      <c r="U903" s="34"/>
      <c r="V903" s="36">
        <v>0</v>
      </c>
    </row>
    <row r="904" spans="1:22" x14ac:dyDescent="0.2">
      <c r="A904" s="28"/>
      <c r="V904" s="29"/>
    </row>
    <row r="905" spans="1:22" x14ac:dyDescent="0.2">
      <c r="A905" s="28" t="s">
        <v>31</v>
      </c>
      <c r="V905" s="29"/>
    </row>
    <row r="906" spans="1:22" x14ac:dyDescent="0.2">
      <c r="A906" s="28"/>
      <c r="B906" t="s">
        <v>32</v>
      </c>
      <c r="C906" t="s">
        <v>33</v>
      </c>
      <c r="D906" s="30">
        <v>3.8535645472061653</v>
      </c>
      <c r="E906" s="31">
        <v>716.22000000000014</v>
      </c>
      <c r="F906" s="31">
        <v>0.23</v>
      </c>
      <c r="H906" s="31">
        <v>0</v>
      </c>
      <c r="I906" s="31">
        <v>0</v>
      </c>
      <c r="K906" s="31">
        <v>0</v>
      </c>
      <c r="L906" s="31">
        <v>0</v>
      </c>
      <c r="N906" s="31">
        <v>-0.23</v>
      </c>
      <c r="O906" s="31">
        <v>0</v>
      </c>
      <c r="Q906" s="31">
        <v>0</v>
      </c>
      <c r="R906" s="31">
        <v>0</v>
      </c>
      <c r="T906" s="30">
        <v>0</v>
      </c>
      <c r="U906" s="31">
        <v>0</v>
      </c>
      <c r="V906" s="32">
        <v>0</v>
      </c>
    </row>
    <row r="907" spans="1:22" x14ac:dyDescent="0.2">
      <c r="A907" s="28"/>
      <c r="B907" t="s">
        <v>34</v>
      </c>
      <c r="C907" t="s">
        <v>33</v>
      </c>
      <c r="D907" s="30">
        <v>0</v>
      </c>
      <c r="E907" s="41">
        <v>0</v>
      </c>
      <c r="F907" s="41">
        <v>0</v>
      </c>
      <c r="H907" s="41">
        <v>0</v>
      </c>
      <c r="I907" s="41">
        <v>0</v>
      </c>
      <c r="K907" s="41">
        <v>0</v>
      </c>
      <c r="L907" s="41">
        <v>0</v>
      </c>
      <c r="N907" s="41">
        <v>0</v>
      </c>
      <c r="O907" s="41">
        <v>0</v>
      </c>
      <c r="Q907" s="41">
        <v>0</v>
      </c>
      <c r="R907" s="41">
        <v>0</v>
      </c>
      <c r="T907" s="30">
        <v>0</v>
      </c>
      <c r="U907" s="41">
        <v>0</v>
      </c>
      <c r="V907" s="42">
        <v>0</v>
      </c>
    </row>
    <row r="908" spans="1:22" x14ac:dyDescent="0.2">
      <c r="A908" s="28"/>
      <c r="B908" t="s">
        <v>35</v>
      </c>
      <c r="C908" t="s">
        <v>36</v>
      </c>
      <c r="D908" s="30">
        <v>0</v>
      </c>
      <c r="E908" s="41">
        <v>0</v>
      </c>
      <c r="F908" s="41">
        <v>0</v>
      </c>
      <c r="H908" s="41">
        <v>0</v>
      </c>
      <c r="I908" s="41">
        <v>0</v>
      </c>
      <c r="K908" s="41">
        <v>0</v>
      </c>
      <c r="L908" s="41">
        <v>0</v>
      </c>
      <c r="N908" s="41">
        <v>0</v>
      </c>
      <c r="O908" s="41">
        <v>0</v>
      </c>
      <c r="Q908" s="41">
        <v>0</v>
      </c>
      <c r="R908" s="41">
        <v>0</v>
      </c>
      <c r="T908" s="30">
        <v>0</v>
      </c>
      <c r="U908" s="41">
        <v>0</v>
      </c>
      <c r="V908" s="42">
        <v>0</v>
      </c>
    </row>
    <row r="909" spans="1:22" x14ac:dyDescent="0.2">
      <c r="A909" s="28"/>
      <c r="B909" t="s">
        <v>37</v>
      </c>
      <c r="C909" t="s">
        <v>36</v>
      </c>
      <c r="D909" s="30">
        <v>0</v>
      </c>
      <c r="E909" s="41">
        <v>0</v>
      </c>
      <c r="F909" s="41">
        <v>0</v>
      </c>
      <c r="H909" s="41">
        <v>0</v>
      </c>
      <c r="I909" s="41">
        <v>0</v>
      </c>
      <c r="K909" s="41">
        <v>0</v>
      </c>
      <c r="L909" s="41">
        <v>0</v>
      </c>
      <c r="N909" s="41">
        <v>0</v>
      </c>
      <c r="O909" s="41">
        <v>0</v>
      </c>
      <c r="Q909" s="41">
        <v>0</v>
      </c>
      <c r="R909" s="41">
        <v>0</v>
      </c>
      <c r="T909" s="30">
        <v>0</v>
      </c>
      <c r="U909" s="41">
        <v>0</v>
      </c>
      <c r="V909" s="42">
        <v>0</v>
      </c>
    </row>
    <row r="910" spans="1:22" x14ac:dyDescent="0.2">
      <c r="A910" s="28"/>
      <c r="B910" t="s">
        <v>38</v>
      </c>
      <c r="C910" t="s">
        <v>36</v>
      </c>
      <c r="D910" s="30">
        <v>0</v>
      </c>
      <c r="E910" s="41">
        <v>0</v>
      </c>
      <c r="F910" s="41">
        <v>0</v>
      </c>
      <c r="H910" s="41">
        <v>0</v>
      </c>
      <c r="I910" s="41">
        <v>0</v>
      </c>
      <c r="K910" s="41">
        <v>0</v>
      </c>
      <c r="L910" s="41">
        <v>0</v>
      </c>
      <c r="N910" s="41">
        <v>0</v>
      </c>
      <c r="O910" s="41">
        <v>0</v>
      </c>
      <c r="Q910" s="41">
        <v>0</v>
      </c>
      <c r="R910" s="41">
        <v>0</v>
      </c>
      <c r="T910" s="30">
        <v>0</v>
      </c>
      <c r="U910" s="41">
        <v>0</v>
      </c>
      <c r="V910" s="42">
        <v>0</v>
      </c>
    </row>
    <row r="911" spans="1:22" x14ac:dyDescent="0.2">
      <c r="A911" s="28"/>
      <c r="B911" t="s">
        <v>39</v>
      </c>
      <c r="C911" t="s">
        <v>36</v>
      </c>
      <c r="D911" s="30">
        <v>0</v>
      </c>
      <c r="E911" s="41">
        <v>0</v>
      </c>
      <c r="F911" s="41">
        <v>0</v>
      </c>
      <c r="H911" s="41">
        <v>0</v>
      </c>
      <c r="I911" s="41">
        <v>0</v>
      </c>
      <c r="K911" s="41">
        <v>0</v>
      </c>
      <c r="L911" s="41">
        <v>0</v>
      </c>
      <c r="N911" s="41">
        <v>0</v>
      </c>
      <c r="O911" s="41">
        <v>0</v>
      </c>
      <c r="Q911" s="41">
        <v>0</v>
      </c>
      <c r="R911" s="41">
        <v>0</v>
      </c>
      <c r="T911" s="30">
        <v>0</v>
      </c>
      <c r="U911" s="41">
        <v>0</v>
      </c>
      <c r="V911" s="42">
        <v>0</v>
      </c>
    </row>
    <row r="912" spans="1:22" x14ac:dyDescent="0.2">
      <c r="A912" s="33" t="s">
        <v>40</v>
      </c>
      <c r="B912" s="34"/>
      <c r="C912" s="34"/>
      <c r="D912" s="34"/>
      <c r="E912" s="34"/>
      <c r="F912" s="35">
        <v>0.23</v>
      </c>
      <c r="H912" s="34"/>
      <c r="I912" s="34"/>
      <c r="K912" s="34"/>
      <c r="L912" s="34"/>
      <c r="N912" s="34"/>
      <c r="O912" s="34"/>
      <c r="Q912" s="34"/>
      <c r="R912" s="34"/>
      <c r="T912" s="34"/>
      <c r="U912" s="34"/>
      <c r="V912" s="36">
        <v>0</v>
      </c>
    </row>
    <row r="913" spans="1:22" x14ac:dyDescent="0.2">
      <c r="A913" s="28"/>
      <c r="V913" s="29"/>
    </row>
    <row r="914" spans="1:22" x14ac:dyDescent="0.2">
      <c r="A914" s="28" t="s">
        <v>41</v>
      </c>
      <c r="V914" s="29"/>
    </row>
    <row r="915" spans="1:22" x14ac:dyDescent="0.2">
      <c r="A915" s="28"/>
      <c r="B915" t="s">
        <v>42</v>
      </c>
      <c r="C915" t="s">
        <v>33</v>
      </c>
      <c r="D915" s="30">
        <v>0</v>
      </c>
      <c r="E915" s="31">
        <v>0</v>
      </c>
      <c r="F915" s="31">
        <v>0</v>
      </c>
      <c r="H915" s="31">
        <v>0</v>
      </c>
      <c r="I915" s="31">
        <v>0</v>
      </c>
      <c r="K915" s="31">
        <v>0</v>
      </c>
      <c r="L915" s="31">
        <v>0</v>
      </c>
      <c r="N915" s="31">
        <v>0</v>
      </c>
      <c r="O915" s="31">
        <v>0</v>
      </c>
      <c r="Q915" s="31">
        <v>0</v>
      </c>
      <c r="R915" s="31">
        <v>0</v>
      </c>
      <c r="T915" s="30">
        <v>0</v>
      </c>
      <c r="U915" s="31">
        <v>0</v>
      </c>
      <c r="V915" s="32">
        <v>0</v>
      </c>
    </row>
    <row r="916" spans="1:22" x14ac:dyDescent="0.2">
      <c r="A916" s="28"/>
      <c r="B916" t="s">
        <v>43</v>
      </c>
      <c r="C916" t="s">
        <v>33</v>
      </c>
      <c r="D916" s="30">
        <v>34.682080924855491</v>
      </c>
      <c r="E916" s="41">
        <v>44.980000000000004</v>
      </c>
      <c r="F916" s="41">
        <v>0.13</v>
      </c>
      <c r="H916" s="41">
        <v>0</v>
      </c>
      <c r="I916" s="41">
        <v>0</v>
      </c>
      <c r="K916" s="41">
        <v>0</v>
      </c>
      <c r="L916" s="41">
        <v>0</v>
      </c>
      <c r="N916" s="41">
        <v>-0.13</v>
      </c>
      <c r="O916" s="41">
        <v>0</v>
      </c>
      <c r="Q916" s="41">
        <v>0</v>
      </c>
      <c r="R916" s="41">
        <v>0</v>
      </c>
      <c r="T916" s="30">
        <v>0</v>
      </c>
      <c r="U916" s="41">
        <v>0</v>
      </c>
      <c r="V916" s="42">
        <v>0</v>
      </c>
    </row>
    <row r="917" spans="1:22" x14ac:dyDescent="0.2">
      <c r="A917" s="28"/>
      <c r="B917" t="s">
        <v>44</v>
      </c>
      <c r="C917" t="s">
        <v>36</v>
      </c>
      <c r="D917" s="30">
        <v>3.8535645472061653</v>
      </c>
      <c r="E917" s="41">
        <v>155.70000000000002</v>
      </c>
      <c r="F917" s="41">
        <v>4.9999999999999996E-2</v>
      </c>
      <c r="H917" s="41">
        <v>0</v>
      </c>
      <c r="I917" s="41">
        <v>0</v>
      </c>
      <c r="K917" s="41">
        <v>0</v>
      </c>
      <c r="L917" s="41">
        <v>0</v>
      </c>
      <c r="N917" s="41">
        <v>-4.9999999999999996E-2</v>
      </c>
      <c r="O917" s="41">
        <v>0</v>
      </c>
      <c r="Q917" s="41">
        <v>0</v>
      </c>
      <c r="R917" s="41">
        <v>0</v>
      </c>
      <c r="T917" s="30">
        <v>0</v>
      </c>
      <c r="U917" s="41">
        <v>0</v>
      </c>
      <c r="V917" s="42">
        <v>0</v>
      </c>
    </row>
    <row r="918" spans="1:22" x14ac:dyDescent="0.2">
      <c r="A918" s="28"/>
      <c r="B918" t="s">
        <v>45</v>
      </c>
      <c r="C918" t="s">
        <v>33</v>
      </c>
      <c r="D918" s="30">
        <v>26.974951830443157</v>
      </c>
      <c r="E918" s="41">
        <v>35.588571428571434</v>
      </c>
      <c r="F918" s="41">
        <v>0.08</v>
      </c>
      <c r="H918" s="41">
        <v>0</v>
      </c>
      <c r="I918" s="41">
        <v>0</v>
      </c>
      <c r="K918" s="41">
        <v>0</v>
      </c>
      <c r="L918" s="41">
        <v>0</v>
      </c>
      <c r="N918" s="41">
        <v>-0.08</v>
      </c>
      <c r="O918" s="41">
        <v>0</v>
      </c>
      <c r="Q918" s="41">
        <v>0</v>
      </c>
      <c r="R918" s="41">
        <v>0</v>
      </c>
      <c r="T918" s="30">
        <v>0</v>
      </c>
      <c r="U918" s="41">
        <v>0</v>
      </c>
      <c r="V918" s="42">
        <v>0</v>
      </c>
    </row>
    <row r="919" spans="1:22" x14ac:dyDescent="0.2">
      <c r="A919" s="28"/>
      <c r="B919" t="s">
        <v>46</v>
      </c>
      <c r="C919" t="s">
        <v>33</v>
      </c>
      <c r="D919" s="30">
        <v>0</v>
      </c>
      <c r="E919" s="41">
        <v>0</v>
      </c>
      <c r="F919" s="41">
        <v>0</v>
      </c>
      <c r="H919" s="41">
        <v>0</v>
      </c>
      <c r="I919" s="41">
        <v>0</v>
      </c>
      <c r="K919" s="41">
        <v>0</v>
      </c>
      <c r="L919" s="41">
        <v>0</v>
      </c>
      <c r="N919" s="41">
        <v>0</v>
      </c>
      <c r="O919" s="41">
        <v>0</v>
      </c>
      <c r="Q919" s="41">
        <v>0</v>
      </c>
      <c r="R919" s="41">
        <v>0</v>
      </c>
      <c r="T919" s="30">
        <v>0</v>
      </c>
      <c r="U919" s="41">
        <v>0</v>
      </c>
      <c r="V919" s="42">
        <v>0</v>
      </c>
    </row>
    <row r="920" spans="1:22" x14ac:dyDescent="0.2">
      <c r="A920" s="28"/>
      <c r="B920" t="s">
        <v>47</v>
      </c>
      <c r="C920" t="s">
        <v>36</v>
      </c>
      <c r="D920" s="30">
        <v>0</v>
      </c>
      <c r="E920" s="41">
        <v>0</v>
      </c>
      <c r="F920" s="41">
        <v>0</v>
      </c>
      <c r="H920" s="41">
        <v>0</v>
      </c>
      <c r="I920" s="41">
        <v>0</v>
      </c>
      <c r="K920" s="41">
        <v>0</v>
      </c>
      <c r="L920" s="41">
        <v>0</v>
      </c>
      <c r="N920" s="41">
        <v>0</v>
      </c>
      <c r="O920" s="41">
        <v>0</v>
      </c>
      <c r="Q920" s="41">
        <v>0</v>
      </c>
      <c r="R920" s="41">
        <v>0</v>
      </c>
      <c r="T920" s="30">
        <v>0</v>
      </c>
      <c r="U920" s="41">
        <v>0</v>
      </c>
      <c r="V920" s="42">
        <v>0</v>
      </c>
    </row>
    <row r="921" spans="1:22" x14ac:dyDescent="0.2">
      <c r="A921" s="28"/>
      <c r="B921" t="s">
        <v>48</v>
      </c>
      <c r="C921" t="s">
        <v>33</v>
      </c>
      <c r="D921" s="30">
        <v>30.828516377649322</v>
      </c>
      <c r="E921" s="41">
        <v>108.99000000000002</v>
      </c>
      <c r="F921" s="41">
        <v>0.28000000000000003</v>
      </c>
      <c r="H921" s="41">
        <v>0</v>
      </c>
      <c r="I921" s="41">
        <v>0</v>
      </c>
      <c r="K921" s="41">
        <v>0</v>
      </c>
      <c r="L921" s="41">
        <v>0</v>
      </c>
      <c r="N921" s="41">
        <v>-0.28000000000000003</v>
      </c>
      <c r="O921" s="41">
        <v>0</v>
      </c>
      <c r="Q921" s="41">
        <v>0</v>
      </c>
      <c r="R921" s="41">
        <v>0</v>
      </c>
      <c r="T921" s="30">
        <v>0</v>
      </c>
      <c r="U921" s="41">
        <v>0</v>
      </c>
      <c r="V921" s="42">
        <v>0</v>
      </c>
    </row>
    <row r="922" spans="1:22" x14ac:dyDescent="0.2">
      <c r="A922" s="28"/>
      <c r="B922" t="s">
        <v>49</v>
      </c>
      <c r="C922" t="s">
        <v>50</v>
      </c>
      <c r="D922" s="30">
        <v>123.31406551059729</v>
      </c>
      <c r="E922" s="41">
        <v>220.89937500000002</v>
      </c>
      <c r="F922" s="41">
        <v>2.27</v>
      </c>
      <c r="H922" s="41">
        <v>-0.10999999999999999</v>
      </c>
      <c r="I922" s="41">
        <v>0</v>
      </c>
      <c r="K922" s="41">
        <v>1.0000000000000104E-2</v>
      </c>
      <c r="L922" s="41">
        <v>0</v>
      </c>
      <c r="N922" s="41">
        <v>-1.0000000000000104E-2</v>
      </c>
      <c r="O922" s="41">
        <v>0</v>
      </c>
      <c r="Q922" s="41">
        <v>0</v>
      </c>
      <c r="R922" s="41">
        <v>0</v>
      </c>
      <c r="T922" s="30">
        <v>117.33849405413662</v>
      </c>
      <c r="U922" s="41">
        <v>220.89937500000008</v>
      </c>
      <c r="V922" s="42">
        <v>2.16</v>
      </c>
    </row>
    <row r="923" spans="1:22" x14ac:dyDescent="0.2">
      <c r="A923" s="28"/>
      <c r="B923" t="s">
        <v>51</v>
      </c>
      <c r="C923" t="s">
        <v>36</v>
      </c>
      <c r="D923" s="30">
        <v>0</v>
      </c>
      <c r="E923" s="41">
        <v>0</v>
      </c>
      <c r="F923" s="41">
        <v>0</v>
      </c>
      <c r="H923" s="41">
        <v>0</v>
      </c>
      <c r="I923" s="41">
        <v>0</v>
      </c>
      <c r="K923" s="41">
        <v>0</v>
      </c>
      <c r="L923" s="41">
        <v>0</v>
      </c>
      <c r="N923" s="41">
        <v>0</v>
      </c>
      <c r="O923" s="41">
        <v>0</v>
      </c>
      <c r="Q923" s="41">
        <v>0</v>
      </c>
      <c r="R923" s="41">
        <v>0</v>
      </c>
      <c r="T923" s="30">
        <v>0</v>
      </c>
      <c r="U923" s="41">
        <v>0</v>
      </c>
      <c r="V923" s="42">
        <v>0</v>
      </c>
    </row>
    <row r="924" spans="1:22" x14ac:dyDescent="0.2">
      <c r="A924" s="28"/>
      <c r="B924" t="s">
        <v>52</v>
      </c>
      <c r="C924" t="s">
        <v>33</v>
      </c>
      <c r="D924" s="30">
        <v>0</v>
      </c>
      <c r="E924" s="41">
        <v>0</v>
      </c>
      <c r="F924" s="41">
        <v>0</v>
      </c>
      <c r="H924" s="41">
        <v>0</v>
      </c>
      <c r="I924" s="41">
        <v>0</v>
      </c>
      <c r="K924" s="41">
        <v>0</v>
      </c>
      <c r="L924" s="41">
        <v>0</v>
      </c>
      <c r="N924" s="41">
        <v>0</v>
      </c>
      <c r="O924" s="41">
        <v>0</v>
      </c>
      <c r="Q924" s="41">
        <v>0</v>
      </c>
      <c r="R924" s="41">
        <v>0</v>
      </c>
      <c r="T924" s="30">
        <v>0</v>
      </c>
      <c r="U924" s="41">
        <v>0</v>
      </c>
      <c r="V924" s="42">
        <v>0</v>
      </c>
    </row>
    <row r="925" spans="1:22" x14ac:dyDescent="0.2">
      <c r="A925" s="28"/>
      <c r="B925" t="s">
        <v>53</v>
      </c>
      <c r="C925" t="s">
        <v>36</v>
      </c>
      <c r="D925" s="30">
        <v>0</v>
      </c>
      <c r="E925" s="41">
        <v>0</v>
      </c>
      <c r="F925" s="41">
        <v>0</v>
      </c>
      <c r="H925" s="41">
        <v>0</v>
      </c>
      <c r="I925" s="41">
        <v>0</v>
      </c>
      <c r="K925" s="41">
        <v>0</v>
      </c>
      <c r="L925" s="41">
        <v>0</v>
      </c>
      <c r="N925" s="41">
        <v>0</v>
      </c>
      <c r="O925" s="41">
        <v>0</v>
      </c>
      <c r="Q925" s="41">
        <v>0</v>
      </c>
      <c r="R925" s="41">
        <v>0</v>
      </c>
      <c r="T925" s="30">
        <v>0</v>
      </c>
      <c r="U925" s="41">
        <v>0</v>
      </c>
      <c r="V925" s="42">
        <v>0</v>
      </c>
    </row>
    <row r="926" spans="1:22" x14ac:dyDescent="0.2">
      <c r="A926" s="28"/>
      <c r="B926" t="s">
        <v>54</v>
      </c>
      <c r="C926" t="s">
        <v>33</v>
      </c>
      <c r="D926" s="30">
        <v>161.84971098265896</v>
      </c>
      <c r="E926" s="41">
        <v>125.30142857142857</v>
      </c>
      <c r="F926" s="41">
        <v>1.69</v>
      </c>
      <c r="H926" s="41">
        <v>0</v>
      </c>
      <c r="I926" s="41">
        <v>0</v>
      </c>
      <c r="K926" s="41">
        <v>0</v>
      </c>
      <c r="L926" s="41">
        <v>0</v>
      </c>
      <c r="N926" s="41">
        <v>-1.69</v>
      </c>
      <c r="O926" s="41">
        <v>0</v>
      </c>
      <c r="Q926" s="41">
        <v>0</v>
      </c>
      <c r="R926" s="41">
        <v>0</v>
      </c>
      <c r="T926" s="30">
        <v>0</v>
      </c>
      <c r="U926" s="41">
        <v>0</v>
      </c>
      <c r="V926" s="42">
        <v>0</v>
      </c>
    </row>
    <row r="927" spans="1:22" x14ac:dyDescent="0.2">
      <c r="A927" s="28"/>
      <c r="B927" t="s">
        <v>55</v>
      </c>
      <c r="C927" t="s">
        <v>33</v>
      </c>
      <c r="D927" s="30">
        <v>42.389210019267821</v>
      </c>
      <c r="E927" s="41">
        <v>11.323636363636364</v>
      </c>
      <c r="F927" s="41">
        <v>0.04</v>
      </c>
      <c r="H927" s="41">
        <v>0</v>
      </c>
      <c r="I927" s="41">
        <v>0</v>
      </c>
      <c r="K927" s="41">
        <v>0</v>
      </c>
      <c r="L927" s="41">
        <v>0</v>
      </c>
      <c r="N927" s="41">
        <v>-0.04</v>
      </c>
      <c r="O927" s="41">
        <v>0</v>
      </c>
      <c r="Q927" s="41">
        <v>0</v>
      </c>
      <c r="R927" s="41">
        <v>0</v>
      </c>
      <c r="T927" s="30">
        <v>0</v>
      </c>
      <c r="U927" s="41">
        <v>0</v>
      </c>
      <c r="V927" s="42">
        <v>0</v>
      </c>
    </row>
    <row r="928" spans="1:22" x14ac:dyDescent="0.2">
      <c r="A928" s="28"/>
      <c r="B928" t="s">
        <v>56</v>
      </c>
      <c r="C928" t="s">
        <v>36</v>
      </c>
      <c r="D928" s="30">
        <v>19.267822736030826</v>
      </c>
      <c r="E928" s="41">
        <v>12.456000000000001</v>
      </c>
      <c r="F928" s="41">
        <v>0.02</v>
      </c>
      <c r="H928" s="41">
        <v>0</v>
      </c>
      <c r="I928" s="41">
        <v>0</v>
      </c>
      <c r="K928" s="41">
        <v>0</v>
      </c>
      <c r="L928" s="41">
        <v>0</v>
      </c>
      <c r="N928" s="41">
        <v>-0.02</v>
      </c>
      <c r="O928" s="41">
        <v>0</v>
      </c>
      <c r="Q928" s="41">
        <v>0</v>
      </c>
      <c r="R928" s="41">
        <v>0</v>
      </c>
      <c r="T928" s="30">
        <v>0</v>
      </c>
      <c r="U928" s="41">
        <v>0</v>
      </c>
      <c r="V928" s="42">
        <v>0</v>
      </c>
    </row>
    <row r="929" spans="1:22" x14ac:dyDescent="0.2">
      <c r="A929" s="28"/>
      <c r="B929" t="s">
        <v>57</v>
      </c>
      <c r="C929" t="s">
        <v>36</v>
      </c>
      <c r="D929" s="30">
        <v>0</v>
      </c>
      <c r="E929" s="41">
        <v>0</v>
      </c>
      <c r="F929" s="41">
        <v>0</v>
      </c>
      <c r="H929" s="41">
        <v>0</v>
      </c>
      <c r="I929" s="41">
        <v>0</v>
      </c>
      <c r="K929" s="41">
        <v>0</v>
      </c>
      <c r="L929" s="41">
        <v>0</v>
      </c>
      <c r="N929" s="41">
        <v>0</v>
      </c>
      <c r="O929" s="41">
        <v>0</v>
      </c>
      <c r="Q929" s="41">
        <v>0</v>
      </c>
      <c r="R929" s="41">
        <v>0</v>
      </c>
      <c r="T929" s="30">
        <v>0</v>
      </c>
      <c r="U929" s="41">
        <v>0</v>
      </c>
      <c r="V929" s="42">
        <v>0</v>
      </c>
    </row>
    <row r="930" spans="1:22" x14ac:dyDescent="0.2">
      <c r="A930" s="28"/>
      <c r="B930" t="s">
        <v>58</v>
      </c>
      <c r="C930" t="s">
        <v>36</v>
      </c>
      <c r="D930" s="30">
        <v>0</v>
      </c>
      <c r="E930" s="41">
        <v>0</v>
      </c>
      <c r="F930" s="41">
        <v>0</v>
      </c>
      <c r="H930" s="41">
        <v>0</v>
      </c>
      <c r="I930" s="41">
        <v>0</v>
      </c>
      <c r="K930" s="41">
        <v>0</v>
      </c>
      <c r="L930" s="41">
        <v>0</v>
      </c>
      <c r="N930" s="41">
        <v>0</v>
      </c>
      <c r="O930" s="41">
        <v>0</v>
      </c>
      <c r="Q930" s="41">
        <v>0</v>
      </c>
      <c r="R930" s="41">
        <v>0</v>
      </c>
      <c r="T930" s="30">
        <v>0</v>
      </c>
      <c r="U930" s="41">
        <v>0</v>
      </c>
      <c r="V930" s="42">
        <v>0</v>
      </c>
    </row>
    <row r="931" spans="1:22" x14ac:dyDescent="0.2">
      <c r="A931" s="28"/>
      <c r="B931" t="s">
        <v>59</v>
      </c>
      <c r="C931" t="s">
        <v>36</v>
      </c>
      <c r="D931" s="30">
        <v>23.121387283236995</v>
      </c>
      <c r="E931" s="41">
        <v>51.9</v>
      </c>
      <c r="F931" s="41">
        <v>9.9999999999999992E-2</v>
      </c>
      <c r="H931" s="41">
        <v>0</v>
      </c>
      <c r="I931" s="41">
        <v>0</v>
      </c>
      <c r="K931" s="41">
        <v>0</v>
      </c>
      <c r="L931" s="41">
        <v>0</v>
      </c>
      <c r="N931" s="41">
        <v>-9.9999999999999992E-2</v>
      </c>
      <c r="O931" s="41">
        <v>0</v>
      </c>
      <c r="Q931" s="41">
        <v>0</v>
      </c>
      <c r="R931" s="41">
        <v>0</v>
      </c>
      <c r="T931" s="30">
        <v>0</v>
      </c>
      <c r="U931" s="41">
        <v>0</v>
      </c>
      <c r="V931" s="42">
        <v>0</v>
      </c>
    </row>
    <row r="932" spans="1:22" x14ac:dyDescent="0.2">
      <c r="A932" s="33" t="s">
        <v>60</v>
      </c>
      <c r="B932" s="34"/>
      <c r="C932" s="34"/>
      <c r="D932" s="34"/>
      <c r="E932" s="34"/>
      <c r="F932" s="35">
        <v>4.6599999999999993</v>
      </c>
      <c r="H932" s="34"/>
      <c r="I932" s="34"/>
      <c r="K932" s="34"/>
      <c r="L932" s="34"/>
      <c r="N932" s="34"/>
      <c r="O932" s="34"/>
      <c r="Q932" s="34"/>
      <c r="R932" s="34"/>
      <c r="T932" s="34"/>
      <c r="U932" s="34"/>
      <c r="V932" s="36">
        <v>2.16</v>
      </c>
    </row>
    <row r="933" spans="1:22" x14ac:dyDescent="0.2">
      <c r="A933" s="28"/>
      <c r="V933" s="29"/>
    </row>
    <row r="934" spans="1:22" x14ac:dyDescent="0.2">
      <c r="A934" s="28" t="s">
        <v>61</v>
      </c>
      <c r="V934" s="29"/>
    </row>
    <row r="935" spans="1:22" x14ac:dyDescent="0.2">
      <c r="A935" s="28"/>
      <c r="B935" t="s">
        <v>61</v>
      </c>
      <c r="C935" t="s">
        <v>62</v>
      </c>
      <c r="D935" s="30">
        <v>358.38150289017341</v>
      </c>
      <c r="E935" s="31">
        <v>188.51419354838708</v>
      </c>
      <c r="F935" s="31">
        <v>5.63</v>
      </c>
      <c r="H935" s="31">
        <v>0</v>
      </c>
      <c r="I935" s="31">
        <v>0</v>
      </c>
      <c r="K935" s="31">
        <v>0</v>
      </c>
      <c r="L935" s="31">
        <v>0</v>
      </c>
      <c r="N935" s="31">
        <v>-5.63</v>
      </c>
      <c r="O935" s="31">
        <v>0</v>
      </c>
      <c r="Q935" s="31">
        <v>0</v>
      </c>
      <c r="R935" s="31">
        <v>0</v>
      </c>
      <c r="T935" s="30">
        <v>0</v>
      </c>
      <c r="U935" s="31">
        <v>0</v>
      </c>
      <c r="V935" s="32">
        <v>0</v>
      </c>
    </row>
    <row r="936" spans="1:22" x14ac:dyDescent="0.2">
      <c r="A936" s="33" t="s">
        <v>63</v>
      </c>
      <c r="B936" s="34"/>
      <c r="C936" s="34"/>
      <c r="D936" s="34"/>
      <c r="E936" s="34"/>
      <c r="F936" s="35">
        <v>5.63</v>
      </c>
      <c r="H936" s="34"/>
      <c r="I936" s="34"/>
      <c r="K936" s="34"/>
      <c r="L936" s="34"/>
      <c r="N936" s="34"/>
      <c r="O936" s="34"/>
      <c r="Q936" s="34"/>
      <c r="R936" s="34"/>
      <c r="T936" s="34"/>
      <c r="U936" s="34"/>
      <c r="V936" s="36">
        <v>0</v>
      </c>
    </row>
    <row r="937" spans="1:22" x14ac:dyDescent="0.2">
      <c r="A937" s="28"/>
      <c r="V937" s="29"/>
    </row>
    <row r="938" spans="1:22" x14ac:dyDescent="0.2">
      <c r="A938" s="28" t="s">
        <v>64</v>
      </c>
      <c r="V938" s="29"/>
    </row>
    <row r="939" spans="1:22" x14ac:dyDescent="0.2">
      <c r="A939" s="28"/>
      <c r="B939" t="s">
        <v>65</v>
      </c>
      <c r="C939" t="s">
        <v>33</v>
      </c>
      <c r="D939" s="30">
        <v>0</v>
      </c>
      <c r="E939" s="31">
        <v>0</v>
      </c>
      <c r="F939" s="31">
        <v>0</v>
      </c>
      <c r="H939" s="31">
        <v>0</v>
      </c>
      <c r="I939" s="31">
        <v>0</v>
      </c>
      <c r="K939" s="31">
        <v>0</v>
      </c>
      <c r="L939" s="31">
        <v>0</v>
      </c>
      <c r="N939" s="31">
        <v>0</v>
      </c>
      <c r="O939" s="31">
        <v>0</v>
      </c>
      <c r="Q939" s="31">
        <v>0</v>
      </c>
      <c r="R939" s="31">
        <v>0</v>
      </c>
      <c r="T939" s="30">
        <v>0</v>
      </c>
      <c r="U939" s="31">
        <v>0</v>
      </c>
      <c r="V939" s="32">
        <v>0</v>
      </c>
    </row>
    <row r="940" spans="1:22" x14ac:dyDescent="0.2">
      <c r="A940" s="28"/>
      <c r="B940" t="s">
        <v>66</v>
      </c>
      <c r="C940" t="s">
        <v>33</v>
      </c>
      <c r="D940" s="30">
        <v>0</v>
      </c>
      <c r="E940" s="41">
        <v>0</v>
      </c>
      <c r="F940" s="41">
        <v>0</v>
      </c>
      <c r="H940" s="41">
        <v>0</v>
      </c>
      <c r="I940" s="41">
        <v>0</v>
      </c>
      <c r="K940" s="41">
        <v>0</v>
      </c>
      <c r="L940" s="41">
        <v>0</v>
      </c>
      <c r="N940" s="41">
        <v>0</v>
      </c>
      <c r="O940" s="41">
        <v>0</v>
      </c>
      <c r="Q940" s="41">
        <v>0</v>
      </c>
      <c r="R940" s="41">
        <v>0</v>
      </c>
      <c r="T940" s="30">
        <v>0</v>
      </c>
      <c r="U940" s="41">
        <v>0</v>
      </c>
      <c r="V940" s="42">
        <v>0</v>
      </c>
    </row>
    <row r="941" spans="1:22" x14ac:dyDescent="0.2">
      <c r="A941" s="28"/>
      <c r="B941" t="s">
        <v>67</v>
      </c>
      <c r="C941" t="s">
        <v>29</v>
      </c>
      <c r="D941" s="30">
        <v>134.8747591522158</v>
      </c>
      <c r="E941" s="41">
        <v>34.698857142857143</v>
      </c>
      <c r="F941" s="41">
        <v>0.39</v>
      </c>
      <c r="H941" s="41">
        <v>0</v>
      </c>
      <c r="I941" s="41">
        <v>0</v>
      </c>
      <c r="K941" s="41">
        <v>-1.0000000000000031E-2</v>
      </c>
      <c r="L941" s="41">
        <v>0</v>
      </c>
      <c r="N941" s="41">
        <v>0</v>
      </c>
      <c r="O941" s="41">
        <v>0</v>
      </c>
      <c r="Q941" s="41">
        <v>0</v>
      </c>
      <c r="R941" s="41">
        <v>0</v>
      </c>
      <c r="T941" s="30">
        <v>131.41643199446665</v>
      </c>
      <c r="U941" s="41">
        <v>34.69885714285715</v>
      </c>
      <c r="V941" s="42">
        <v>0.38</v>
      </c>
    </row>
    <row r="942" spans="1:22" x14ac:dyDescent="0.2">
      <c r="A942" s="28"/>
      <c r="B942" t="s">
        <v>68</v>
      </c>
      <c r="C942" t="s">
        <v>33</v>
      </c>
      <c r="D942" s="30">
        <v>0</v>
      </c>
      <c r="E942" s="41">
        <v>0</v>
      </c>
      <c r="F942" s="41">
        <v>0</v>
      </c>
      <c r="H942" s="41">
        <v>0</v>
      </c>
      <c r="I942" s="41">
        <v>0</v>
      </c>
      <c r="K942" s="41">
        <v>0</v>
      </c>
      <c r="L942" s="41">
        <v>0</v>
      </c>
      <c r="N942" s="41">
        <v>0</v>
      </c>
      <c r="O942" s="41">
        <v>0</v>
      </c>
      <c r="Q942" s="41">
        <v>0</v>
      </c>
      <c r="R942" s="41">
        <v>0</v>
      </c>
      <c r="T942" s="30">
        <v>0</v>
      </c>
      <c r="U942" s="41">
        <v>0</v>
      </c>
      <c r="V942" s="42">
        <v>0</v>
      </c>
    </row>
    <row r="943" spans="1:22" x14ac:dyDescent="0.2">
      <c r="A943" s="28"/>
      <c r="B943" t="s">
        <v>69</v>
      </c>
      <c r="C943" t="s">
        <v>33</v>
      </c>
      <c r="D943" s="30">
        <v>308.28516377649322</v>
      </c>
      <c r="E943" s="41">
        <v>85.245750000000015</v>
      </c>
      <c r="F943" s="41">
        <v>2.19</v>
      </c>
      <c r="H943" s="41">
        <v>-1.9999999999999917E-2</v>
      </c>
      <c r="I943" s="41">
        <v>0</v>
      </c>
      <c r="K943" s="41">
        <v>-1.0000000000000104E-2</v>
      </c>
      <c r="L943" s="41">
        <v>0</v>
      </c>
      <c r="N943" s="41">
        <v>-9.9999999999998129E-3</v>
      </c>
      <c r="O943" s="41">
        <v>0</v>
      </c>
      <c r="Q943" s="41">
        <v>0</v>
      </c>
      <c r="R943" s="41">
        <v>0</v>
      </c>
      <c r="T943" s="30">
        <v>302.65438452943403</v>
      </c>
      <c r="U943" s="41">
        <v>85.245750000000001</v>
      </c>
      <c r="V943" s="42">
        <v>2.15</v>
      </c>
    </row>
    <row r="944" spans="1:22" x14ac:dyDescent="0.2">
      <c r="A944" s="33" t="s">
        <v>70</v>
      </c>
      <c r="B944" s="34"/>
      <c r="C944" s="34"/>
      <c r="D944" s="34"/>
      <c r="E944" s="34"/>
      <c r="F944" s="35">
        <v>2.58</v>
      </c>
      <c r="H944" s="34"/>
      <c r="I944" s="34"/>
      <c r="K944" s="34"/>
      <c r="L944" s="34"/>
      <c r="N944" s="34"/>
      <c r="O944" s="34"/>
      <c r="Q944" s="34"/>
      <c r="R944" s="34"/>
      <c r="T944" s="34"/>
      <c r="U944" s="34"/>
      <c r="V944" s="36">
        <v>2.5299999999999998</v>
      </c>
    </row>
    <row r="945" spans="1:22" x14ac:dyDescent="0.2">
      <c r="A945" s="28"/>
      <c r="V945" s="29"/>
    </row>
    <row r="946" spans="1:22" x14ac:dyDescent="0.2">
      <c r="A946" s="28" t="s">
        <v>71</v>
      </c>
      <c r="V946" s="29"/>
    </row>
    <row r="947" spans="1:22" x14ac:dyDescent="0.2">
      <c r="A947" s="28"/>
      <c r="B947" t="s">
        <v>72</v>
      </c>
      <c r="C947" t="s">
        <v>73</v>
      </c>
      <c r="D947" s="30">
        <v>0</v>
      </c>
      <c r="E947" s="31">
        <v>0</v>
      </c>
      <c r="F947" s="31">
        <v>0</v>
      </c>
      <c r="H947" s="31">
        <v>0</v>
      </c>
      <c r="I947" s="31">
        <v>0</v>
      </c>
      <c r="K947" s="31">
        <v>0</v>
      </c>
      <c r="L947" s="31">
        <v>0</v>
      </c>
      <c r="N947" s="31">
        <v>0</v>
      </c>
      <c r="O947" s="31">
        <v>0</v>
      </c>
      <c r="Q947" s="31">
        <v>0</v>
      </c>
      <c r="R947" s="31">
        <v>0</v>
      </c>
      <c r="T947" s="30">
        <v>0</v>
      </c>
      <c r="U947" s="31">
        <v>0</v>
      </c>
      <c r="V947" s="32">
        <v>0</v>
      </c>
    </row>
    <row r="948" spans="1:22" x14ac:dyDescent="0.2">
      <c r="A948" s="28"/>
      <c r="B948" t="s">
        <v>74</v>
      </c>
      <c r="C948" t="s">
        <v>73</v>
      </c>
      <c r="D948" s="30">
        <v>50.096339113680159</v>
      </c>
      <c r="E948" s="41">
        <v>40.721538461538458</v>
      </c>
      <c r="F948" s="41">
        <v>0.17</v>
      </c>
      <c r="H948" s="41">
        <v>-9.999999999999995E-3</v>
      </c>
      <c r="I948" s="41">
        <v>0</v>
      </c>
      <c r="K948" s="41">
        <v>0</v>
      </c>
      <c r="L948" s="41">
        <v>0</v>
      </c>
      <c r="N948" s="41">
        <v>0</v>
      </c>
      <c r="O948" s="41">
        <v>0</v>
      </c>
      <c r="Q948" s="41">
        <v>0</v>
      </c>
      <c r="R948" s="41">
        <v>9.999999999999995E-3</v>
      </c>
      <c r="T948" s="30">
        <v>47.149495636404858</v>
      </c>
      <c r="U948" s="41">
        <v>43.266634615384618</v>
      </c>
      <c r="V948" s="42">
        <v>0.17000000000000004</v>
      </c>
    </row>
    <row r="949" spans="1:22" x14ac:dyDescent="0.2">
      <c r="A949" s="28"/>
      <c r="B949" t="s">
        <v>75</v>
      </c>
      <c r="C949" t="s">
        <v>76</v>
      </c>
      <c r="D949" s="30">
        <v>0</v>
      </c>
      <c r="E949" s="41">
        <v>0</v>
      </c>
      <c r="F949" s="41">
        <v>0</v>
      </c>
      <c r="H949" s="41">
        <v>0</v>
      </c>
      <c r="I949" s="41">
        <v>0</v>
      </c>
      <c r="K949" s="41">
        <v>0</v>
      </c>
      <c r="L949" s="41">
        <v>0</v>
      </c>
      <c r="N949" s="41">
        <v>0</v>
      </c>
      <c r="O949" s="41">
        <v>0</v>
      </c>
      <c r="Q949" s="41">
        <v>0</v>
      </c>
      <c r="R949" s="41">
        <v>0</v>
      </c>
      <c r="T949" s="30">
        <v>0</v>
      </c>
      <c r="U949" s="41">
        <v>0</v>
      </c>
      <c r="V949" s="42">
        <v>0</v>
      </c>
    </row>
    <row r="950" spans="1:22" x14ac:dyDescent="0.2">
      <c r="A950" s="28"/>
      <c r="B950" t="s">
        <v>77</v>
      </c>
      <c r="C950" t="s">
        <v>36</v>
      </c>
      <c r="D950" s="30">
        <v>3.8535645472061653</v>
      </c>
      <c r="E950" s="41">
        <v>62.280000000000015</v>
      </c>
      <c r="F950" s="41">
        <v>0.02</v>
      </c>
      <c r="H950" s="41">
        <v>0</v>
      </c>
      <c r="I950" s="41">
        <v>0</v>
      </c>
      <c r="K950" s="41">
        <v>0</v>
      </c>
      <c r="L950" s="41">
        <v>0</v>
      </c>
      <c r="N950" s="41">
        <v>-0.02</v>
      </c>
      <c r="O950" s="41">
        <v>0</v>
      </c>
      <c r="Q950" s="41">
        <v>0</v>
      </c>
      <c r="R950" s="41">
        <v>0</v>
      </c>
      <c r="T950" s="30">
        <v>0</v>
      </c>
      <c r="U950" s="41">
        <v>0</v>
      </c>
      <c r="V950" s="42">
        <v>0</v>
      </c>
    </row>
    <row r="951" spans="1:22" x14ac:dyDescent="0.2">
      <c r="A951" s="33" t="s">
        <v>78</v>
      </c>
      <c r="B951" s="34"/>
      <c r="C951" s="34"/>
      <c r="D951" s="34"/>
      <c r="E951" s="34"/>
      <c r="F951" s="35">
        <v>0.19</v>
      </c>
      <c r="H951" s="34"/>
      <c r="I951" s="34"/>
      <c r="K951" s="34"/>
      <c r="L951" s="34"/>
      <c r="N951" s="34"/>
      <c r="O951" s="34"/>
      <c r="Q951" s="34"/>
      <c r="R951" s="34"/>
      <c r="T951" s="34"/>
      <c r="U951" s="34"/>
      <c r="V951" s="36">
        <v>0.17000000000000004</v>
      </c>
    </row>
    <row r="952" spans="1:22" x14ac:dyDescent="0.2">
      <c r="A952" s="28"/>
      <c r="V952" s="29"/>
    </row>
    <row r="953" spans="1:22" x14ac:dyDescent="0.2">
      <c r="A953" s="28" t="s">
        <v>79</v>
      </c>
      <c r="V953" s="29"/>
    </row>
    <row r="954" spans="1:22" x14ac:dyDescent="0.2">
      <c r="A954" s="28"/>
      <c r="B954" t="s">
        <v>80</v>
      </c>
      <c r="C954" t="s">
        <v>29</v>
      </c>
      <c r="D954" s="30">
        <v>0</v>
      </c>
      <c r="E954" s="31">
        <v>0</v>
      </c>
      <c r="F954" s="31">
        <v>0</v>
      </c>
      <c r="H954" s="31">
        <v>0</v>
      </c>
      <c r="I954" s="31">
        <v>0</v>
      </c>
      <c r="K954" s="31">
        <v>0</v>
      </c>
      <c r="L954" s="31">
        <v>0</v>
      </c>
      <c r="N954" s="31">
        <v>0</v>
      </c>
      <c r="O954" s="31">
        <v>0</v>
      </c>
      <c r="Q954" s="31">
        <v>0</v>
      </c>
      <c r="R954" s="31">
        <v>0</v>
      </c>
      <c r="T954" s="30">
        <v>0</v>
      </c>
      <c r="U954" s="31">
        <v>0</v>
      </c>
      <c r="V954" s="32">
        <v>0</v>
      </c>
    </row>
    <row r="955" spans="1:22" x14ac:dyDescent="0.2">
      <c r="A955" s="28"/>
      <c r="B955" t="s">
        <v>81</v>
      </c>
      <c r="C955" t="s">
        <v>36</v>
      </c>
      <c r="D955" s="30">
        <v>0</v>
      </c>
      <c r="E955" s="41">
        <v>0</v>
      </c>
      <c r="F955" s="41">
        <v>0</v>
      </c>
      <c r="H955" s="41">
        <v>0</v>
      </c>
      <c r="I955" s="41">
        <v>0</v>
      </c>
      <c r="K955" s="41">
        <v>0</v>
      </c>
      <c r="L955" s="41">
        <v>0</v>
      </c>
      <c r="N955" s="41">
        <v>0</v>
      </c>
      <c r="O955" s="41">
        <v>0</v>
      </c>
      <c r="Q955" s="41">
        <v>0</v>
      </c>
      <c r="R955" s="41">
        <v>0</v>
      </c>
      <c r="T955" s="30">
        <v>0</v>
      </c>
      <c r="U955" s="41">
        <v>0</v>
      </c>
      <c r="V955" s="42">
        <v>0</v>
      </c>
    </row>
    <row r="956" spans="1:22" x14ac:dyDescent="0.2">
      <c r="A956" s="28"/>
      <c r="B956" t="s">
        <v>82</v>
      </c>
      <c r="C956" t="s">
        <v>36</v>
      </c>
      <c r="D956" s="30">
        <v>0</v>
      </c>
      <c r="E956" s="41">
        <v>0</v>
      </c>
      <c r="F956" s="41">
        <v>0</v>
      </c>
      <c r="H956" s="41">
        <v>0</v>
      </c>
      <c r="I956" s="41">
        <v>0</v>
      </c>
      <c r="K956" s="41">
        <v>0</v>
      </c>
      <c r="L956" s="41">
        <v>0</v>
      </c>
      <c r="N956" s="41">
        <v>0</v>
      </c>
      <c r="O956" s="41">
        <v>0</v>
      </c>
      <c r="Q956" s="41">
        <v>0</v>
      </c>
      <c r="R956" s="47">
        <v>0</v>
      </c>
      <c r="T956" s="30">
        <v>0</v>
      </c>
      <c r="U956" s="41">
        <v>0</v>
      </c>
      <c r="V956" s="42">
        <v>0</v>
      </c>
    </row>
    <row r="957" spans="1:22" x14ac:dyDescent="0.2">
      <c r="A957" s="33" t="s">
        <v>83</v>
      </c>
      <c r="B957" s="34"/>
      <c r="C957" s="34"/>
      <c r="D957" s="34"/>
      <c r="E957" s="34"/>
      <c r="F957" s="35">
        <v>0</v>
      </c>
      <c r="H957" s="34"/>
      <c r="I957" s="34"/>
      <c r="K957" s="34"/>
      <c r="L957" s="34"/>
      <c r="N957" s="34"/>
      <c r="O957" s="34"/>
      <c r="Q957" s="34"/>
      <c r="T957" s="34"/>
      <c r="U957" s="34"/>
      <c r="V957" s="36">
        <v>0</v>
      </c>
    </row>
    <row r="958" spans="1:22" x14ac:dyDescent="0.2">
      <c r="A958" s="28"/>
      <c r="V958" s="29"/>
    </row>
    <row r="959" spans="1:22" ht="13.5" thickBot="1" x14ac:dyDescent="0.25">
      <c r="A959" s="37" t="s">
        <v>84</v>
      </c>
      <c r="B959" s="38"/>
      <c r="C959" s="38"/>
      <c r="D959" s="38"/>
      <c r="E959" s="38"/>
      <c r="F959" s="39">
        <v>13.29</v>
      </c>
      <c r="G959" s="38"/>
      <c r="H959" s="38"/>
      <c r="I959" s="38"/>
      <c r="J959" s="38"/>
      <c r="K959" s="38"/>
      <c r="L959" s="38"/>
      <c r="M959" s="38"/>
      <c r="N959" s="38"/>
      <c r="O959" s="38"/>
      <c r="P959" s="38"/>
      <c r="Q959" s="38"/>
      <c r="R959" s="38"/>
      <c r="S959" s="38"/>
      <c r="T959" s="38"/>
      <c r="U959" s="38"/>
      <c r="V959" s="40">
        <v>4.8599999999999994</v>
      </c>
    </row>
    <row r="962" spans="1:22" ht="13.5" thickBot="1" x14ac:dyDescent="0.25"/>
    <row r="963" spans="1:22" x14ac:dyDescent="0.2">
      <c r="A963" s="1" t="s">
        <v>0</v>
      </c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3"/>
    </row>
    <row r="964" spans="1:22" x14ac:dyDescent="0.2">
      <c r="A964" s="4" t="s">
        <v>1</v>
      </c>
      <c r="B964" s="5"/>
      <c r="C964" s="5"/>
      <c r="D964" s="5"/>
      <c r="E964" s="5"/>
      <c r="F964" s="5"/>
      <c r="G964" s="5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  <c r="S964" s="5"/>
      <c r="T964" s="5"/>
      <c r="U964" s="5"/>
      <c r="V964" s="6"/>
    </row>
    <row r="965" spans="1:22" x14ac:dyDescent="0.2">
      <c r="A965" s="4" t="s">
        <v>2</v>
      </c>
      <c r="B965" s="5"/>
      <c r="C965" s="5"/>
      <c r="D965" s="5"/>
      <c r="E965" s="5"/>
      <c r="F965" s="5"/>
      <c r="G965" s="5"/>
      <c r="H965" s="5"/>
      <c r="I965" s="5"/>
      <c r="J965" s="5"/>
      <c r="K965" s="5"/>
      <c r="L965" s="5"/>
      <c r="M965" s="5"/>
      <c r="N965" s="5"/>
      <c r="O965" s="5"/>
      <c r="P965" s="5"/>
      <c r="Q965" s="5"/>
      <c r="R965" s="5"/>
      <c r="S965" s="5"/>
      <c r="T965" s="5"/>
      <c r="U965" s="5"/>
      <c r="V965" s="6"/>
    </row>
    <row r="966" spans="1:22" x14ac:dyDescent="0.2">
      <c r="A966" s="4" t="s">
        <v>22</v>
      </c>
      <c r="B966" s="5"/>
      <c r="C966" s="5"/>
      <c r="D966" s="5"/>
      <c r="E966" s="5"/>
      <c r="F966" s="5"/>
      <c r="G966" s="5"/>
      <c r="H966" s="5"/>
      <c r="I966" s="5"/>
      <c r="J966" s="5"/>
      <c r="K966" s="5"/>
      <c r="L966" s="5"/>
      <c r="M966" s="5"/>
      <c r="N966" s="5"/>
      <c r="O966" s="5"/>
      <c r="P966" s="5"/>
      <c r="Q966" s="5"/>
      <c r="R966" s="5"/>
      <c r="S966" s="5"/>
      <c r="T966" s="5"/>
      <c r="U966" s="5"/>
      <c r="V966" s="6"/>
    </row>
    <row r="967" spans="1:22" x14ac:dyDescent="0.2">
      <c r="A967" s="7" t="s">
        <v>23</v>
      </c>
      <c r="B967" s="8"/>
      <c r="C967" s="8"/>
      <c r="D967" s="8"/>
      <c r="E967" s="8"/>
      <c r="F967" s="8"/>
      <c r="G967" s="8"/>
      <c r="H967" s="8"/>
      <c r="I967" s="8"/>
      <c r="J967" s="8"/>
      <c r="K967" s="8"/>
      <c r="L967" s="8"/>
      <c r="M967" s="8"/>
      <c r="N967" s="8"/>
      <c r="O967" s="8"/>
      <c r="P967" s="8"/>
      <c r="Q967" s="8"/>
      <c r="R967" s="8"/>
      <c r="S967" s="8"/>
      <c r="T967" s="8"/>
      <c r="U967" s="8"/>
      <c r="V967" s="9"/>
    </row>
    <row r="968" spans="1:22" x14ac:dyDescent="0.2">
      <c r="A968" s="10"/>
      <c r="B968" s="11"/>
      <c r="C968" s="11"/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2"/>
    </row>
    <row r="969" spans="1:22" x14ac:dyDescent="0.2">
      <c r="A969" s="13" t="s">
        <v>24</v>
      </c>
      <c r="B969" s="43"/>
      <c r="C969" s="43"/>
      <c r="D969" s="15" t="s">
        <v>16</v>
      </c>
      <c r="E969" s="15"/>
      <c r="F969" s="15"/>
      <c r="G969" s="14"/>
      <c r="H969" s="15" t="s">
        <v>21</v>
      </c>
      <c r="I969" s="15"/>
      <c r="J969" s="14"/>
      <c r="K969" s="15" t="s">
        <v>17</v>
      </c>
      <c r="L969" s="15"/>
      <c r="M969" s="14"/>
      <c r="N969" s="15" t="s">
        <v>18</v>
      </c>
      <c r="O969" s="15"/>
      <c r="P969" s="14"/>
      <c r="Q969" s="16" t="s">
        <v>19</v>
      </c>
      <c r="R969" s="15"/>
      <c r="S969" s="14"/>
      <c r="T969" s="15" t="s">
        <v>3</v>
      </c>
      <c r="U969" s="15"/>
      <c r="V969" s="17"/>
    </row>
    <row r="970" spans="1:22" x14ac:dyDescent="0.2">
      <c r="A970" s="18" t="s">
        <v>109</v>
      </c>
      <c r="B970" s="44"/>
      <c r="C970" s="44"/>
      <c r="D970" s="20" t="s">
        <v>20</v>
      </c>
      <c r="E970" s="20"/>
      <c r="F970" s="20"/>
      <c r="G970" s="19"/>
      <c r="H970" s="20" t="s">
        <v>5</v>
      </c>
      <c r="I970" s="20"/>
      <c r="J970" s="19"/>
      <c r="K970" s="20" t="s">
        <v>5</v>
      </c>
      <c r="L970" s="20"/>
      <c r="M970" s="19"/>
      <c r="N970" s="20" t="s">
        <v>5</v>
      </c>
      <c r="O970" s="20"/>
      <c r="P970" s="19"/>
      <c r="Q970" s="20" t="s">
        <v>5</v>
      </c>
      <c r="R970" s="20"/>
      <c r="S970" s="19"/>
      <c r="T970" s="20" t="s">
        <v>4</v>
      </c>
      <c r="U970" s="20"/>
      <c r="V970" s="21"/>
    </row>
    <row r="971" spans="1:22" x14ac:dyDescent="0.2">
      <c r="A971" s="22"/>
      <c r="B971" s="23"/>
      <c r="C971" s="23"/>
      <c r="D971" s="24"/>
      <c r="E971" s="24"/>
      <c r="F971" s="45"/>
      <c r="G971" s="46"/>
      <c r="H971" s="24"/>
      <c r="I971" s="24"/>
      <c r="J971" s="23"/>
      <c r="K971" s="24"/>
      <c r="L971" s="24"/>
      <c r="M971" s="23"/>
      <c r="N971" s="24"/>
      <c r="O971" s="24"/>
      <c r="P971" s="23"/>
      <c r="Q971" s="24"/>
      <c r="R971" s="24"/>
      <c r="S971" s="23"/>
      <c r="T971" s="24"/>
      <c r="U971" s="24"/>
      <c r="V971" s="25"/>
    </row>
    <row r="972" spans="1:22" x14ac:dyDescent="0.2">
      <c r="A972" s="13" t="s">
        <v>110</v>
      </c>
      <c r="B972" s="14"/>
      <c r="C972" s="14" t="s">
        <v>6</v>
      </c>
      <c r="D972" s="14" t="s">
        <v>6</v>
      </c>
      <c r="E972" s="14" t="s">
        <v>7</v>
      </c>
      <c r="F972" s="14"/>
      <c r="G972" s="14"/>
      <c r="H972" s="14" t="s">
        <v>6</v>
      </c>
      <c r="I972" s="14" t="s">
        <v>8</v>
      </c>
      <c r="J972" s="14"/>
      <c r="K972" s="14" t="s">
        <v>6</v>
      </c>
      <c r="L972" s="14" t="s">
        <v>8</v>
      </c>
      <c r="M972" s="14"/>
      <c r="N972" s="14" t="s">
        <v>6</v>
      </c>
      <c r="O972" s="14" t="s">
        <v>8</v>
      </c>
      <c r="P972" s="14"/>
      <c r="Q972" s="14" t="s">
        <v>6</v>
      </c>
      <c r="R972" s="14" t="s">
        <v>8</v>
      </c>
      <c r="S972" s="14"/>
      <c r="T972" s="14" t="s">
        <v>6</v>
      </c>
      <c r="U972" s="14" t="s">
        <v>7</v>
      </c>
      <c r="V972" s="26"/>
    </row>
    <row r="973" spans="1:22" x14ac:dyDescent="0.2">
      <c r="A973" s="18" t="s">
        <v>9</v>
      </c>
      <c r="B973" s="19"/>
      <c r="C973" s="19" t="s">
        <v>10</v>
      </c>
      <c r="D973" s="19" t="s">
        <v>11</v>
      </c>
      <c r="E973" s="19" t="s">
        <v>12</v>
      </c>
      <c r="F973" s="19" t="s">
        <v>15</v>
      </c>
      <c r="G973" s="19"/>
      <c r="H973" s="19" t="s">
        <v>14</v>
      </c>
      <c r="I973" s="19" t="s">
        <v>14</v>
      </c>
      <c r="J973" s="19"/>
      <c r="K973" s="19" t="s">
        <v>14</v>
      </c>
      <c r="L973" s="19" t="s">
        <v>14</v>
      </c>
      <c r="M973" s="19"/>
      <c r="N973" s="19" t="s">
        <v>14</v>
      </c>
      <c r="O973" s="19" t="s">
        <v>14</v>
      </c>
      <c r="P973" s="19"/>
      <c r="Q973" s="19" t="s">
        <v>14</v>
      </c>
      <c r="R973" s="19" t="s">
        <v>14</v>
      </c>
      <c r="S973" s="19"/>
      <c r="T973" s="19" t="s">
        <v>11</v>
      </c>
      <c r="U973" s="19" t="s">
        <v>12</v>
      </c>
      <c r="V973" s="27" t="s">
        <v>15</v>
      </c>
    </row>
    <row r="974" spans="1:22" x14ac:dyDescent="0.2">
      <c r="A974" s="28"/>
      <c r="V974" s="29"/>
    </row>
    <row r="975" spans="1:22" x14ac:dyDescent="0.2">
      <c r="A975" s="28" t="s">
        <v>27</v>
      </c>
      <c r="V975" s="29"/>
    </row>
    <row r="976" spans="1:22" x14ac:dyDescent="0.2">
      <c r="A976" s="28"/>
      <c r="B976" t="s">
        <v>28</v>
      </c>
      <c r="C976" t="s">
        <v>29</v>
      </c>
      <c r="D976" s="30">
        <v>0</v>
      </c>
      <c r="E976" s="31">
        <v>0</v>
      </c>
      <c r="F976" s="31">
        <v>0</v>
      </c>
      <c r="H976" s="31">
        <v>0</v>
      </c>
      <c r="I976" s="31">
        <v>0</v>
      </c>
      <c r="K976" s="31">
        <v>0</v>
      </c>
      <c r="L976" s="31">
        <v>0</v>
      </c>
      <c r="N976" s="31">
        <v>0</v>
      </c>
      <c r="O976" s="31">
        <v>0</v>
      </c>
      <c r="Q976" s="31">
        <v>0</v>
      </c>
      <c r="R976" s="31">
        <v>0</v>
      </c>
      <c r="T976" s="30">
        <v>0</v>
      </c>
      <c r="U976" s="31">
        <v>0</v>
      </c>
      <c r="V976" s="32">
        <v>0</v>
      </c>
    </row>
    <row r="977" spans="1:22" x14ac:dyDescent="0.2">
      <c r="A977" s="33" t="s">
        <v>30</v>
      </c>
      <c r="B977" s="34"/>
      <c r="C977" s="34"/>
      <c r="D977" s="34"/>
      <c r="E977" s="34"/>
      <c r="F977" s="35">
        <v>0</v>
      </c>
      <c r="H977" s="34"/>
      <c r="I977" s="34"/>
      <c r="K977" s="34"/>
      <c r="L977" s="34"/>
      <c r="N977" s="34"/>
      <c r="O977" s="34"/>
      <c r="Q977" s="34"/>
      <c r="R977" s="34"/>
      <c r="T977" s="34"/>
      <c r="U977" s="34"/>
      <c r="V977" s="36">
        <v>0</v>
      </c>
    </row>
    <row r="978" spans="1:22" x14ac:dyDescent="0.2">
      <c r="A978" s="28"/>
      <c r="V978" s="29"/>
    </row>
    <row r="979" spans="1:22" x14ac:dyDescent="0.2">
      <c r="A979" s="28" t="s">
        <v>31</v>
      </c>
      <c r="V979" s="29"/>
    </row>
    <row r="980" spans="1:22" x14ac:dyDescent="0.2">
      <c r="A980" s="28"/>
      <c r="B980" t="s">
        <v>32</v>
      </c>
      <c r="C980" t="s">
        <v>33</v>
      </c>
      <c r="D980" s="30">
        <v>2.0185029436501263</v>
      </c>
      <c r="E980" s="31">
        <v>297.25</v>
      </c>
      <c r="F980" s="31">
        <v>0.05</v>
      </c>
      <c r="H980" s="31">
        <v>0</v>
      </c>
      <c r="I980" s="31">
        <v>0</v>
      </c>
      <c r="K980" s="31">
        <v>0</v>
      </c>
      <c r="L980" s="31">
        <v>0</v>
      </c>
      <c r="N980" s="31">
        <v>-0.05</v>
      </c>
      <c r="O980" s="31">
        <v>0</v>
      </c>
      <c r="Q980" s="31">
        <v>0</v>
      </c>
      <c r="R980" s="31">
        <v>0</v>
      </c>
      <c r="T980" s="30">
        <v>0</v>
      </c>
      <c r="U980" s="31">
        <v>0</v>
      </c>
      <c r="V980" s="32">
        <v>0</v>
      </c>
    </row>
    <row r="981" spans="1:22" x14ac:dyDescent="0.2">
      <c r="A981" s="28"/>
      <c r="B981" t="s">
        <v>34</v>
      </c>
      <c r="C981" t="s">
        <v>33</v>
      </c>
      <c r="D981" s="30">
        <v>0</v>
      </c>
      <c r="E981" s="41">
        <v>0</v>
      </c>
      <c r="F981" s="41">
        <v>0</v>
      </c>
      <c r="H981" s="41">
        <v>0</v>
      </c>
      <c r="I981" s="41">
        <v>0</v>
      </c>
      <c r="K981" s="41">
        <v>0</v>
      </c>
      <c r="L981" s="41">
        <v>0</v>
      </c>
      <c r="N981" s="41">
        <v>0</v>
      </c>
      <c r="O981" s="41">
        <v>0</v>
      </c>
      <c r="Q981" s="41">
        <v>0</v>
      </c>
      <c r="R981" s="41">
        <v>0</v>
      </c>
      <c r="T981" s="30">
        <v>0</v>
      </c>
      <c r="U981" s="41">
        <v>0</v>
      </c>
      <c r="V981" s="42">
        <v>0</v>
      </c>
    </row>
    <row r="982" spans="1:22" x14ac:dyDescent="0.2">
      <c r="A982" s="28"/>
      <c r="B982" t="s">
        <v>35</v>
      </c>
      <c r="C982" t="s">
        <v>36</v>
      </c>
      <c r="D982" s="30">
        <v>0</v>
      </c>
      <c r="E982" s="41">
        <v>0</v>
      </c>
      <c r="F982" s="41">
        <v>0</v>
      </c>
      <c r="H982" s="41">
        <v>0</v>
      </c>
      <c r="I982" s="41">
        <v>0</v>
      </c>
      <c r="K982" s="41">
        <v>0</v>
      </c>
      <c r="L982" s="41">
        <v>0</v>
      </c>
      <c r="N982" s="41">
        <v>0</v>
      </c>
      <c r="O982" s="41">
        <v>0</v>
      </c>
      <c r="Q982" s="41">
        <v>0</v>
      </c>
      <c r="R982" s="41">
        <v>0</v>
      </c>
      <c r="T982" s="30">
        <v>0</v>
      </c>
      <c r="U982" s="41">
        <v>0</v>
      </c>
      <c r="V982" s="42">
        <v>0</v>
      </c>
    </row>
    <row r="983" spans="1:22" x14ac:dyDescent="0.2">
      <c r="A983" s="28"/>
      <c r="B983" t="s">
        <v>37</v>
      </c>
      <c r="C983" t="s">
        <v>36</v>
      </c>
      <c r="D983" s="30">
        <v>0</v>
      </c>
      <c r="E983" s="41">
        <v>0</v>
      </c>
      <c r="F983" s="41">
        <v>0</v>
      </c>
      <c r="H983" s="41">
        <v>0</v>
      </c>
      <c r="I983" s="41">
        <v>0</v>
      </c>
      <c r="K983" s="41">
        <v>0</v>
      </c>
      <c r="L983" s="41">
        <v>0</v>
      </c>
      <c r="N983" s="41">
        <v>0</v>
      </c>
      <c r="O983" s="41">
        <v>0</v>
      </c>
      <c r="Q983" s="41">
        <v>0</v>
      </c>
      <c r="R983" s="41">
        <v>0</v>
      </c>
      <c r="T983" s="30">
        <v>0</v>
      </c>
      <c r="U983" s="41">
        <v>0</v>
      </c>
      <c r="V983" s="42">
        <v>0</v>
      </c>
    </row>
    <row r="984" spans="1:22" x14ac:dyDescent="0.2">
      <c r="A984" s="28"/>
      <c r="B984" t="s">
        <v>38</v>
      </c>
      <c r="C984" t="s">
        <v>36</v>
      </c>
      <c r="D984" s="30">
        <v>0</v>
      </c>
      <c r="E984" s="41">
        <v>0</v>
      </c>
      <c r="F984" s="41">
        <v>0</v>
      </c>
      <c r="H984" s="41">
        <v>0</v>
      </c>
      <c r="I984" s="41">
        <v>0</v>
      </c>
      <c r="K984" s="41">
        <v>0</v>
      </c>
      <c r="L984" s="41">
        <v>0</v>
      </c>
      <c r="N984" s="41">
        <v>0</v>
      </c>
      <c r="O984" s="41">
        <v>0</v>
      </c>
      <c r="Q984" s="41">
        <v>0</v>
      </c>
      <c r="R984" s="41">
        <v>0</v>
      </c>
      <c r="T984" s="30">
        <v>0</v>
      </c>
      <c r="U984" s="41">
        <v>0</v>
      </c>
      <c r="V984" s="42">
        <v>0</v>
      </c>
    </row>
    <row r="985" spans="1:22" x14ac:dyDescent="0.2">
      <c r="A985" s="28"/>
      <c r="B985" t="s">
        <v>39</v>
      </c>
      <c r="C985" t="s">
        <v>36</v>
      </c>
      <c r="D985" s="30">
        <v>4.0370058873002526</v>
      </c>
      <c r="E985" s="41">
        <v>89.175000000000011</v>
      </c>
      <c r="F985" s="41">
        <v>3.0000000000000002E-2</v>
      </c>
      <c r="H985" s="41">
        <v>0</v>
      </c>
      <c r="I985" s="41">
        <v>0</v>
      </c>
      <c r="K985" s="41">
        <v>0</v>
      </c>
      <c r="L985" s="41">
        <v>0</v>
      </c>
      <c r="N985" s="41">
        <v>-3.0000000000000002E-2</v>
      </c>
      <c r="O985" s="41">
        <v>0</v>
      </c>
      <c r="Q985" s="41">
        <v>0</v>
      </c>
      <c r="R985" s="41">
        <v>0</v>
      </c>
      <c r="T985" s="30">
        <v>0</v>
      </c>
      <c r="U985" s="41">
        <v>0</v>
      </c>
      <c r="V985" s="42">
        <v>0</v>
      </c>
    </row>
    <row r="986" spans="1:22" x14ac:dyDescent="0.2">
      <c r="A986" s="33" t="s">
        <v>40</v>
      </c>
      <c r="B986" s="34"/>
      <c r="C986" s="34"/>
      <c r="D986" s="34"/>
      <c r="E986" s="34"/>
      <c r="F986" s="35">
        <v>0.08</v>
      </c>
      <c r="H986" s="34"/>
      <c r="I986" s="34"/>
      <c r="K986" s="34"/>
      <c r="L986" s="34"/>
      <c r="N986" s="34"/>
      <c r="O986" s="34"/>
      <c r="Q986" s="34"/>
      <c r="R986" s="34"/>
      <c r="T986" s="34"/>
      <c r="U986" s="34"/>
      <c r="V986" s="36">
        <v>0</v>
      </c>
    </row>
    <row r="987" spans="1:22" x14ac:dyDescent="0.2">
      <c r="A987" s="28"/>
      <c r="V987" s="29"/>
    </row>
    <row r="988" spans="1:22" x14ac:dyDescent="0.2">
      <c r="A988" s="28" t="s">
        <v>41</v>
      </c>
      <c r="V988" s="29"/>
    </row>
    <row r="989" spans="1:22" x14ac:dyDescent="0.2">
      <c r="A989" s="28"/>
      <c r="B989" t="s">
        <v>42</v>
      </c>
      <c r="C989" t="s">
        <v>33</v>
      </c>
      <c r="D989" s="30">
        <v>0</v>
      </c>
      <c r="E989" s="31">
        <v>0</v>
      </c>
      <c r="F989" s="31">
        <v>0</v>
      </c>
      <c r="H989" s="31">
        <v>0</v>
      </c>
      <c r="I989" s="31">
        <v>0</v>
      </c>
      <c r="K989" s="31">
        <v>0</v>
      </c>
      <c r="L989" s="31">
        <v>0</v>
      </c>
      <c r="N989" s="31">
        <v>0</v>
      </c>
      <c r="O989" s="31">
        <v>0</v>
      </c>
      <c r="Q989" s="31">
        <v>0</v>
      </c>
      <c r="R989" s="31">
        <v>0</v>
      </c>
      <c r="T989" s="30">
        <v>0</v>
      </c>
      <c r="U989" s="31">
        <v>0</v>
      </c>
      <c r="V989" s="32">
        <v>0</v>
      </c>
    </row>
    <row r="990" spans="1:22" x14ac:dyDescent="0.2">
      <c r="A990" s="28"/>
      <c r="B990" t="s">
        <v>43</v>
      </c>
      <c r="C990" t="s">
        <v>33</v>
      </c>
      <c r="D990" s="30">
        <v>169.55424726661059</v>
      </c>
      <c r="E990" s="41">
        <v>58.742261904761911</v>
      </c>
      <c r="F990" s="41">
        <v>0.83000000000000007</v>
      </c>
      <c r="H990" s="41">
        <v>0</v>
      </c>
      <c r="I990" s="41">
        <v>0</v>
      </c>
      <c r="K990" s="41">
        <v>0</v>
      </c>
      <c r="L990" s="41">
        <v>0</v>
      </c>
      <c r="N990" s="41">
        <v>-0.83000000000000007</v>
      </c>
      <c r="O990" s="41">
        <v>0</v>
      </c>
      <c r="Q990" s="41">
        <v>0</v>
      </c>
      <c r="R990" s="41">
        <v>0</v>
      </c>
      <c r="T990" s="30">
        <v>0</v>
      </c>
      <c r="U990" s="41">
        <v>0</v>
      </c>
      <c r="V990" s="42">
        <v>0</v>
      </c>
    </row>
    <row r="991" spans="1:22" x14ac:dyDescent="0.2">
      <c r="A991" s="28"/>
      <c r="B991" t="s">
        <v>44</v>
      </c>
      <c r="C991" t="s">
        <v>36</v>
      </c>
      <c r="D991" s="30">
        <v>0</v>
      </c>
      <c r="E991" s="41">
        <v>0</v>
      </c>
      <c r="F991" s="41">
        <v>0</v>
      </c>
      <c r="H991" s="41">
        <v>0</v>
      </c>
      <c r="I991" s="41">
        <v>0</v>
      </c>
      <c r="K991" s="41">
        <v>0</v>
      </c>
      <c r="L991" s="41">
        <v>0</v>
      </c>
      <c r="N991" s="41">
        <v>0</v>
      </c>
      <c r="O991" s="41">
        <v>0</v>
      </c>
      <c r="Q991" s="41">
        <v>0</v>
      </c>
      <c r="R991" s="41">
        <v>0</v>
      </c>
      <c r="T991" s="30">
        <v>0</v>
      </c>
      <c r="U991" s="41">
        <v>0</v>
      </c>
      <c r="V991" s="42">
        <v>0</v>
      </c>
    </row>
    <row r="992" spans="1:22" x14ac:dyDescent="0.2">
      <c r="A992" s="28"/>
      <c r="B992" t="s">
        <v>45</v>
      </c>
      <c r="C992" t="s">
        <v>33</v>
      </c>
      <c r="D992" s="30">
        <v>2.0185029436501263</v>
      </c>
      <c r="E992" s="41">
        <v>118.9</v>
      </c>
      <c r="F992" s="41">
        <v>0.02</v>
      </c>
      <c r="H992" s="41">
        <v>0</v>
      </c>
      <c r="I992" s="41">
        <v>0</v>
      </c>
      <c r="K992" s="41">
        <v>0</v>
      </c>
      <c r="L992" s="41">
        <v>0</v>
      </c>
      <c r="N992" s="41">
        <v>-0.02</v>
      </c>
      <c r="O992" s="41">
        <v>0</v>
      </c>
      <c r="Q992" s="41">
        <v>0</v>
      </c>
      <c r="R992" s="41">
        <v>0</v>
      </c>
      <c r="T992" s="30">
        <v>0</v>
      </c>
      <c r="U992" s="41">
        <v>0</v>
      </c>
      <c r="V992" s="42">
        <v>0</v>
      </c>
    </row>
    <row r="993" spans="1:22" x14ac:dyDescent="0.2">
      <c r="A993" s="28"/>
      <c r="B993" t="s">
        <v>46</v>
      </c>
      <c r="C993" t="s">
        <v>33</v>
      </c>
      <c r="D993" s="30">
        <v>2.0185029436501263</v>
      </c>
      <c r="E993" s="41">
        <v>118.9</v>
      </c>
      <c r="F993" s="41">
        <v>0.02</v>
      </c>
      <c r="H993" s="41">
        <v>0</v>
      </c>
      <c r="I993" s="41">
        <v>0</v>
      </c>
      <c r="K993" s="41">
        <v>0</v>
      </c>
      <c r="L993" s="41">
        <v>0</v>
      </c>
      <c r="N993" s="41">
        <v>-0.02</v>
      </c>
      <c r="O993" s="41">
        <v>0</v>
      </c>
      <c r="Q993" s="41">
        <v>0</v>
      </c>
      <c r="R993" s="41">
        <v>0</v>
      </c>
      <c r="T993" s="30">
        <v>0</v>
      </c>
      <c r="U993" s="41">
        <v>0</v>
      </c>
      <c r="V993" s="42">
        <v>0</v>
      </c>
    </row>
    <row r="994" spans="1:22" x14ac:dyDescent="0.2">
      <c r="A994" s="28"/>
      <c r="B994" t="s">
        <v>47</v>
      </c>
      <c r="C994" t="s">
        <v>36</v>
      </c>
      <c r="D994" s="30">
        <v>0</v>
      </c>
      <c r="E994" s="41">
        <v>0</v>
      </c>
      <c r="F994" s="41">
        <v>0</v>
      </c>
      <c r="H994" s="41">
        <v>0</v>
      </c>
      <c r="I994" s="41">
        <v>0</v>
      </c>
      <c r="K994" s="41">
        <v>0</v>
      </c>
      <c r="L994" s="41">
        <v>0</v>
      </c>
      <c r="N994" s="41">
        <v>0</v>
      </c>
      <c r="O994" s="41">
        <v>0</v>
      </c>
      <c r="Q994" s="41">
        <v>0</v>
      </c>
      <c r="R994" s="41">
        <v>0</v>
      </c>
      <c r="T994" s="30">
        <v>0</v>
      </c>
      <c r="U994" s="41">
        <v>0</v>
      </c>
      <c r="V994" s="42">
        <v>0</v>
      </c>
    </row>
    <row r="995" spans="1:22" x14ac:dyDescent="0.2">
      <c r="A995" s="28"/>
      <c r="B995" t="s">
        <v>48</v>
      </c>
      <c r="C995" t="s">
        <v>33</v>
      </c>
      <c r="D995" s="30">
        <v>108.9991589571068</v>
      </c>
      <c r="E995" s="41">
        <v>55.046296296296298</v>
      </c>
      <c r="F995" s="41">
        <v>0.5</v>
      </c>
      <c r="H995" s="41">
        <v>0</v>
      </c>
      <c r="I995" s="41">
        <v>0</v>
      </c>
      <c r="K995" s="41">
        <v>0</v>
      </c>
      <c r="L995" s="41">
        <v>0</v>
      </c>
      <c r="N995" s="41">
        <v>-0.5</v>
      </c>
      <c r="O995" s="41">
        <v>0</v>
      </c>
      <c r="Q995" s="41">
        <v>0</v>
      </c>
      <c r="R995" s="41">
        <v>0</v>
      </c>
      <c r="T995" s="30">
        <v>0</v>
      </c>
      <c r="U995" s="41">
        <v>0</v>
      </c>
      <c r="V995" s="42">
        <v>0</v>
      </c>
    </row>
    <row r="996" spans="1:22" x14ac:dyDescent="0.2">
      <c r="A996" s="28"/>
      <c r="B996" t="s">
        <v>49</v>
      </c>
      <c r="C996" t="s">
        <v>50</v>
      </c>
      <c r="D996" s="30">
        <v>8421.1942809083266</v>
      </c>
      <c r="E996" s="41">
        <v>184.86214046021095</v>
      </c>
      <c r="F996" s="41">
        <v>129.73000000000002</v>
      </c>
      <c r="H996" s="41">
        <v>-6.060000000000012</v>
      </c>
      <c r="I996" s="41">
        <v>0</v>
      </c>
      <c r="K996" s="41">
        <v>0.4</v>
      </c>
      <c r="L996" s="41">
        <v>0</v>
      </c>
      <c r="N996" s="41">
        <v>-0.35999999999999216</v>
      </c>
      <c r="O996" s="41">
        <v>0</v>
      </c>
      <c r="Q996" s="41">
        <v>0</v>
      </c>
      <c r="R996" s="41">
        <v>0</v>
      </c>
      <c r="T996" s="30">
        <v>8030.4165920848609</v>
      </c>
      <c r="U996" s="41">
        <v>184.86214046021098</v>
      </c>
      <c r="V996" s="42">
        <v>123.71000000000002</v>
      </c>
    </row>
    <row r="997" spans="1:22" x14ac:dyDescent="0.2">
      <c r="A997" s="28"/>
      <c r="B997" t="s">
        <v>51</v>
      </c>
      <c r="C997" t="s">
        <v>36</v>
      </c>
      <c r="D997" s="30">
        <v>0</v>
      </c>
      <c r="E997" s="41">
        <v>0</v>
      </c>
      <c r="F997" s="41">
        <v>0</v>
      </c>
      <c r="H997" s="41">
        <v>0</v>
      </c>
      <c r="I997" s="41">
        <v>0</v>
      </c>
      <c r="K997" s="41">
        <v>0</v>
      </c>
      <c r="L997" s="41">
        <v>0</v>
      </c>
      <c r="N997" s="41">
        <v>0</v>
      </c>
      <c r="O997" s="41">
        <v>0</v>
      </c>
      <c r="Q997" s="41">
        <v>0</v>
      </c>
      <c r="R997" s="41">
        <v>0</v>
      </c>
      <c r="T997" s="30">
        <v>0</v>
      </c>
      <c r="U997" s="41">
        <v>0</v>
      </c>
      <c r="V997" s="42">
        <v>0</v>
      </c>
    </row>
    <row r="998" spans="1:22" x14ac:dyDescent="0.2">
      <c r="A998" s="28"/>
      <c r="B998" t="s">
        <v>52</v>
      </c>
      <c r="C998" t="s">
        <v>33</v>
      </c>
      <c r="D998" s="30">
        <v>0</v>
      </c>
      <c r="E998" s="41">
        <v>0</v>
      </c>
      <c r="F998" s="41">
        <v>0</v>
      </c>
      <c r="H998" s="41">
        <v>0</v>
      </c>
      <c r="I998" s="41">
        <v>0</v>
      </c>
      <c r="K998" s="41">
        <v>0</v>
      </c>
      <c r="L998" s="41">
        <v>0</v>
      </c>
      <c r="N998" s="41">
        <v>0</v>
      </c>
      <c r="O998" s="41">
        <v>0</v>
      </c>
      <c r="Q998" s="41">
        <v>0</v>
      </c>
      <c r="R998" s="41">
        <v>0</v>
      </c>
      <c r="T998" s="30">
        <v>0</v>
      </c>
      <c r="U998" s="41">
        <v>0</v>
      </c>
      <c r="V998" s="42">
        <v>0</v>
      </c>
    </row>
    <row r="999" spans="1:22" x14ac:dyDescent="0.2">
      <c r="A999" s="28"/>
      <c r="B999" t="s">
        <v>53</v>
      </c>
      <c r="C999" t="s">
        <v>36</v>
      </c>
      <c r="D999" s="30">
        <v>0</v>
      </c>
      <c r="E999" s="41">
        <v>0</v>
      </c>
      <c r="F999" s="41">
        <v>0</v>
      </c>
      <c r="H999" s="41">
        <v>0</v>
      </c>
      <c r="I999" s="41">
        <v>0</v>
      </c>
      <c r="K999" s="41">
        <v>0</v>
      </c>
      <c r="L999" s="41">
        <v>0</v>
      </c>
      <c r="N999" s="41">
        <v>0</v>
      </c>
      <c r="O999" s="41">
        <v>0</v>
      </c>
      <c r="Q999" s="41">
        <v>0</v>
      </c>
      <c r="R999" s="41">
        <v>0</v>
      </c>
      <c r="T999" s="30">
        <v>0</v>
      </c>
      <c r="U999" s="41">
        <v>0</v>
      </c>
      <c r="V999" s="42">
        <v>0</v>
      </c>
    </row>
    <row r="1000" spans="1:22" x14ac:dyDescent="0.2">
      <c r="A1000" s="28"/>
      <c r="B1000" t="s">
        <v>54</v>
      </c>
      <c r="C1000" t="s">
        <v>33</v>
      </c>
      <c r="D1000" s="30">
        <v>137.25820016820859</v>
      </c>
      <c r="E1000" s="41">
        <v>128.51691176470587</v>
      </c>
      <c r="F1000" s="41">
        <v>1.47</v>
      </c>
      <c r="H1000" s="41">
        <v>0</v>
      </c>
      <c r="I1000" s="41">
        <v>0</v>
      </c>
      <c r="K1000" s="41">
        <v>0</v>
      </c>
      <c r="L1000" s="41">
        <v>0</v>
      </c>
      <c r="N1000" s="41">
        <v>-1.47</v>
      </c>
      <c r="O1000" s="41">
        <v>0</v>
      </c>
      <c r="Q1000" s="41">
        <v>0</v>
      </c>
      <c r="R1000" s="41">
        <v>0</v>
      </c>
      <c r="T1000" s="30">
        <v>0</v>
      </c>
      <c r="U1000" s="41">
        <v>0</v>
      </c>
      <c r="V1000" s="42">
        <v>0</v>
      </c>
    </row>
    <row r="1001" spans="1:22" x14ac:dyDescent="0.2">
      <c r="A1001" s="28"/>
      <c r="B1001" t="s">
        <v>55</v>
      </c>
      <c r="C1001" t="s">
        <v>33</v>
      </c>
      <c r="D1001" s="30">
        <v>0</v>
      </c>
      <c r="E1001" s="41">
        <v>0</v>
      </c>
      <c r="F1001" s="41">
        <v>0</v>
      </c>
      <c r="H1001" s="41">
        <v>0</v>
      </c>
      <c r="I1001" s="41">
        <v>0</v>
      </c>
      <c r="K1001" s="41">
        <v>0</v>
      </c>
      <c r="L1001" s="41">
        <v>0</v>
      </c>
      <c r="N1001" s="41">
        <v>0</v>
      </c>
      <c r="O1001" s="41">
        <v>0</v>
      </c>
      <c r="Q1001" s="41">
        <v>0</v>
      </c>
      <c r="R1001" s="41">
        <v>0</v>
      </c>
      <c r="T1001" s="30">
        <v>0</v>
      </c>
      <c r="U1001" s="41">
        <v>0</v>
      </c>
      <c r="V1001" s="42">
        <v>0</v>
      </c>
    </row>
    <row r="1002" spans="1:22" x14ac:dyDescent="0.2">
      <c r="A1002" s="28"/>
      <c r="B1002" t="s">
        <v>56</v>
      </c>
      <c r="C1002" t="s">
        <v>36</v>
      </c>
      <c r="D1002" s="30">
        <v>2.0185029436501263</v>
      </c>
      <c r="E1002" s="41">
        <v>0</v>
      </c>
      <c r="F1002" s="41">
        <v>0</v>
      </c>
      <c r="H1002" s="41">
        <v>0</v>
      </c>
      <c r="I1002" s="41">
        <v>0</v>
      </c>
      <c r="K1002" s="41">
        <v>0</v>
      </c>
      <c r="L1002" s="41">
        <v>0</v>
      </c>
      <c r="N1002" s="41">
        <v>0</v>
      </c>
      <c r="O1002" s="41">
        <v>0</v>
      </c>
      <c r="Q1002" s="41">
        <v>0</v>
      </c>
      <c r="R1002" s="41">
        <v>0</v>
      </c>
      <c r="T1002" s="30">
        <v>0</v>
      </c>
      <c r="U1002" s="41">
        <v>0</v>
      </c>
      <c r="V1002" s="42">
        <v>0</v>
      </c>
    </row>
    <row r="1003" spans="1:22" x14ac:dyDescent="0.2">
      <c r="A1003" s="28"/>
      <c r="B1003" t="s">
        <v>57</v>
      </c>
      <c r="C1003" t="s">
        <v>36</v>
      </c>
      <c r="D1003" s="30">
        <v>8.0740117746005051</v>
      </c>
      <c r="E1003" s="41">
        <v>14.862500000000001</v>
      </c>
      <c r="F1003" s="41">
        <v>0.01</v>
      </c>
      <c r="H1003" s="41">
        <v>0</v>
      </c>
      <c r="I1003" s="41">
        <v>0</v>
      </c>
      <c r="K1003" s="41">
        <v>0</v>
      </c>
      <c r="L1003" s="41">
        <v>0</v>
      </c>
      <c r="N1003" s="41">
        <v>-0.01</v>
      </c>
      <c r="O1003" s="41">
        <v>0</v>
      </c>
      <c r="Q1003" s="41">
        <v>0</v>
      </c>
      <c r="R1003" s="41">
        <v>0</v>
      </c>
      <c r="T1003" s="30">
        <v>0</v>
      </c>
      <c r="U1003" s="41">
        <v>0</v>
      </c>
      <c r="V1003" s="42">
        <v>0</v>
      </c>
    </row>
    <row r="1004" spans="1:22" x14ac:dyDescent="0.2">
      <c r="A1004" s="28"/>
      <c r="B1004" t="s">
        <v>58</v>
      </c>
      <c r="C1004" t="s">
        <v>36</v>
      </c>
      <c r="D1004" s="30">
        <v>0</v>
      </c>
      <c r="E1004" s="41">
        <v>0</v>
      </c>
      <c r="F1004" s="41">
        <v>0</v>
      </c>
      <c r="H1004" s="41">
        <v>0</v>
      </c>
      <c r="I1004" s="41">
        <v>0</v>
      </c>
      <c r="K1004" s="41">
        <v>0</v>
      </c>
      <c r="L1004" s="41">
        <v>0</v>
      </c>
      <c r="N1004" s="41">
        <v>0</v>
      </c>
      <c r="O1004" s="41">
        <v>0</v>
      </c>
      <c r="Q1004" s="41">
        <v>0</v>
      </c>
      <c r="R1004" s="41">
        <v>0</v>
      </c>
      <c r="T1004" s="30">
        <v>0</v>
      </c>
      <c r="U1004" s="41">
        <v>0</v>
      </c>
      <c r="V1004" s="42">
        <v>0</v>
      </c>
    </row>
    <row r="1005" spans="1:22" x14ac:dyDescent="0.2">
      <c r="A1005" s="28"/>
      <c r="B1005" t="s">
        <v>59</v>
      </c>
      <c r="C1005" t="s">
        <v>36</v>
      </c>
      <c r="D1005" s="30">
        <v>2.0185029436501263</v>
      </c>
      <c r="E1005" s="41">
        <v>0</v>
      </c>
      <c r="F1005" s="41">
        <v>0</v>
      </c>
      <c r="H1005" s="41">
        <v>0</v>
      </c>
      <c r="I1005" s="41">
        <v>0</v>
      </c>
      <c r="K1005" s="41">
        <v>0</v>
      </c>
      <c r="L1005" s="41">
        <v>0</v>
      </c>
      <c r="N1005" s="41">
        <v>0</v>
      </c>
      <c r="O1005" s="41">
        <v>0</v>
      </c>
      <c r="Q1005" s="41">
        <v>0</v>
      </c>
      <c r="R1005" s="41">
        <v>0</v>
      </c>
      <c r="T1005" s="30">
        <v>0</v>
      </c>
      <c r="U1005" s="41">
        <v>0</v>
      </c>
      <c r="V1005" s="42">
        <v>0</v>
      </c>
    </row>
    <row r="1006" spans="1:22" x14ac:dyDescent="0.2">
      <c r="A1006" s="33" t="s">
        <v>60</v>
      </c>
      <c r="B1006" s="34"/>
      <c r="C1006" s="34"/>
      <c r="D1006" s="34"/>
      <c r="E1006" s="34"/>
      <c r="F1006" s="35">
        <v>132.58000000000001</v>
      </c>
      <c r="H1006" s="34"/>
      <c r="I1006" s="34"/>
      <c r="K1006" s="34"/>
      <c r="L1006" s="34"/>
      <c r="N1006" s="34"/>
      <c r="O1006" s="34"/>
      <c r="Q1006" s="34"/>
      <c r="R1006" s="34"/>
      <c r="T1006" s="34"/>
      <c r="U1006" s="34"/>
      <c r="V1006" s="36">
        <v>123.71000000000002</v>
      </c>
    </row>
    <row r="1007" spans="1:22" x14ac:dyDescent="0.2">
      <c r="A1007" s="28"/>
      <c r="V1007" s="29"/>
    </row>
    <row r="1008" spans="1:22" x14ac:dyDescent="0.2">
      <c r="A1008" s="28" t="s">
        <v>61</v>
      </c>
      <c r="V1008" s="29"/>
    </row>
    <row r="1009" spans="1:22" x14ac:dyDescent="0.2">
      <c r="A1009" s="28"/>
      <c r="B1009" t="s">
        <v>61</v>
      </c>
      <c r="C1009" t="s">
        <v>62</v>
      </c>
      <c r="D1009" s="30">
        <v>310.84945332211942</v>
      </c>
      <c r="E1009" s="31">
        <v>49.79902597402598</v>
      </c>
      <c r="F1009" s="31">
        <v>1.29</v>
      </c>
      <c r="H1009" s="31">
        <v>0</v>
      </c>
      <c r="I1009" s="31">
        <v>0</v>
      </c>
      <c r="K1009" s="31">
        <v>0</v>
      </c>
      <c r="L1009" s="31">
        <v>0</v>
      </c>
      <c r="N1009" s="31">
        <v>-1.29</v>
      </c>
      <c r="O1009" s="31">
        <v>0</v>
      </c>
      <c r="Q1009" s="31">
        <v>0</v>
      </c>
      <c r="R1009" s="31">
        <v>0</v>
      </c>
      <c r="T1009" s="30">
        <v>0</v>
      </c>
      <c r="U1009" s="31">
        <v>0</v>
      </c>
      <c r="V1009" s="32">
        <v>0</v>
      </c>
    </row>
    <row r="1010" spans="1:22" x14ac:dyDescent="0.2">
      <c r="A1010" s="33" t="s">
        <v>63</v>
      </c>
      <c r="B1010" s="34"/>
      <c r="C1010" s="34"/>
      <c r="D1010" s="34"/>
      <c r="E1010" s="34"/>
      <c r="F1010" s="35">
        <v>1.29</v>
      </c>
      <c r="H1010" s="34"/>
      <c r="I1010" s="34"/>
      <c r="K1010" s="34"/>
      <c r="L1010" s="34"/>
      <c r="N1010" s="34"/>
      <c r="O1010" s="34"/>
      <c r="Q1010" s="34"/>
      <c r="R1010" s="34"/>
      <c r="T1010" s="34"/>
      <c r="U1010" s="34"/>
      <c r="V1010" s="36">
        <v>0</v>
      </c>
    </row>
    <row r="1011" spans="1:22" x14ac:dyDescent="0.2">
      <c r="A1011" s="28"/>
      <c r="V1011" s="29"/>
    </row>
    <row r="1012" spans="1:22" x14ac:dyDescent="0.2">
      <c r="A1012" s="28" t="s">
        <v>64</v>
      </c>
      <c r="V1012" s="29"/>
    </row>
    <row r="1013" spans="1:22" x14ac:dyDescent="0.2">
      <c r="A1013" s="28"/>
      <c r="B1013" t="s">
        <v>65</v>
      </c>
      <c r="C1013" t="s">
        <v>33</v>
      </c>
      <c r="D1013" s="30">
        <v>456.18166526492854</v>
      </c>
      <c r="E1013" s="31">
        <v>445.61194690265489</v>
      </c>
      <c r="F1013" s="31">
        <v>16.940000000000001</v>
      </c>
      <c r="H1013" s="31">
        <v>-0.14000000000000049</v>
      </c>
      <c r="I1013" s="31">
        <v>0</v>
      </c>
      <c r="K1013" s="31">
        <v>-8.999999999999804E-2</v>
      </c>
      <c r="L1013" s="31">
        <v>0</v>
      </c>
      <c r="N1013" s="31">
        <v>-1.0000000000001959E-2</v>
      </c>
      <c r="O1013" s="31">
        <v>0</v>
      </c>
      <c r="Q1013" s="31">
        <v>0</v>
      </c>
      <c r="R1013" s="31">
        <v>0</v>
      </c>
      <c r="T1013" s="30">
        <v>449.71864285267452</v>
      </c>
      <c r="U1013" s="31">
        <v>445.61194690265495</v>
      </c>
      <c r="V1013" s="32">
        <v>16.700000000000003</v>
      </c>
    </row>
    <row r="1014" spans="1:22" x14ac:dyDescent="0.2">
      <c r="A1014" s="28"/>
      <c r="B1014" t="s">
        <v>66</v>
      </c>
      <c r="C1014" t="s">
        <v>33</v>
      </c>
      <c r="D1014" s="30">
        <v>0</v>
      </c>
      <c r="E1014" s="41">
        <v>0</v>
      </c>
      <c r="F1014" s="41">
        <v>0</v>
      </c>
      <c r="H1014" s="41">
        <v>0</v>
      </c>
      <c r="I1014" s="41">
        <v>0</v>
      </c>
      <c r="K1014" s="41">
        <v>0</v>
      </c>
      <c r="L1014" s="41">
        <v>0</v>
      </c>
      <c r="N1014" s="41">
        <v>0</v>
      </c>
      <c r="O1014" s="41">
        <v>0</v>
      </c>
      <c r="Q1014" s="41">
        <v>0</v>
      </c>
      <c r="R1014" s="41">
        <v>0</v>
      </c>
      <c r="T1014" s="30">
        <v>0</v>
      </c>
      <c r="U1014" s="41">
        <v>0</v>
      </c>
      <c r="V1014" s="42">
        <v>0</v>
      </c>
    </row>
    <row r="1015" spans="1:22" x14ac:dyDescent="0.2">
      <c r="A1015" s="28"/>
      <c r="B1015" t="s">
        <v>67</v>
      </c>
      <c r="C1015" t="s">
        <v>29</v>
      </c>
      <c r="D1015" s="30">
        <v>320.94196804037006</v>
      </c>
      <c r="E1015" s="41">
        <v>56.458805031446545</v>
      </c>
      <c r="F1015" s="41">
        <v>1.5100000000000002</v>
      </c>
      <c r="H1015" s="41">
        <v>-1.0000000000000122E-2</v>
      </c>
      <c r="I1015" s="41">
        <v>0</v>
      </c>
      <c r="K1015" s="41">
        <v>-9.9999999999998163E-3</v>
      </c>
      <c r="L1015" s="41">
        <v>0</v>
      </c>
      <c r="N1015" s="41">
        <v>0</v>
      </c>
      <c r="O1015" s="41">
        <v>0</v>
      </c>
      <c r="Q1015" s="41">
        <v>0</v>
      </c>
      <c r="R1015" s="41">
        <v>0</v>
      </c>
      <c r="T1015" s="30">
        <v>316.6910810464579</v>
      </c>
      <c r="U1015" s="41">
        <v>56.458805031446545</v>
      </c>
      <c r="V1015" s="42">
        <v>1.4900000000000002</v>
      </c>
    </row>
    <row r="1016" spans="1:22" x14ac:dyDescent="0.2">
      <c r="A1016" s="28"/>
      <c r="B1016" t="s">
        <v>68</v>
      </c>
      <c r="C1016" t="s">
        <v>33</v>
      </c>
      <c r="D1016" s="30">
        <v>0</v>
      </c>
      <c r="E1016" s="41">
        <v>0</v>
      </c>
      <c r="F1016" s="41">
        <v>0</v>
      </c>
      <c r="H1016" s="41">
        <v>0</v>
      </c>
      <c r="I1016" s="41">
        <v>0</v>
      </c>
      <c r="K1016" s="41">
        <v>0</v>
      </c>
      <c r="L1016" s="41">
        <v>0</v>
      </c>
      <c r="N1016" s="41">
        <v>0</v>
      </c>
      <c r="O1016" s="41">
        <v>0</v>
      </c>
      <c r="Q1016" s="41">
        <v>0</v>
      </c>
      <c r="R1016" s="41">
        <v>0</v>
      </c>
      <c r="T1016" s="30">
        <v>0</v>
      </c>
      <c r="U1016" s="41">
        <v>0</v>
      </c>
      <c r="V1016" s="42">
        <v>0</v>
      </c>
    </row>
    <row r="1017" spans="1:22" x14ac:dyDescent="0.2">
      <c r="A1017" s="28"/>
      <c r="B1017" t="s">
        <v>69</v>
      </c>
      <c r="C1017" t="s">
        <v>33</v>
      </c>
      <c r="D1017" s="30">
        <v>1245.4163162321279</v>
      </c>
      <c r="E1017" s="41">
        <v>97.413209076175036</v>
      </c>
      <c r="F1017" s="41">
        <v>10.110000000000001</v>
      </c>
      <c r="H1017" s="41">
        <v>-7.9999999999999752E-2</v>
      </c>
      <c r="I1017" s="41">
        <v>0</v>
      </c>
      <c r="K1017" s="41">
        <v>-6.0000000000000733E-2</v>
      </c>
      <c r="L1017" s="41">
        <v>0</v>
      </c>
      <c r="N1017" s="41">
        <v>-2.9999999999999756E-2</v>
      </c>
      <c r="O1017" s="41">
        <v>0</v>
      </c>
      <c r="Q1017" s="41">
        <v>0</v>
      </c>
      <c r="R1017" s="41">
        <v>0</v>
      </c>
      <c r="T1017" s="30">
        <v>1224.4745977593818</v>
      </c>
      <c r="U1017" s="41">
        <v>97.413209076175065</v>
      </c>
      <c r="V1017" s="42">
        <v>9.9400000000000013</v>
      </c>
    </row>
    <row r="1018" spans="1:22" x14ac:dyDescent="0.2">
      <c r="A1018" s="33" t="s">
        <v>70</v>
      </c>
      <c r="B1018" s="34"/>
      <c r="C1018" s="34"/>
      <c r="D1018" s="34"/>
      <c r="E1018" s="34"/>
      <c r="F1018" s="35">
        <v>28.560000000000002</v>
      </c>
      <c r="H1018" s="34"/>
      <c r="I1018" s="34"/>
      <c r="K1018" s="34"/>
      <c r="L1018" s="34"/>
      <c r="N1018" s="34"/>
      <c r="O1018" s="34"/>
      <c r="Q1018" s="34"/>
      <c r="R1018" s="34"/>
      <c r="T1018" s="34"/>
      <c r="U1018" s="34"/>
      <c r="V1018" s="36">
        <v>28.130000000000006</v>
      </c>
    </row>
    <row r="1019" spans="1:22" x14ac:dyDescent="0.2">
      <c r="A1019" s="28"/>
      <c r="V1019" s="29"/>
    </row>
    <row r="1020" spans="1:22" x14ac:dyDescent="0.2">
      <c r="A1020" s="28" t="s">
        <v>71</v>
      </c>
      <c r="V1020" s="29"/>
    </row>
    <row r="1021" spans="1:22" x14ac:dyDescent="0.2">
      <c r="A1021" s="28"/>
      <c r="B1021" t="s">
        <v>72</v>
      </c>
      <c r="C1021" t="s">
        <v>73</v>
      </c>
      <c r="D1021" s="30">
        <v>0</v>
      </c>
      <c r="E1021" s="31">
        <v>0</v>
      </c>
      <c r="F1021" s="31">
        <v>0</v>
      </c>
      <c r="H1021" s="31">
        <v>0</v>
      </c>
      <c r="I1021" s="31">
        <v>0</v>
      </c>
      <c r="K1021" s="31">
        <v>0</v>
      </c>
      <c r="L1021" s="31">
        <v>0</v>
      </c>
      <c r="N1021" s="31">
        <v>0</v>
      </c>
      <c r="O1021" s="31">
        <v>0</v>
      </c>
      <c r="Q1021" s="31">
        <v>0</v>
      </c>
      <c r="R1021" s="31">
        <v>0</v>
      </c>
      <c r="T1021" s="30">
        <v>0</v>
      </c>
      <c r="U1021" s="31">
        <v>0</v>
      </c>
      <c r="V1021" s="32">
        <v>0</v>
      </c>
    </row>
    <row r="1022" spans="1:22" x14ac:dyDescent="0.2">
      <c r="A1022" s="28"/>
      <c r="B1022" t="s">
        <v>74</v>
      </c>
      <c r="C1022" t="s">
        <v>73</v>
      </c>
      <c r="D1022" s="30">
        <v>377.46005046257358</v>
      </c>
      <c r="E1022" s="41">
        <v>114.76711229946525</v>
      </c>
      <c r="F1022" s="41">
        <v>3.6100000000000003</v>
      </c>
      <c r="H1022" s="41">
        <v>-0.17000000000000023</v>
      </c>
      <c r="I1022" s="41">
        <v>0</v>
      </c>
      <c r="K1022" s="41">
        <v>1.0000000000000122E-2</v>
      </c>
      <c r="L1022" s="41">
        <v>0</v>
      </c>
      <c r="N1022" s="41">
        <v>-1.0000000000000122E-2</v>
      </c>
      <c r="O1022" s="41">
        <v>0</v>
      </c>
      <c r="Q1022" s="41">
        <v>0</v>
      </c>
      <c r="R1022" s="41">
        <v>0.05</v>
      </c>
      <c r="T1022" s="30">
        <v>359.68492343248005</v>
      </c>
      <c r="U1022" s="41">
        <v>116.43523893172491</v>
      </c>
      <c r="V1022" s="42">
        <v>3.4899999999999998</v>
      </c>
    </row>
    <row r="1023" spans="1:22" x14ac:dyDescent="0.2">
      <c r="A1023" s="28"/>
      <c r="B1023" t="s">
        <v>75</v>
      </c>
      <c r="C1023" t="s">
        <v>76</v>
      </c>
      <c r="D1023" s="30">
        <v>0</v>
      </c>
      <c r="E1023" s="41">
        <v>0</v>
      </c>
      <c r="F1023" s="41">
        <v>0</v>
      </c>
      <c r="H1023" s="41">
        <v>0</v>
      </c>
      <c r="I1023" s="41">
        <v>0</v>
      </c>
      <c r="K1023" s="41">
        <v>0</v>
      </c>
      <c r="L1023" s="41">
        <v>0</v>
      </c>
      <c r="N1023" s="41">
        <v>0</v>
      </c>
      <c r="O1023" s="41">
        <v>0</v>
      </c>
      <c r="Q1023" s="41">
        <v>0</v>
      </c>
      <c r="R1023" s="41">
        <v>0</v>
      </c>
      <c r="T1023" s="30">
        <v>0</v>
      </c>
      <c r="U1023" s="41">
        <v>0</v>
      </c>
      <c r="V1023" s="42">
        <v>0</v>
      </c>
    </row>
    <row r="1024" spans="1:22" x14ac:dyDescent="0.2">
      <c r="A1024" s="28"/>
      <c r="B1024" t="s">
        <v>77</v>
      </c>
      <c r="C1024" t="s">
        <v>36</v>
      </c>
      <c r="D1024" s="30">
        <v>0</v>
      </c>
      <c r="E1024" s="41">
        <v>0</v>
      </c>
      <c r="F1024" s="41">
        <v>0</v>
      </c>
      <c r="H1024" s="41">
        <v>0</v>
      </c>
      <c r="I1024" s="41">
        <v>0</v>
      </c>
      <c r="K1024" s="41">
        <v>0</v>
      </c>
      <c r="L1024" s="41">
        <v>0</v>
      </c>
      <c r="N1024" s="41">
        <v>0</v>
      </c>
      <c r="O1024" s="41">
        <v>0</v>
      </c>
      <c r="Q1024" s="41">
        <v>0</v>
      </c>
      <c r="R1024" s="41">
        <v>0</v>
      </c>
      <c r="T1024" s="30">
        <v>0</v>
      </c>
      <c r="U1024" s="41">
        <v>0</v>
      </c>
      <c r="V1024" s="42">
        <v>0</v>
      </c>
    </row>
    <row r="1025" spans="1:22" x14ac:dyDescent="0.2">
      <c r="A1025" s="33" t="s">
        <v>78</v>
      </c>
      <c r="B1025" s="34"/>
      <c r="C1025" s="34"/>
      <c r="D1025" s="34"/>
      <c r="E1025" s="34"/>
      <c r="F1025" s="35">
        <v>3.6100000000000003</v>
      </c>
      <c r="H1025" s="34"/>
      <c r="I1025" s="34"/>
      <c r="K1025" s="34"/>
      <c r="L1025" s="34"/>
      <c r="N1025" s="34"/>
      <c r="O1025" s="34"/>
      <c r="Q1025" s="34"/>
      <c r="R1025" s="34"/>
      <c r="T1025" s="34"/>
      <c r="U1025" s="34"/>
      <c r="V1025" s="36">
        <v>3.4899999999999998</v>
      </c>
    </row>
    <row r="1026" spans="1:22" x14ac:dyDescent="0.2">
      <c r="A1026" s="28"/>
      <c r="V1026" s="29"/>
    </row>
    <row r="1027" spans="1:22" x14ac:dyDescent="0.2">
      <c r="A1027" s="28" t="s">
        <v>79</v>
      </c>
      <c r="V1027" s="29"/>
    </row>
    <row r="1028" spans="1:22" x14ac:dyDescent="0.2">
      <c r="A1028" s="28"/>
      <c r="B1028" t="s">
        <v>80</v>
      </c>
      <c r="C1028" t="s">
        <v>29</v>
      </c>
      <c r="D1028" s="30">
        <v>0</v>
      </c>
      <c r="E1028" s="31">
        <v>0</v>
      </c>
      <c r="F1028" s="31">
        <v>0</v>
      </c>
      <c r="H1028" s="31">
        <v>0</v>
      </c>
      <c r="I1028" s="31">
        <v>0</v>
      </c>
      <c r="K1028" s="31">
        <v>0</v>
      </c>
      <c r="L1028" s="31">
        <v>0</v>
      </c>
      <c r="N1028" s="31">
        <v>0</v>
      </c>
      <c r="O1028" s="31">
        <v>0</v>
      </c>
      <c r="Q1028" s="31">
        <v>0</v>
      </c>
      <c r="R1028" s="31">
        <v>0</v>
      </c>
      <c r="T1028" s="30">
        <v>0</v>
      </c>
      <c r="U1028" s="31">
        <v>0</v>
      </c>
      <c r="V1028" s="32">
        <v>0</v>
      </c>
    </row>
    <row r="1029" spans="1:22" x14ac:dyDescent="0.2">
      <c r="A1029" s="28"/>
      <c r="B1029" t="s">
        <v>81</v>
      </c>
      <c r="C1029" t="s">
        <v>36</v>
      </c>
      <c r="D1029" s="30">
        <v>0</v>
      </c>
      <c r="E1029" s="41">
        <v>0</v>
      </c>
      <c r="F1029" s="41">
        <v>0</v>
      </c>
      <c r="H1029" s="41">
        <v>0</v>
      </c>
      <c r="I1029" s="41">
        <v>0</v>
      </c>
      <c r="K1029" s="41">
        <v>0</v>
      </c>
      <c r="L1029" s="41">
        <v>0</v>
      </c>
      <c r="N1029" s="41">
        <v>0</v>
      </c>
      <c r="O1029" s="41">
        <v>0</v>
      </c>
      <c r="Q1029" s="41">
        <v>0</v>
      </c>
      <c r="R1029" s="41">
        <v>0</v>
      </c>
      <c r="T1029" s="30">
        <v>0</v>
      </c>
      <c r="U1029" s="41">
        <v>0</v>
      </c>
      <c r="V1029" s="42">
        <v>0</v>
      </c>
    </row>
    <row r="1030" spans="1:22" x14ac:dyDescent="0.2">
      <c r="A1030" s="28"/>
      <c r="B1030" t="s">
        <v>82</v>
      </c>
      <c r="C1030" t="s">
        <v>36</v>
      </c>
      <c r="D1030" s="30">
        <v>0</v>
      </c>
      <c r="E1030" s="41">
        <v>0</v>
      </c>
      <c r="F1030" s="41">
        <v>0</v>
      </c>
      <c r="H1030" s="41">
        <v>0</v>
      </c>
      <c r="I1030" s="41">
        <v>0</v>
      </c>
      <c r="K1030" s="41">
        <v>0</v>
      </c>
      <c r="L1030" s="41">
        <v>0</v>
      </c>
      <c r="N1030" s="41">
        <v>0</v>
      </c>
      <c r="O1030" s="41">
        <v>0</v>
      </c>
      <c r="Q1030" s="41">
        <v>0</v>
      </c>
      <c r="R1030" s="47">
        <v>0</v>
      </c>
      <c r="T1030" s="30">
        <v>0</v>
      </c>
      <c r="U1030" s="41">
        <v>0</v>
      </c>
      <c r="V1030" s="42">
        <v>0</v>
      </c>
    </row>
    <row r="1031" spans="1:22" x14ac:dyDescent="0.2">
      <c r="A1031" s="33" t="s">
        <v>83</v>
      </c>
      <c r="B1031" s="34"/>
      <c r="C1031" s="34"/>
      <c r="D1031" s="34"/>
      <c r="E1031" s="34"/>
      <c r="F1031" s="35">
        <v>0</v>
      </c>
      <c r="H1031" s="34"/>
      <c r="I1031" s="34"/>
      <c r="K1031" s="34"/>
      <c r="L1031" s="34"/>
      <c r="N1031" s="34"/>
      <c r="O1031" s="34"/>
      <c r="Q1031" s="34"/>
      <c r="T1031" s="34"/>
      <c r="U1031" s="34"/>
      <c r="V1031" s="36">
        <v>0</v>
      </c>
    </row>
    <row r="1032" spans="1:22" x14ac:dyDescent="0.2">
      <c r="A1032" s="28"/>
      <c r="V1032" s="29"/>
    </row>
    <row r="1033" spans="1:22" ht="13.5" thickBot="1" x14ac:dyDescent="0.25">
      <c r="A1033" s="37" t="s">
        <v>84</v>
      </c>
      <c r="B1033" s="38"/>
      <c r="C1033" s="38"/>
      <c r="D1033" s="38"/>
      <c r="E1033" s="38"/>
      <c r="F1033" s="39">
        <v>166.12</v>
      </c>
      <c r="G1033" s="38"/>
      <c r="H1033" s="38"/>
      <c r="I1033" s="38"/>
      <c r="J1033" s="38"/>
      <c r="K1033" s="38"/>
      <c r="L1033" s="38"/>
      <c r="M1033" s="38"/>
      <c r="N1033" s="38"/>
      <c r="O1033" s="38"/>
      <c r="P1033" s="38"/>
      <c r="Q1033" s="38"/>
      <c r="R1033" s="38"/>
      <c r="S1033" s="38"/>
      <c r="T1033" s="38"/>
      <c r="U1033" s="38"/>
      <c r="V1033" s="40">
        <v>155.33000000000004</v>
      </c>
    </row>
    <row r="1036" spans="1:22" ht="13.5" thickBot="1" x14ac:dyDescent="0.25"/>
    <row r="1037" spans="1:22" x14ac:dyDescent="0.2">
      <c r="A1037" s="1" t="s">
        <v>0</v>
      </c>
      <c r="B1037" s="2"/>
      <c r="C1037" s="2"/>
      <c r="D1037" s="2"/>
      <c r="E1037" s="2"/>
      <c r="F1037" s="2"/>
      <c r="G1037" s="2"/>
      <c r="H1037" s="2"/>
      <c r="I1037" s="2"/>
      <c r="J1037" s="2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3"/>
    </row>
    <row r="1038" spans="1:22" x14ac:dyDescent="0.2">
      <c r="A1038" s="4" t="s">
        <v>1</v>
      </c>
      <c r="B1038" s="5"/>
      <c r="C1038" s="5"/>
      <c r="D1038" s="5"/>
      <c r="E1038" s="5"/>
      <c r="F1038" s="5"/>
      <c r="G1038" s="5"/>
      <c r="H1038" s="5"/>
      <c r="I1038" s="5"/>
      <c r="J1038" s="5"/>
      <c r="K1038" s="5"/>
      <c r="L1038" s="5"/>
      <c r="M1038" s="5"/>
      <c r="N1038" s="5"/>
      <c r="O1038" s="5"/>
      <c r="P1038" s="5"/>
      <c r="Q1038" s="5"/>
      <c r="R1038" s="5"/>
      <c r="S1038" s="5"/>
      <c r="T1038" s="5"/>
      <c r="U1038" s="5"/>
      <c r="V1038" s="6"/>
    </row>
    <row r="1039" spans="1:22" x14ac:dyDescent="0.2">
      <c r="A1039" s="4" t="s">
        <v>2</v>
      </c>
      <c r="B1039" s="5"/>
      <c r="C1039" s="5"/>
      <c r="D1039" s="5"/>
      <c r="E1039" s="5"/>
      <c r="F1039" s="5"/>
      <c r="G1039" s="5"/>
      <c r="H1039" s="5"/>
      <c r="I1039" s="5"/>
      <c r="J1039" s="5"/>
      <c r="K1039" s="5"/>
      <c r="L1039" s="5"/>
      <c r="M1039" s="5"/>
      <c r="N1039" s="5"/>
      <c r="O1039" s="5"/>
      <c r="P1039" s="5"/>
      <c r="Q1039" s="5"/>
      <c r="R1039" s="5"/>
      <c r="S1039" s="5"/>
      <c r="T1039" s="5"/>
      <c r="U1039" s="5"/>
      <c r="V1039" s="6"/>
    </row>
    <row r="1040" spans="1:22" x14ac:dyDescent="0.2">
      <c r="A1040" s="4" t="s">
        <v>22</v>
      </c>
      <c r="B1040" s="5"/>
      <c r="C1040" s="5"/>
      <c r="D1040" s="5"/>
      <c r="E1040" s="5"/>
      <c r="F1040" s="5"/>
      <c r="G1040" s="5"/>
      <c r="H1040" s="5"/>
      <c r="I1040" s="5"/>
      <c r="J1040" s="5"/>
      <c r="K1040" s="5"/>
      <c r="L1040" s="5"/>
      <c r="M1040" s="5"/>
      <c r="N1040" s="5"/>
      <c r="O1040" s="5"/>
      <c r="P1040" s="5"/>
      <c r="Q1040" s="5"/>
      <c r="R1040" s="5"/>
      <c r="S1040" s="5"/>
      <c r="T1040" s="5"/>
      <c r="U1040" s="5"/>
      <c r="V1040" s="6"/>
    </row>
    <row r="1041" spans="1:22" x14ac:dyDescent="0.2">
      <c r="A1041" s="7" t="s">
        <v>23</v>
      </c>
      <c r="B1041" s="8"/>
      <c r="C1041" s="8"/>
      <c r="D1041" s="8"/>
      <c r="E1041" s="8"/>
      <c r="F1041" s="8"/>
      <c r="G1041" s="8"/>
      <c r="H1041" s="8"/>
      <c r="I1041" s="8"/>
      <c r="J1041" s="8"/>
      <c r="K1041" s="8"/>
      <c r="L1041" s="8"/>
      <c r="M1041" s="8"/>
      <c r="N1041" s="8"/>
      <c r="O1041" s="8"/>
      <c r="P1041" s="8"/>
      <c r="Q1041" s="8"/>
      <c r="R1041" s="8"/>
      <c r="S1041" s="8"/>
      <c r="T1041" s="8"/>
      <c r="U1041" s="8"/>
      <c r="V1041" s="9"/>
    </row>
    <row r="1042" spans="1:22" x14ac:dyDescent="0.2">
      <c r="A1042" s="10"/>
      <c r="B1042" s="11"/>
      <c r="C1042" s="11"/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2"/>
    </row>
    <row r="1043" spans="1:22" x14ac:dyDescent="0.2">
      <c r="A1043" s="13" t="s">
        <v>24</v>
      </c>
      <c r="B1043" s="43"/>
      <c r="C1043" s="43"/>
      <c r="D1043" s="15" t="s">
        <v>16</v>
      </c>
      <c r="E1043" s="15"/>
      <c r="F1043" s="15"/>
      <c r="G1043" s="14"/>
      <c r="H1043" s="15" t="s">
        <v>21</v>
      </c>
      <c r="I1043" s="15"/>
      <c r="J1043" s="14"/>
      <c r="K1043" s="15" t="s">
        <v>17</v>
      </c>
      <c r="L1043" s="15"/>
      <c r="M1043" s="14"/>
      <c r="N1043" s="15" t="s">
        <v>18</v>
      </c>
      <c r="O1043" s="15"/>
      <c r="P1043" s="14"/>
      <c r="Q1043" s="16" t="s">
        <v>19</v>
      </c>
      <c r="R1043" s="15"/>
      <c r="S1043" s="14"/>
      <c r="T1043" s="15" t="s">
        <v>3</v>
      </c>
      <c r="U1043" s="15"/>
      <c r="V1043" s="17"/>
    </row>
    <row r="1044" spans="1:22" x14ac:dyDescent="0.2">
      <c r="A1044" s="18" t="s">
        <v>111</v>
      </c>
      <c r="B1044" s="44"/>
      <c r="C1044" s="44"/>
      <c r="D1044" s="20" t="s">
        <v>20</v>
      </c>
      <c r="E1044" s="20"/>
      <c r="F1044" s="20"/>
      <c r="G1044" s="19"/>
      <c r="H1044" s="20" t="s">
        <v>5</v>
      </c>
      <c r="I1044" s="20"/>
      <c r="J1044" s="19"/>
      <c r="K1044" s="20" t="s">
        <v>5</v>
      </c>
      <c r="L1044" s="20"/>
      <c r="M1044" s="19"/>
      <c r="N1044" s="20" t="s">
        <v>5</v>
      </c>
      <c r="O1044" s="20"/>
      <c r="P1044" s="19"/>
      <c r="Q1044" s="20" t="s">
        <v>5</v>
      </c>
      <c r="R1044" s="20"/>
      <c r="S1044" s="19"/>
      <c r="T1044" s="20" t="s">
        <v>4</v>
      </c>
      <c r="U1044" s="20"/>
      <c r="V1044" s="21"/>
    </row>
    <row r="1045" spans="1:22" x14ac:dyDescent="0.2">
      <c r="A1045" s="22"/>
      <c r="B1045" s="23"/>
      <c r="C1045" s="23"/>
      <c r="D1045" s="24"/>
      <c r="E1045" s="24"/>
      <c r="F1045" s="45"/>
      <c r="G1045" s="46"/>
      <c r="H1045" s="24"/>
      <c r="I1045" s="24"/>
      <c r="J1045" s="23"/>
      <c r="K1045" s="24"/>
      <c r="L1045" s="24"/>
      <c r="M1045" s="23"/>
      <c r="N1045" s="24"/>
      <c r="O1045" s="24"/>
      <c r="P1045" s="23"/>
      <c r="Q1045" s="24"/>
      <c r="R1045" s="24"/>
      <c r="S1045" s="23"/>
      <c r="T1045" s="24"/>
      <c r="U1045" s="24"/>
      <c r="V1045" s="25"/>
    </row>
    <row r="1046" spans="1:22" x14ac:dyDescent="0.2">
      <c r="A1046" s="13" t="s">
        <v>112</v>
      </c>
      <c r="B1046" s="14"/>
      <c r="C1046" s="14" t="s">
        <v>6</v>
      </c>
      <c r="D1046" s="14" t="s">
        <v>6</v>
      </c>
      <c r="E1046" s="14" t="s">
        <v>7</v>
      </c>
      <c r="F1046" s="14"/>
      <c r="G1046" s="14"/>
      <c r="H1046" s="14" t="s">
        <v>6</v>
      </c>
      <c r="I1046" s="14" t="s">
        <v>8</v>
      </c>
      <c r="J1046" s="14"/>
      <c r="K1046" s="14" t="s">
        <v>6</v>
      </c>
      <c r="L1046" s="14" t="s">
        <v>8</v>
      </c>
      <c r="M1046" s="14"/>
      <c r="N1046" s="14" t="s">
        <v>6</v>
      </c>
      <c r="O1046" s="14" t="s">
        <v>8</v>
      </c>
      <c r="P1046" s="14"/>
      <c r="Q1046" s="14" t="s">
        <v>6</v>
      </c>
      <c r="R1046" s="14" t="s">
        <v>8</v>
      </c>
      <c r="S1046" s="14"/>
      <c r="T1046" s="14" t="s">
        <v>6</v>
      </c>
      <c r="U1046" s="14" t="s">
        <v>7</v>
      </c>
      <c r="V1046" s="26"/>
    </row>
    <row r="1047" spans="1:22" x14ac:dyDescent="0.2">
      <c r="A1047" s="18" t="s">
        <v>9</v>
      </c>
      <c r="B1047" s="19"/>
      <c r="C1047" s="19" t="s">
        <v>10</v>
      </c>
      <c r="D1047" s="19" t="s">
        <v>11</v>
      </c>
      <c r="E1047" s="19" t="s">
        <v>12</v>
      </c>
      <c r="F1047" s="19" t="s">
        <v>15</v>
      </c>
      <c r="G1047" s="19"/>
      <c r="H1047" s="19" t="s">
        <v>14</v>
      </c>
      <c r="I1047" s="19" t="s">
        <v>14</v>
      </c>
      <c r="J1047" s="19"/>
      <c r="K1047" s="19" t="s">
        <v>14</v>
      </c>
      <c r="L1047" s="19" t="s">
        <v>14</v>
      </c>
      <c r="M1047" s="19"/>
      <c r="N1047" s="19" t="s">
        <v>14</v>
      </c>
      <c r="O1047" s="19" t="s">
        <v>14</v>
      </c>
      <c r="P1047" s="19"/>
      <c r="Q1047" s="19" t="s">
        <v>14</v>
      </c>
      <c r="R1047" s="19" t="s">
        <v>14</v>
      </c>
      <c r="S1047" s="19"/>
      <c r="T1047" s="19" t="s">
        <v>11</v>
      </c>
      <c r="U1047" s="19" t="s">
        <v>12</v>
      </c>
      <c r="V1047" s="27" t="s">
        <v>15</v>
      </c>
    </row>
    <row r="1048" spans="1:22" x14ac:dyDescent="0.2">
      <c r="A1048" s="28"/>
      <c r="V1048" s="29"/>
    </row>
    <row r="1049" spans="1:22" x14ac:dyDescent="0.2">
      <c r="A1049" s="28" t="s">
        <v>27</v>
      </c>
      <c r="V1049" s="29"/>
    </row>
    <row r="1050" spans="1:22" x14ac:dyDescent="0.2">
      <c r="A1050" s="28"/>
      <c r="B1050" t="s">
        <v>28</v>
      </c>
      <c r="C1050" t="s">
        <v>29</v>
      </c>
      <c r="D1050" s="30">
        <v>124.74012474012474</v>
      </c>
      <c r="E1050" s="31">
        <v>1660.412</v>
      </c>
      <c r="F1050" s="31">
        <v>17.260000000000002</v>
      </c>
      <c r="H1050" s="31">
        <v>0</v>
      </c>
      <c r="I1050" s="31">
        <v>0</v>
      </c>
      <c r="K1050" s="31">
        <v>0</v>
      </c>
      <c r="L1050" s="31">
        <v>0</v>
      </c>
      <c r="N1050" s="31">
        <v>-17.260000000000002</v>
      </c>
      <c r="O1050" s="31">
        <v>0</v>
      </c>
      <c r="Q1050" s="31">
        <v>0</v>
      </c>
      <c r="R1050" s="31">
        <v>0</v>
      </c>
      <c r="T1050" s="30">
        <v>0</v>
      </c>
      <c r="U1050" s="31">
        <v>0</v>
      </c>
      <c r="V1050" s="32">
        <v>0</v>
      </c>
    </row>
    <row r="1051" spans="1:22" x14ac:dyDescent="0.2">
      <c r="A1051" s="33" t="s">
        <v>30</v>
      </c>
      <c r="B1051" s="34"/>
      <c r="C1051" s="34"/>
      <c r="D1051" s="34"/>
      <c r="E1051" s="34"/>
      <c r="F1051" s="35">
        <v>17.260000000000002</v>
      </c>
      <c r="H1051" s="34"/>
      <c r="I1051" s="34"/>
      <c r="K1051" s="34"/>
      <c r="L1051" s="34"/>
      <c r="N1051" s="34"/>
      <c r="O1051" s="34"/>
      <c r="Q1051" s="34"/>
      <c r="R1051" s="34"/>
      <c r="T1051" s="34"/>
      <c r="U1051" s="34"/>
      <c r="V1051" s="36">
        <v>0</v>
      </c>
    </row>
    <row r="1052" spans="1:22" x14ac:dyDescent="0.2">
      <c r="A1052" s="28"/>
      <c r="V1052" s="29"/>
    </row>
    <row r="1053" spans="1:22" x14ac:dyDescent="0.2">
      <c r="A1053" s="28" t="s">
        <v>31</v>
      </c>
      <c r="V1053" s="29"/>
    </row>
    <row r="1054" spans="1:22" x14ac:dyDescent="0.2">
      <c r="A1054" s="28"/>
      <c r="B1054" t="s">
        <v>32</v>
      </c>
      <c r="C1054" t="s">
        <v>33</v>
      </c>
      <c r="D1054" s="30">
        <v>18.382755224860489</v>
      </c>
      <c r="E1054" s="31">
        <v>783.34285714285704</v>
      </c>
      <c r="F1054" s="31">
        <v>1.2</v>
      </c>
      <c r="H1054" s="31">
        <v>0</v>
      </c>
      <c r="I1054" s="31">
        <v>0</v>
      </c>
      <c r="K1054" s="31">
        <v>0</v>
      </c>
      <c r="L1054" s="31">
        <v>0</v>
      </c>
      <c r="N1054" s="31">
        <v>-1.2</v>
      </c>
      <c r="O1054" s="31">
        <v>0</v>
      </c>
      <c r="Q1054" s="31">
        <v>0</v>
      </c>
      <c r="R1054" s="31">
        <v>0</v>
      </c>
      <c r="T1054" s="30">
        <v>0</v>
      </c>
      <c r="U1054" s="31">
        <v>0</v>
      </c>
      <c r="V1054" s="32">
        <v>0</v>
      </c>
    </row>
    <row r="1055" spans="1:22" x14ac:dyDescent="0.2">
      <c r="A1055" s="28"/>
      <c r="B1055" t="s">
        <v>34</v>
      </c>
      <c r="C1055" t="s">
        <v>33</v>
      </c>
      <c r="D1055" s="30">
        <v>5.2522157785315677</v>
      </c>
      <c r="E1055" s="41">
        <v>571.1875</v>
      </c>
      <c r="F1055" s="41">
        <v>0.25</v>
      </c>
      <c r="H1055" s="41">
        <v>0</v>
      </c>
      <c r="I1055" s="41">
        <v>0</v>
      </c>
      <c r="K1055" s="41">
        <v>0</v>
      </c>
      <c r="L1055" s="41">
        <v>0</v>
      </c>
      <c r="N1055" s="41">
        <v>-0.25</v>
      </c>
      <c r="O1055" s="41">
        <v>0</v>
      </c>
      <c r="Q1055" s="41">
        <v>0</v>
      </c>
      <c r="R1055" s="41">
        <v>0</v>
      </c>
      <c r="T1055" s="30">
        <v>0</v>
      </c>
      <c r="U1055" s="41">
        <v>0</v>
      </c>
      <c r="V1055" s="42">
        <v>0</v>
      </c>
    </row>
    <row r="1056" spans="1:22" x14ac:dyDescent="0.2">
      <c r="A1056" s="28"/>
      <c r="B1056" t="s">
        <v>35</v>
      </c>
      <c r="C1056" t="s">
        <v>36</v>
      </c>
      <c r="D1056" s="30">
        <v>10.504431557063135</v>
      </c>
      <c r="E1056" s="41">
        <v>11.42375</v>
      </c>
      <c r="F1056" s="41">
        <v>0.01</v>
      </c>
      <c r="H1056" s="41">
        <v>0</v>
      </c>
      <c r="I1056" s="41">
        <v>0</v>
      </c>
      <c r="K1056" s="41">
        <v>0</v>
      </c>
      <c r="L1056" s="41">
        <v>0</v>
      </c>
      <c r="N1056" s="41">
        <v>-0.01</v>
      </c>
      <c r="O1056" s="41">
        <v>0</v>
      </c>
      <c r="Q1056" s="41">
        <v>0</v>
      </c>
      <c r="R1056" s="41">
        <v>0</v>
      </c>
      <c r="T1056" s="30">
        <v>0</v>
      </c>
      <c r="U1056" s="41">
        <v>0</v>
      </c>
      <c r="V1056" s="42">
        <v>0</v>
      </c>
    </row>
    <row r="1057" spans="1:22" x14ac:dyDescent="0.2">
      <c r="A1057" s="28"/>
      <c r="B1057" t="s">
        <v>37</v>
      </c>
      <c r="C1057" t="s">
        <v>36</v>
      </c>
      <c r="D1057" s="30">
        <v>74.844074844074854</v>
      </c>
      <c r="E1057" s="41">
        <v>12.826666666666664</v>
      </c>
      <c r="F1057" s="41">
        <v>0.08</v>
      </c>
      <c r="H1057" s="41">
        <v>0</v>
      </c>
      <c r="I1057" s="41">
        <v>0</v>
      </c>
      <c r="K1057" s="41">
        <v>0</v>
      </c>
      <c r="L1057" s="41">
        <v>0</v>
      </c>
      <c r="N1057" s="41">
        <v>-0.08</v>
      </c>
      <c r="O1057" s="41">
        <v>0</v>
      </c>
      <c r="Q1057" s="41">
        <v>0</v>
      </c>
      <c r="R1057" s="41">
        <v>0</v>
      </c>
      <c r="T1057" s="30">
        <v>0</v>
      </c>
      <c r="U1057" s="41">
        <v>0</v>
      </c>
      <c r="V1057" s="42">
        <v>0</v>
      </c>
    </row>
    <row r="1058" spans="1:22" x14ac:dyDescent="0.2">
      <c r="A1058" s="28"/>
      <c r="B1058" t="s">
        <v>38</v>
      </c>
      <c r="C1058" t="s">
        <v>36</v>
      </c>
      <c r="D1058" s="30">
        <v>7.8783236677973525</v>
      </c>
      <c r="E1058" s="41">
        <v>152.31666666666663</v>
      </c>
      <c r="F1058" s="41">
        <v>9.9999999999999992E-2</v>
      </c>
      <c r="H1058" s="41">
        <v>0</v>
      </c>
      <c r="I1058" s="41">
        <v>0</v>
      </c>
      <c r="K1058" s="41">
        <v>0</v>
      </c>
      <c r="L1058" s="41">
        <v>0</v>
      </c>
      <c r="N1058" s="41">
        <v>-9.9999999999999992E-2</v>
      </c>
      <c r="O1058" s="41">
        <v>0</v>
      </c>
      <c r="Q1058" s="41">
        <v>0</v>
      </c>
      <c r="R1058" s="41">
        <v>0</v>
      </c>
      <c r="T1058" s="30">
        <v>0</v>
      </c>
      <c r="U1058" s="41">
        <v>0</v>
      </c>
      <c r="V1058" s="42">
        <v>0</v>
      </c>
    </row>
    <row r="1059" spans="1:22" x14ac:dyDescent="0.2">
      <c r="A1059" s="28"/>
      <c r="B1059" t="s">
        <v>39</v>
      </c>
      <c r="C1059" t="s">
        <v>36</v>
      </c>
      <c r="D1059" s="30">
        <v>111.60958529379583</v>
      </c>
      <c r="E1059" s="41">
        <v>81.713411764705882</v>
      </c>
      <c r="F1059" s="41">
        <v>0.76</v>
      </c>
      <c r="H1059" s="41">
        <v>0</v>
      </c>
      <c r="I1059" s="41">
        <v>0</v>
      </c>
      <c r="K1059" s="41">
        <v>0</v>
      </c>
      <c r="L1059" s="41">
        <v>0</v>
      </c>
      <c r="N1059" s="41">
        <v>-0.76</v>
      </c>
      <c r="O1059" s="41">
        <v>0</v>
      </c>
      <c r="Q1059" s="41">
        <v>0</v>
      </c>
      <c r="R1059" s="41">
        <v>0</v>
      </c>
      <c r="T1059" s="30">
        <v>0</v>
      </c>
      <c r="U1059" s="41">
        <v>0</v>
      </c>
      <c r="V1059" s="42">
        <v>0</v>
      </c>
    </row>
    <row r="1060" spans="1:22" x14ac:dyDescent="0.2">
      <c r="A1060" s="33" t="s">
        <v>40</v>
      </c>
      <c r="B1060" s="34"/>
      <c r="C1060" s="34"/>
      <c r="D1060" s="34"/>
      <c r="E1060" s="34"/>
      <c r="F1060" s="35">
        <v>2.4000000000000004</v>
      </c>
      <c r="H1060" s="34"/>
      <c r="I1060" s="34"/>
      <c r="K1060" s="34"/>
      <c r="L1060" s="34"/>
      <c r="N1060" s="34"/>
      <c r="O1060" s="34"/>
      <c r="Q1060" s="34"/>
      <c r="R1060" s="34"/>
      <c r="T1060" s="34"/>
      <c r="U1060" s="34"/>
      <c r="V1060" s="36">
        <v>0</v>
      </c>
    </row>
    <row r="1061" spans="1:22" x14ac:dyDescent="0.2">
      <c r="A1061" s="28"/>
      <c r="V1061" s="29"/>
    </row>
    <row r="1062" spans="1:22" x14ac:dyDescent="0.2">
      <c r="A1062" s="28" t="s">
        <v>41</v>
      </c>
      <c r="V1062" s="29"/>
    </row>
    <row r="1063" spans="1:22" x14ac:dyDescent="0.2">
      <c r="A1063" s="28"/>
      <c r="B1063" t="s">
        <v>42</v>
      </c>
      <c r="C1063" t="s">
        <v>33</v>
      </c>
      <c r="D1063" s="30">
        <v>1.3130539446328919</v>
      </c>
      <c r="E1063" s="31">
        <v>91.39</v>
      </c>
      <c r="F1063" s="31">
        <v>0.01</v>
      </c>
      <c r="H1063" s="31">
        <v>0</v>
      </c>
      <c r="I1063" s="31">
        <v>0</v>
      </c>
      <c r="K1063" s="31">
        <v>0</v>
      </c>
      <c r="L1063" s="31">
        <v>0</v>
      </c>
      <c r="N1063" s="31">
        <v>-0.01</v>
      </c>
      <c r="O1063" s="31">
        <v>0</v>
      </c>
      <c r="Q1063" s="31">
        <v>0</v>
      </c>
      <c r="R1063" s="31">
        <v>0</v>
      </c>
      <c r="T1063" s="30">
        <v>0</v>
      </c>
      <c r="U1063" s="31">
        <v>0</v>
      </c>
      <c r="V1063" s="32">
        <v>0</v>
      </c>
    </row>
    <row r="1064" spans="1:22" x14ac:dyDescent="0.2">
      <c r="A1064" s="28"/>
      <c r="B1064" t="s">
        <v>43</v>
      </c>
      <c r="C1064" t="s">
        <v>33</v>
      </c>
      <c r="D1064" s="30">
        <v>219.28000875369295</v>
      </c>
      <c r="E1064" s="41">
        <v>53.630059880239521</v>
      </c>
      <c r="F1064" s="41">
        <v>0.98</v>
      </c>
      <c r="H1064" s="41">
        <v>0</v>
      </c>
      <c r="I1064" s="41">
        <v>0</v>
      </c>
      <c r="K1064" s="41">
        <v>0</v>
      </c>
      <c r="L1064" s="41">
        <v>0</v>
      </c>
      <c r="N1064" s="41">
        <v>-0.98</v>
      </c>
      <c r="O1064" s="41">
        <v>0</v>
      </c>
      <c r="Q1064" s="41">
        <v>0</v>
      </c>
      <c r="R1064" s="41">
        <v>0</v>
      </c>
      <c r="T1064" s="30">
        <v>0</v>
      </c>
      <c r="U1064" s="41">
        <v>0</v>
      </c>
      <c r="V1064" s="42">
        <v>0</v>
      </c>
    </row>
    <row r="1065" spans="1:22" x14ac:dyDescent="0.2">
      <c r="A1065" s="28"/>
      <c r="B1065" t="s">
        <v>44</v>
      </c>
      <c r="C1065" t="s">
        <v>36</v>
      </c>
      <c r="D1065" s="30">
        <v>31.51329467118941</v>
      </c>
      <c r="E1065" s="41">
        <v>198.01166666666666</v>
      </c>
      <c r="F1065" s="41">
        <v>0.52</v>
      </c>
      <c r="H1065" s="41">
        <v>0</v>
      </c>
      <c r="I1065" s="41">
        <v>0</v>
      </c>
      <c r="K1065" s="41">
        <v>0</v>
      </c>
      <c r="L1065" s="41">
        <v>0</v>
      </c>
      <c r="N1065" s="41">
        <v>-0.52</v>
      </c>
      <c r="O1065" s="41">
        <v>0</v>
      </c>
      <c r="Q1065" s="41">
        <v>0</v>
      </c>
      <c r="R1065" s="41">
        <v>0</v>
      </c>
      <c r="T1065" s="30">
        <v>0</v>
      </c>
      <c r="U1065" s="41">
        <v>0</v>
      </c>
      <c r="V1065" s="42">
        <v>0</v>
      </c>
    </row>
    <row r="1066" spans="1:22" x14ac:dyDescent="0.2">
      <c r="A1066" s="28"/>
      <c r="B1066" t="s">
        <v>45</v>
      </c>
      <c r="C1066" t="s">
        <v>33</v>
      </c>
      <c r="D1066" s="30">
        <v>3.9391618338986762</v>
      </c>
      <c r="E1066" s="41">
        <v>60.926666666666662</v>
      </c>
      <c r="F1066" s="41">
        <v>0.02</v>
      </c>
      <c r="H1066" s="41">
        <v>0</v>
      </c>
      <c r="I1066" s="41">
        <v>0</v>
      </c>
      <c r="K1066" s="41">
        <v>0</v>
      </c>
      <c r="L1066" s="41">
        <v>0</v>
      </c>
      <c r="N1066" s="41">
        <v>-0.02</v>
      </c>
      <c r="O1066" s="41">
        <v>0</v>
      </c>
      <c r="Q1066" s="41">
        <v>0</v>
      </c>
      <c r="R1066" s="41">
        <v>0</v>
      </c>
      <c r="T1066" s="30">
        <v>0</v>
      </c>
      <c r="U1066" s="41">
        <v>0</v>
      </c>
      <c r="V1066" s="42">
        <v>0</v>
      </c>
    </row>
    <row r="1067" spans="1:22" x14ac:dyDescent="0.2">
      <c r="A1067" s="28"/>
      <c r="B1067" t="s">
        <v>46</v>
      </c>
      <c r="C1067" t="s">
        <v>33</v>
      </c>
      <c r="D1067" s="30">
        <v>28.887186781923621</v>
      </c>
      <c r="E1067" s="41">
        <v>87.23590909090909</v>
      </c>
      <c r="F1067" s="41">
        <v>0.21</v>
      </c>
      <c r="H1067" s="41">
        <v>0</v>
      </c>
      <c r="I1067" s="41">
        <v>0</v>
      </c>
      <c r="K1067" s="41">
        <v>0</v>
      </c>
      <c r="L1067" s="41">
        <v>0</v>
      </c>
      <c r="N1067" s="41">
        <v>-0.21</v>
      </c>
      <c r="O1067" s="41">
        <v>0</v>
      </c>
      <c r="Q1067" s="41">
        <v>0</v>
      </c>
      <c r="R1067" s="41">
        <v>0</v>
      </c>
      <c r="T1067" s="30">
        <v>0</v>
      </c>
      <c r="U1067" s="41">
        <v>0</v>
      </c>
      <c r="V1067" s="42">
        <v>0</v>
      </c>
    </row>
    <row r="1068" spans="1:22" x14ac:dyDescent="0.2">
      <c r="A1068" s="28"/>
      <c r="B1068" t="s">
        <v>47</v>
      </c>
      <c r="C1068" t="s">
        <v>36</v>
      </c>
      <c r="D1068" s="30">
        <v>15.756647335594705</v>
      </c>
      <c r="E1068" s="41">
        <v>91.39</v>
      </c>
      <c r="F1068" s="41">
        <v>0.12000000000000001</v>
      </c>
      <c r="H1068" s="41">
        <v>0</v>
      </c>
      <c r="I1068" s="41">
        <v>0</v>
      </c>
      <c r="K1068" s="41">
        <v>0</v>
      </c>
      <c r="L1068" s="41">
        <v>0</v>
      </c>
      <c r="N1068" s="41">
        <v>-0.12000000000000001</v>
      </c>
      <c r="O1068" s="41">
        <v>0</v>
      </c>
      <c r="Q1068" s="41">
        <v>0</v>
      </c>
      <c r="R1068" s="41">
        <v>0</v>
      </c>
      <c r="T1068" s="30">
        <v>0</v>
      </c>
      <c r="U1068" s="41">
        <v>0</v>
      </c>
      <c r="V1068" s="42">
        <v>0</v>
      </c>
    </row>
    <row r="1069" spans="1:22" x14ac:dyDescent="0.2">
      <c r="A1069" s="28"/>
      <c r="B1069" t="s">
        <v>48</v>
      </c>
      <c r="C1069" t="s">
        <v>33</v>
      </c>
      <c r="D1069" s="30">
        <v>326.95043221359009</v>
      </c>
      <c r="E1069" s="41">
        <v>84.416465863453837</v>
      </c>
      <c r="F1069" s="41">
        <v>2.3000000000000003</v>
      </c>
      <c r="H1069" s="41">
        <v>0</v>
      </c>
      <c r="I1069" s="41">
        <v>0</v>
      </c>
      <c r="K1069" s="41">
        <v>0</v>
      </c>
      <c r="L1069" s="41">
        <v>0</v>
      </c>
      <c r="N1069" s="41">
        <v>-2.3000000000000003</v>
      </c>
      <c r="O1069" s="41">
        <v>0</v>
      </c>
      <c r="Q1069" s="41">
        <v>0</v>
      </c>
      <c r="R1069" s="41">
        <v>0</v>
      </c>
      <c r="T1069" s="30">
        <v>0</v>
      </c>
      <c r="U1069" s="41">
        <v>0</v>
      </c>
      <c r="V1069" s="42">
        <v>0</v>
      </c>
    </row>
    <row r="1070" spans="1:22" x14ac:dyDescent="0.2">
      <c r="A1070" s="28"/>
      <c r="B1070" t="s">
        <v>49</v>
      </c>
      <c r="C1070" t="s">
        <v>50</v>
      </c>
      <c r="D1070" s="30">
        <v>0</v>
      </c>
      <c r="E1070" s="41">
        <v>0</v>
      </c>
      <c r="F1070" s="41">
        <v>0</v>
      </c>
      <c r="H1070" s="41">
        <v>0</v>
      </c>
      <c r="I1070" s="41">
        <v>0</v>
      </c>
      <c r="K1070" s="41">
        <v>0</v>
      </c>
      <c r="L1070" s="41">
        <v>0</v>
      </c>
      <c r="N1070" s="41">
        <v>0</v>
      </c>
      <c r="O1070" s="41">
        <v>0</v>
      </c>
      <c r="Q1070" s="41">
        <v>0</v>
      </c>
      <c r="R1070" s="41">
        <v>0</v>
      </c>
      <c r="T1070" s="30">
        <v>0</v>
      </c>
      <c r="U1070" s="41">
        <v>0</v>
      </c>
      <c r="V1070" s="42">
        <v>0</v>
      </c>
    </row>
    <row r="1071" spans="1:22" x14ac:dyDescent="0.2">
      <c r="A1071" s="28"/>
      <c r="B1071" t="s">
        <v>51</v>
      </c>
      <c r="C1071" t="s">
        <v>36</v>
      </c>
      <c r="D1071" s="30">
        <v>28.887186781923621</v>
      </c>
      <c r="E1071" s="41">
        <v>103.85227272727275</v>
      </c>
      <c r="F1071" s="41">
        <v>0.25</v>
      </c>
      <c r="H1071" s="41">
        <v>0</v>
      </c>
      <c r="I1071" s="41">
        <v>0</v>
      </c>
      <c r="K1071" s="41">
        <v>0</v>
      </c>
      <c r="L1071" s="41">
        <v>0</v>
      </c>
      <c r="N1071" s="41">
        <v>-0.25</v>
      </c>
      <c r="O1071" s="41">
        <v>0</v>
      </c>
      <c r="Q1071" s="41">
        <v>0</v>
      </c>
      <c r="R1071" s="41">
        <v>0</v>
      </c>
      <c r="T1071" s="30">
        <v>0</v>
      </c>
      <c r="U1071" s="41">
        <v>0</v>
      </c>
      <c r="V1071" s="42">
        <v>0</v>
      </c>
    </row>
    <row r="1072" spans="1:22" x14ac:dyDescent="0.2">
      <c r="A1072" s="28"/>
      <c r="B1072" t="s">
        <v>52</v>
      </c>
      <c r="C1072" t="s">
        <v>33</v>
      </c>
      <c r="D1072" s="30">
        <v>231.09749425538897</v>
      </c>
      <c r="E1072" s="41">
        <v>71.13880681818182</v>
      </c>
      <c r="F1072" s="41">
        <v>1.37</v>
      </c>
      <c r="H1072" s="41">
        <v>0</v>
      </c>
      <c r="I1072" s="41">
        <v>0</v>
      </c>
      <c r="K1072" s="41">
        <v>0</v>
      </c>
      <c r="L1072" s="41">
        <v>0</v>
      </c>
      <c r="N1072" s="41">
        <v>-1.37</v>
      </c>
      <c r="O1072" s="41">
        <v>0</v>
      </c>
      <c r="Q1072" s="41">
        <v>0</v>
      </c>
      <c r="R1072" s="41">
        <v>0</v>
      </c>
      <c r="T1072" s="30">
        <v>0</v>
      </c>
      <c r="U1072" s="41">
        <v>0</v>
      </c>
      <c r="V1072" s="42">
        <v>0</v>
      </c>
    </row>
    <row r="1073" spans="1:22" x14ac:dyDescent="0.2">
      <c r="A1073" s="28"/>
      <c r="B1073" t="s">
        <v>53</v>
      </c>
      <c r="C1073" t="s">
        <v>36</v>
      </c>
      <c r="D1073" s="30">
        <v>2.6261078892657839</v>
      </c>
      <c r="E1073" s="41">
        <v>45.695</v>
      </c>
      <c r="F1073" s="41">
        <v>0.01</v>
      </c>
      <c r="H1073" s="41">
        <v>0</v>
      </c>
      <c r="I1073" s="41">
        <v>0</v>
      </c>
      <c r="K1073" s="41">
        <v>0</v>
      </c>
      <c r="L1073" s="41">
        <v>0</v>
      </c>
      <c r="N1073" s="41">
        <v>-0.01</v>
      </c>
      <c r="O1073" s="41">
        <v>0</v>
      </c>
      <c r="Q1073" s="41">
        <v>0</v>
      </c>
      <c r="R1073" s="41">
        <v>0</v>
      </c>
      <c r="T1073" s="30">
        <v>0</v>
      </c>
      <c r="U1073" s="41">
        <v>0</v>
      </c>
      <c r="V1073" s="42">
        <v>0</v>
      </c>
    </row>
    <row r="1074" spans="1:22" x14ac:dyDescent="0.2">
      <c r="A1074" s="28"/>
      <c r="B1074" t="s">
        <v>54</v>
      </c>
      <c r="C1074" t="s">
        <v>33</v>
      </c>
      <c r="D1074" s="30">
        <v>240.28887186781924</v>
      </c>
      <c r="E1074" s="41">
        <v>145.32508196721312</v>
      </c>
      <c r="F1074" s="41">
        <v>2.91</v>
      </c>
      <c r="H1074" s="41">
        <v>0</v>
      </c>
      <c r="I1074" s="41">
        <v>0</v>
      </c>
      <c r="K1074" s="41">
        <v>0</v>
      </c>
      <c r="L1074" s="41">
        <v>0</v>
      </c>
      <c r="N1074" s="41">
        <v>-2.91</v>
      </c>
      <c r="O1074" s="41">
        <v>0</v>
      </c>
      <c r="Q1074" s="41">
        <v>0</v>
      </c>
      <c r="R1074" s="41">
        <v>0</v>
      </c>
      <c r="T1074" s="30">
        <v>0</v>
      </c>
      <c r="U1074" s="41">
        <v>0</v>
      </c>
      <c r="V1074" s="42">
        <v>0</v>
      </c>
    </row>
    <row r="1075" spans="1:22" x14ac:dyDescent="0.2">
      <c r="A1075" s="28"/>
      <c r="B1075" t="s">
        <v>55</v>
      </c>
      <c r="C1075" t="s">
        <v>33</v>
      </c>
      <c r="D1075" s="30">
        <v>18.382755224860489</v>
      </c>
      <c r="E1075" s="41">
        <v>71.806428571428569</v>
      </c>
      <c r="F1075" s="41">
        <v>0.11</v>
      </c>
      <c r="H1075" s="41">
        <v>0</v>
      </c>
      <c r="I1075" s="41">
        <v>0</v>
      </c>
      <c r="K1075" s="41">
        <v>0</v>
      </c>
      <c r="L1075" s="41">
        <v>0</v>
      </c>
      <c r="N1075" s="41">
        <v>-0.11</v>
      </c>
      <c r="O1075" s="41">
        <v>0</v>
      </c>
      <c r="Q1075" s="41">
        <v>0</v>
      </c>
      <c r="R1075" s="41">
        <v>0</v>
      </c>
      <c r="T1075" s="30">
        <v>0</v>
      </c>
      <c r="U1075" s="41">
        <v>0</v>
      </c>
      <c r="V1075" s="42">
        <v>0</v>
      </c>
    </row>
    <row r="1076" spans="1:22" x14ac:dyDescent="0.2">
      <c r="A1076" s="28"/>
      <c r="B1076" t="s">
        <v>56</v>
      </c>
      <c r="C1076" t="s">
        <v>36</v>
      </c>
      <c r="D1076" s="30">
        <v>64.339643287011711</v>
      </c>
      <c r="E1076" s="41">
        <v>26.111428571428569</v>
      </c>
      <c r="F1076" s="41">
        <v>0.14000000000000001</v>
      </c>
      <c r="H1076" s="41">
        <v>0</v>
      </c>
      <c r="I1076" s="41">
        <v>0</v>
      </c>
      <c r="K1076" s="41">
        <v>0</v>
      </c>
      <c r="L1076" s="41">
        <v>0</v>
      </c>
      <c r="N1076" s="41">
        <v>-0.14000000000000001</v>
      </c>
      <c r="O1076" s="41">
        <v>0</v>
      </c>
      <c r="Q1076" s="41">
        <v>0</v>
      </c>
      <c r="R1076" s="41">
        <v>0</v>
      </c>
      <c r="T1076" s="30">
        <v>0</v>
      </c>
      <c r="U1076" s="41">
        <v>0</v>
      </c>
      <c r="V1076" s="42">
        <v>0</v>
      </c>
    </row>
    <row r="1077" spans="1:22" x14ac:dyDescent="0.2">
      <c r="A1077" s="28"/>
      <c r="B1077" t="s">
        <v>57</v>
      </c>
      <c r="C1077" t="s">
        <v>36</v>
      </c>
      <c r="D1077" s="30">
        <v>91.913776124302444</v>
      </c>
      <c r="E1077" s="41">
        <v>10.444571428571429</v>
      </c>
      <c r="F1077" s="41">
        <v>0.08</v>
      </c>
      <c r="H1077" s="41">
        <v>0</v>
      </c>
      <c r="I1077" s="41">
        <v>0</v>
      </c>
      <c r="K1077" s="41">
        <v>0</v>
      </c>
      <c r="L1077" s="41">
        <v>0</v>
      </c>
      <c r="N1077" s="41">
        <v>-0.08</v>
      </c>
      <c r="O1077" s="41">
        <v>0</v>
      </c>
      <c r="Q1077" s="41">
        <v>0</v>
      </c>
      <c r="R1077" s="41">
        <v>0</v>
      </c>
      <c r="T1077" s="30">
        <v>0</v>
      </c>
      <c r="U1077" s="41">
        <v>0</v>
      </c>
      <c r="V1077" s="42">
        <v>0</v>
      </c>
    </row>
    <row r="1078" spans="1:22" x14ac:dyDescent="0.2">
      <c r="A1078" s="28"/>
      <c r="B1078" t="s">
        <v>58</v>
      </c>
      <c r="C1078" t="s">
        <v>36</v>
      </c>
      <c r="D1078" s="30">
        <v>0</v>
      </c>
      <c r="E1078" s="41">
        <v>0</v>
      </c>
      <c r="F1078" s="41">
        <v>0</v>
      </c>
      <c r="H1078" s="41">
        <v>0</v>
      </c>
      <c r="I1078" s="41">
        <v>0</v>
      </c>
      <c r="K1078" s="41">
        <v>0</v>
      </c>
      <c r="L1078" s="41">
        <v>0</v>
      </c>
      <c r="N1078" s="41">
        <v>0</v>
      </c>
      <c r="O1078" s="41">
        <v>0</v>
      </c>
      <c r="Q1078" s="41">
        <v>0</v>
      </c>
      <c r="R1078" s="41">
        <v>0</v>
      </c>
      <c r="T1078" s="30">
        <v>0</v>
      </c>
      <c r="U1078" s="41">
        <v>0</v>
      </c>
      <c r="V1078" s="42">
        <v>0</v>
      </c>
    </row>
    <row r="1079" spans="1:22" x14ac:dyDescent="0.2">
      <c r="A1079" s="28"/>
      <c r="B1079" t="s">
        <v>59</v>
      </c>
      <c r="C1079" t="s">
        <v>36</v>
      </c>
      <c r="D1079" s="30">
        <v>69.591859065543275</v>
      </c>
      <c r="E1079" s="41">
        <v>17.243396226415094</v>
      </c>
      <c r="F1079" s="41">
        <v>9.9999999999999992E-2</v>
      </c>
      <c r="H1079" s="41">
        <v>0</v>
      </c>
      <c r="I1079" s="41">
        <v>0</v>
      </c>
      <c r="K1079" s="41">
        <v>0</v>
      </c>
      <c r="L1079" s="41">
        <v>0</v>
      </c>
      <c r="N1079" s="41">
        <v>-9.9999999999999992E-2</v>
      </c>
      <c r="O1079" s="41">
        <v>0</v>
      </c>
      <c r="Q1079" s="41">
        <v>0</v>
      </c>
      <c r="R1079" s="41">
        <v>0</v>
      </c>
      <c r="T1079" s="30">
        <v>0</v>
      </c>
      <c r="U1079" s="41">
        <v>0</v>
      </c>
      <c r="V1079" s="42">
        <v>0</v>
      </c>
    </row>
    <row r="1080" spans="1:22" x14ac:dyDescent="0.2">
      <c r="A1080" s="33" t="s">
        <v>60</v>
      </c>
      <c r="B1080" s="34"/>
      <c r="C1080" s="34"/>
      <c r="D1080" s="34"/>
      <c r="E1080" s="34"/>
      <c r="F1080" s="35">
        <v>9.129999999999999</v>
      </c>
      <c r="H1080" s="34"/>
      <c r="I1080" s="34"/>
      <c r="K1080" s="34"/>
      <c r="L1080" s="34"/>
      <c r="N1080" s="34"/>
      <c r="O1080" s="34"/>
      <c r="Q1080" s="34"/>
      <c r="R1080" s="34"/>
      <c r="T1080" s="34"/>
      <c r="U1080" s="34"/>
      <c r="V1080" s="36">
        <v>0</v>
      </c>
    </row>
    <row r="1081" spans="1:22" x14ac:dyDescent="0.2">
      <c r="A1081" s="28"/>
      <c r="V1081" s="29"/>
    </row>
    <row r="1082" spans="1:22" x14ac:dyDescent="0.2">
      <c r="A1082" s="28" t="s">
        <v>61</v>
      </c>
      <c r="V1082" s="29"/>
    </row>
    <row r="1083" spans="1:22" x14ac:dyDescent="0.2">
      <c r="A1083" s="28"/>
      <c r="B1083" t="s">
        <v>61</v>
      </c>
      <c r="C1083" t="s">
        <v>62</v>
      </c>
      <c r="D1083" s="30">
        <v>1603.2388663967613</v>
      </c>
      <c r="E1083" s="31">
        <v>139.66727272727272</v>
      </c>
      <c r="F1083" s="31">
        <v>18.66</v>
      </c>
      <c r="H1083" s="31">
        <v>0</v>
      </c>
      <c r="I1083" s="31">
        <v>0</v>
      </c>
      <c r="K1083" s="31">
        <v>0</v>
      </c>
      <c r="L1083" s="31">
        <v>0</v>
      </c>
      <c r="N1083" s="31">
        <v>-18.66</v>
      </c>
      <c r="O1083" s="31">
        <v>0</v>
      </c>
      <c r="Q1083" s="31">
        <v>0</v>
      </c>
      <c r="R1083" s="31">
        <v>0</v>
      </c>
      <c r="T1083" s="30">
        <v>0</v>
      </c>
      <c r="U1083" s="31">
        <v>0</v>
      </c>
      <c r="V1083" s="32">
        <v>0</v>
      </c>
    </row>
    <row r="1084" spans="1:22" x14ac:dyDescent="0.2">
      <c r="A1084" s="33" t="s">
        <v>63</v>
      </c>
      <c r="B1084" s="34"/>
      <c r="C1084" s="34"/>
      <c r="D1084" s="34"/>
      <c r="E1084" s="34"/>
      <c r="F1084" s="35">
        <v>18.66</v>
      </c>
      <c r="H1084" s="34"/>
      <c r="I1084" s="34"/>
      <c r="K1084" s="34"/>
      <c r="L1084" s="34"/>
      <c r="N1084" s="34"/>
      <c r="O1084" s="34"/>
      <c r="Q1084" s="34"/>
      <c r="R1084" s="34"/>
      <c r="T1084" s="34"/>
      <c r="U1084" s="34"/>
      <c r="V1084" s="36">
        <v>0</v>
      </c>
    </row>
    <row r="1085" spans="1:22" x14ac:dyDescent="0.2">
      <c r="A1085" s="28"/>
      <c r="V1085" s="29"/>
    </row>
    <row r="1086" spans="1:22" x14ac:dyDescent="0.2">
      <c r="A1086" s="28" t="s">
        <v>64</v>
      </c>
      <c r="V1086" s="29"/>
    </row>
    <row r="1087" spans="1:22" x14ac:dyDescent="0.2">
      <c r="A1087" s="28"/>
      <c r="B1087" t="s">
        <v>65</v>
      </c>
      <c r="C1087" t="s">
        <v>33</v>
      </c>
      <c r="D1087" s="30">
        <v>210.08863114126271</v>
      </c>
      <c r="E1087" s="31">
        <v>803.08962500000007</v>
      </c>
      <c r="F1087" s="31">
        <v>14.06</v>
      </c>
      <c r="H1087" s="31">
        <v>-0.10999999999999929</v>
      </c>
      <c r="I1087" s="31">
        <v>0</v>
      </c>
      <c r="K1087" s="31">
        <v>-7.9999999999999488E-2</v>
      </c>
      <c r="L1087" s="31">
        <v>0</v>
      </c>
      <c r="N1087" s="31">
        <v>0.70999999999999863</v>
      </c>
      <c r="O1087" s="31">
        <v>0</v>
      </c>
      <c r="Q1087" s="31">
        <v>0</v>
      </c>
      <c r="R1087" s="31">
        <v>0</v>
      </c>
      <c r="T1087" s="30">
        <v>217.85862318916148</v>
      </c>
      <c r="U1087" s="31">
        <v>803.08962500000007</v>
      </c>
      <c r="V1087" s="32">
        <v>14.58</v>
      </c>
    </row>
    <row r="1088" spans="1:22" x14ac:dyDescent="0.2">
      <c r="A1088" s="28"/>
      <c r="B1088" t="s">
        <v>66</v>
      </c>
      <c r="C1088" t="s">
        <v>33</v>
      </c>
      <c r="D1088" s="30">
        <v>0</v>
      </c>
      <c r="E1088" s="41">
        <v>0</v>
      </c>
      <c r="F1088" s="41">
        <v>0</v>
      </c>
      <c r="H1088" s="41">
        <v>0</v>
      </c>
      <c r="I1088" s="41">
        <v>0</v>
      </c>
      <c r="K1088" s="41">
        <v>0</v>
      </c>
      <c r="L1088" s="41">
        <v>0</v>
      </c>
      <c r="N1088" s="41">
        <v>0</v>
      </c>
      <c r="O1088" s="41">
        <v>0</v>
      </c>
      <c r="Q1088" s="41">
        <v>0</v>
      </c>
      <c r="R1088" s="41">
        <v>0</v>
      </c>
      <c r="T1088" s="30">
        <v>0</v>
      </c>
      <c r="U1088" s="41">
        <v>0</v>
      </c>
      <c r="V1088" s="42">
        <v>0</v>
      </c>
    </row>
    <row r="1089" spans="1:22" x14ac:dyDescent="0.2">
      <c r="A1089" s="28"/>
      <c r="B1089" t="s">
        <v>67</v>
      </c>
      <c r="C1089" t="s">
        <v>29</v>
      </c>
      <c r="D1089" s="30">
        <v>337.45486377065322</v>
      </c>
      <c r="E1089" s="41">
        <v>59.741322957198442</v>
      </c>
      <c r="F1089" s="41">
        <v>1.68</v>
      </c>
      <c r="H1089" s="41">
        <v>-1.0000000000000136E-2</v>
      </c>
      <c r="I1089" s="41">
        <v>0</v>
      </c>
      <c r="K1089" s="41">
        <v>-9.999999999999936E-3</v>
      </c>
      <c r="L1089" s="41">
        <v>0</v>
      </c>
      <c r="N1089" s="41">
        <v>-9.999999999999936E-3</v>
      </c>
      <c r="O1089" s="41">
        <v>0</v>
      </c>
      <c r="Q1089" s="41">
        <v>0</v>
      </c>
      <c r="R1089" s="41">
        <v>0</v>
      </c>
      <c r="T1089" s="30">
        <v>331.42888406046296</v>
      </c>
      <c r="U1089" s="41">
        <v>59.741322957198442</v>
      </c>
      <c r="V1089" s="42">
        <v>1.6499999999999997</v>
      </c>
    </row>
    <row r="1090" spans="1:22" x14ac:dyDescent="0.2">
      <c r="A1090" s="28"/>
      <c r="B1090" t="s">
        <v>68</v>
      </c>
      <c r="C1090" t="s">
        <v>33</v>
      </c>
      <c r="D1090" s="30">
        <v>1.3130539446328919</v>
      </c>
      <c r="E1090" s="41">
        <v>91.39</v>
      </c>
      <c r="F1090" s="41">
        <v>0.01</v>
      </c>
      <c r="H1090" s="41">
        <v>0</v>
      </c>
      <c r="I1090" s="41">
        <v>0</v>
      </c>
      <c r="K1090" s="41">
        <v>0</v>
      </c>
      <c r="L1090" s="41">
        <v>0</v>
      </c>
      <c r="N1090" s="41">
        <v>0</v>
      </c>
      <c r="O1090" s="41">
        <v>0</v>
      </c>
      <c r="Q1090" s="41">
        <v>0</v>
      </c>
      <c r="R1090" s="41">
        <v>0</v>
      </c>
      <c r="T1090" s="30">
        <v>1.3130539446328919</v>
      </c>
      <c r="U1090" s="41">
        <v>91.39</v>
      </c>
      <c r="V1090" s="42">
        <v>0.01</v>
      </c>
    </row>
    <row r="1091" spans="1:22" x14ac:dyDescent="0.2">
      <c r="A1091" s="28"/>
      <c r="B1091" t="s">
        <v>69</v>
      </c>
      <c r="C1091" t="s">
        <v>33</v>
      </c>
      <c r="D1091" s="30">
        <v>698.54469854469858</v>
      </c>
      <c r="E1091" s="41">
        <v>336.35642857142852</v>
      </c>
      <c r="F1091" s="41">
        <v>19.579999999999998</v>
      </c>
      <c r="H1091" s="41">
        <v>-0.15999999999999898</v>
      </c>
      <c r="I1091" s="41">
        <v>0</v>
      </c>
      <c r="K1091" s="41">
        <v>-9.9999999999999367E-2</v>
      </c>
      <c r="L1091" s="41">
        <v>0</v>
      </c>
      <c r="N1091" s="41">
        <v>-5.9999999999999616E-2</v>
      </c>
      <c r="O1091" s="41">
        <v>0</v>
      </c>
      <c r="Q1091" s="41">
        <v>0</v>
      </c>
      <c r="R1091" s="41">
        <v>0</v>
      </c>
      <c r="T1091" s="30">
        <v>687.12823769003558</v>
      </c>
      <c r="U1091" s="41">
        <v>336.35642857142852</v>
      </c>
      <c r="V1091" s="42">
        <v>19.260000000000002</v>
      </c>
    </row>
    <row r="1092" spans="1:22" x14ac:dyDescent="0.2">
      <c r="A1092" s="33" t="s">
        <v>70</v>
      </c>
      <c r="B1092" s="34"/>
      <c r="C1092" s="34"/>
      <c r="D1092" s="34"/>
      <c r="E1092" s="34"/>
      <c r="F1092" s="35">
        <v>35.33</v>
      </c>
      <c r="H1092" s="34"/>
      <c r="I1092" s="34"/>
      <c r="K1092" s="34"/>
      <c r="L1092" s="34"/>
      <c r="N1092" s="34"/>
      <c r="O1092" s="34"/>
      <c r="Q1092" s="34"/>
      <c r="R1092" s="34"/>
      <c r="T1092" s="34"/>
      <c r="U1092" s="34"/>
      <c r="V1092" s="36">
        <v>35.5</v>
      </c>
    </row>
    <row r="1093" spans="1:22" x14ac:dyDescent="0.2">
      <c r="A1093" s="28"/>
      <c r="V1093" s="29"/>
    </row>
    <row r="1094" spans="1:22" x14ac:dyDescent="0.2">
      <c r="A1094" s="28" t="s">
        <v>71</v>
      </c>
      <c r="V1094" s="29"/>
    </row>
    <row r="1095" spans="1:22" x14ac:dyDescent="0.2">
      <c r="A1095" s="28"/>
      <c r="B1095" t="s">
        <v>72</v>
      </c>
      <c r="C1095" t="s">
        <v>73</v>
      </c>
      <c r="D1095" s="30">
        <v>19.69580916949338</v>
      </c>
      <c r="E1095" s="31">
        <v>408.20866666666666</v>
      </c>
      <c r="F1095" s="31">
        <v>0.67</v>
      </c>
      <c r="H1095" s="31">
        <v>0</v>
      </c>
      <c r="I1095" s="31">
        <v>0</v>
      </c>
      <c r="K1095" s="31">
        <v>0</v>
      </c>
      <c r="L1095" s="31">
        <v>0</v>
      </c>
      <c r="N1095" s="31">
        <v>-0.67</v>
      </c>
      <c r="O1095" s="31">
        <v>0</v>
      </c>
      <c r="Q1095" s="31">
        <v>0</v>
      </c>
      <c r="R1095" s="31">
        <v>0</v>
      </c>
      <c r="T1095" s="30">
        <v>0</v>
      </c>
      <c r="U1095" s="31">
        <v>0</v>
      </c>
      <c r="V1095" s="32">
        <v>0</v>
      </c>
    </row>
    <row r="1096" spans="1:22" x14ac:dyDescent="0.2">
      <c r="A1096" s="28"/>
      <c r="B1096" t="s">
        <v>74</v>
      </c>
      <c r="C1096" t="s">
        <v>73</v>
      </c>
      <c r="D1096" s="30">
        <v>1662.3262939052413</v>
      </c>
      <c r="E1096" s="41">
        <v>73.631753554502382</v>
      </c>
      <c r="F1096" s="41">
        <v>10.200000000000001</v>
      </c>
      <c r="H1096" s="41">
        <v>-0.48000000000000015</v>
      </c>
      <c r="I1096" s="41">
        <v>0</v>
      </c>
      <c r="K1096" s="41">
        <v>3.9999999999999744E-2</v>
      </c>
      <c r="L1096" s="41">
        <v>0</v>
      </c>
      <c r="N1096" s="41">
        <v>-2.9999999999999808E-2</v>
      </c>
      <c r="O1096" s="41">
        <v>0</v>
      </c>
      <c r="Q1096" s="41">
        <v>0</v>
      </c>
      <c r="R1096" s="41">
        <v>0.39000000000000068</v>
      </c>
      <c r="T1096" s="30">
        <v>1585.7289058527449</v>
      </c>
      <c r="U1096" s="41">
        <v>76.583077694919226</v>
      </c>
      <c r="V1096" s="42">
        <v>10.120000000000001</v>
      </c>
    </row>
    <row r="1097" spans="1:22" x14ac:dyDescent="0.2">
      <c r="A1097" s="28"/>
      <c r="B1097" t="s">
        <v>75</v>
      </c>
      <c r="C1097" t="s">
        <v>76</v>
      </c>
      <c r="D1097" s="30">
        <v>77.470182733340621</v>
      </c>
      <c r="E1097" s="41">
        <v>258.68016949152542</v>
      </c>
      <c r="F1097" s="41">
        <v>1.67</v>
      </c>
      <c r="H1097" s="41">
        <v>0</v>
      </c>
      <c r="I1097" s="41">
        <v>0</v>
      </c>
      <c r="K1097" s="41">
        <v>0</v>
      </c>
      <c r="L1097" s="41">
        <v>0</v>
      </c>
      <c r="N1097" s="41">
        <v>-1.67</v>
      </c>
      <c r="O1097" s="41">
        <v>0</v>
      </c>
      <c r="Q1097" s="41">
        <v>0</v>
      </c>
      <c r="R1097" s="41">
        <v>0</v>
      </c>
      <c r="T1097" s="30">
        <v>0</v>
      </c>
      <c r="U1097" s="41">
        <v>0</v>
      </c>
      <c r="V1097" s="42">
        <v>0</v>
      </c>
    </row>
    <row r="1098" spans="1:22" x14ac:dyDescent="0.2">
      <c r="A1098" s="28"/>
      <c r="B1098" t="s">
        <v>77</v>
      </c>
      <c r="C1098" t="s">
        <v>36</v>
      </c>
      <c r="D1098" s="30">
        <v>3.9391618338986762</v>
      </c>
      <c r="E1098" s="41">
        <v>60.926666666666662</v>
      </c>
      <c r="F1098" s="41">
        <v>0.02</v>
      </c>
      <c r="H1098" s="41">
        <v>0</v>
      </c>
      <c r="I1098" s="41">
        <v>0</v>
      </c>
      <c r="K1098" s="41">
        <v>0</v>
      </c>
      <c r="L1098" s="41">
        <v>0</v>
      </c>
      <c r="N1098" s="41">
        <v>-0.02</v>
      </c>
      <c r="O1098" s="41">
        <v>0</v>
      </c>
      <c r="Q1098" s="41">
        <v>0</v>
      </c>
      <c r="R1098" s="41">
        <v>0</v>
      </c>
      <c r="T1098" s="30">
        <v>0</v>
      </c>
      <c r="U1098" s="41">
        <v>0</v>
      </c>
      <c r="V1098" s="42">
        <v>0</v>
      </c>
    </row>
    <row r="1099" spans="1:22" x14ac:dyDescent="0.2">
      <c r="A1099" s="33" t="s">
        <v>78</v>
      </c>
      <c r="B1099" s="34"/>
      <c r="C1099" s="34"/>
      <c r="D1099" s="34"/>
      <c r="E1099" s="34"/>
      <c r="F1099" s="35">
        <v>12.56</v>
      </c>
      <c r="H1099" s="34"/>
      <c r="I1099" s="34"/>
      <c r="K1099" s="34"/>
      <c r="L1099" s="34"/>
      <c r="N1099" s="34"/>
      <c r="O1099" s="34"/>
      <c r="Q1099" s="34"/>
      <c r="R1099" s="34"/>
      <c r="T1099" s="34"/>
      <c r="U1099" s="34"/>
      <c r="V1099" s="36">
        <v>10.120000000000001</v>
      </c>
    </row>
    <row r="1100" spans="1:22" x14ac:dyDescent="0.2">
      <c r="A1100" s="28"/>
      <c r="V1100" s="29"/>
    </row>
    <row r="1101" spans="1:22" x14ac:dyDescent="0.2">
      <c r="A1101" s="28" t="s">
        <v>79</v>
      </c>
      <c r="V1101" s="29"/>
    </row>
    <row r="1102" spans="1:22" x14ac:dyDescent="0.2">
      <c r="A1102" s="28"/>
      <c r="B1102" t="s">
        <v>80</v>
      </c>
      <c r="C1102" t="s">
        <v>29</v>
      </c>
      <c r="D1102" s="30">
        <v>48.582995951417004</v>
      </c>
      <c r="E1102" s="31">
        <v>12.349999999999998</v>
      </c>
      <c r="F1102" s="31">
        <v>4.9999999999999996E-2</v>
      </c>
      <c r="H1102" s="31">
        <v>0</v>
      </c>
      <c r="I1102" s="31">
        <v>0</v>
      </c>
      <c r="K1102" s="31">
        <v>0</v>
      </c>
      <c r="L1102" s="31">
        <v>0</v>
      </c>
      <c r="N1102" s="31">
        <v>-4.9999999999999996E-2</v>
      </c>
      <c r="O1102" s="31">
        <v>0</v>
      </c>
      <c r="Q1102" s="31">
        <v>0</v>
      </c>
      <c r="R1102" s="31">
        <v>0</v>
      </c>
      <c r="T1102" s="30">
        <v>0</v>
      </c>
      <c r="U1102" s="31">
        <v>0</v>
      </c>
      <c r="V1102" s="32">
        <v>0</v>
      </c>
    </row>
    <row r="1103" spans="1:22" x14ac:dyDescent="0.2">
      <c r="A1103" s="28"/>
      <c r="B1103" t="s">
        <v>81</v>
      </c>
      <c r="C1103" t="s">
        <v>36</v>
      </c>
      <c r="D1103" s="30">
        <v>0</v>
      </c>
      <c r="E1103" s="41">
        <v>0</v>
      </c>
      <c r="F1103" s="41">
        <v>0</v>
      </c>
      <c r="H1103" s="41">
        <v>0</v>
      </c>
      <c r="I1103" s="41">
        <v>0</v>
      </c>
      <c r="K1103" s="41">
        <v>0</v>
      </c>
      <c r="L1103" s="41">
        <v>0</v>
      </c>
      <c r="N1103" s="41">
        <v>0</v>
      </c>
      <c r="O1103" s="41">
        <v>0</v>
      </c>
      <c r="Q1103" s="41">
        <v>0</v>
      </c>
      <c r="R1103" s="41">
        <v>0</v>
      </c>
      <c r="T1103" s="30">
        <v>0</v>
      </c>
      <c r="U1103" s="41">
        <v>0</v>
      </c>
      <c r="V1103" s="42">
        <v>0</v>
      </c>
    </row>
    <row r="1104" spans="1:22" x14ac:dyDescent="0.2">
      <c r="A1104" s="28"/>
      <c r="B1104" t="s">
        <v>82</v>
      </c>
      <c r="C1104" t="s">
        <v>36</v>
      </c>
      <c r="D1104" s="30">
        <v>5.2522157785315677</v>
      </c>
      <c r="E1104" s="41">
        <v>22.8475</v>
      </c>
      <c r="F1104" s="41">
        <v>0.01</v>
      </c>
      <c r="H1104" s="41">
        <v>0</v>
      </c>
      <c r="I1104" s="41">
        <v>0</v>
      </c>
      <c r="K1104" s="41">
        <v>0</v>
      </c>
      <c r="L1104" s="41">
        <v>0</v>
      </c>
      <c r="N1104" s="41">
        <v>-0.01</v>
      </c>
      <c r="O1104" s="41">
        <v>0</v>
      </c>
      <c r="Q1104" s="41">
        <v>0</v>
      </c>
      <c r="R1104" s="47">
        <v>0</v>
      </c>
      <c r="T1104" s="30">
        <v>0</v>
      </c>
      <c r="U1104" s="41">
        <v>0</v>
      </c>
      <c r="V1104" s="42">
        <v>0</v>
      </c>
    </row>
    <row r="1105" spans="1:22" x14ac:dyDescent="0.2">
      <c r="A1105" s="33" t="s">
        <v>83</v>
      </c>
      <c r="B1105" s="34"/>
      <c r="C1105" s="34"/>
      <c r="D1105" s="34"/>
      <c r="E1105" s="34"/>
      <c r="F1105" s="35">
        <v>0.06</v>
      </c>
      <c r="H1105" s="34"/>
      <c r="I1105" s="34"/>
      <c r="K1105" s="34"/>
      <c r="L1105" s="34"/>
      <c r="N1105" s="34"/>
      <c r="O1105" s="34"/>
      <c r="Q1105" s="34"/>
      <c r="T1105" s="34"/>
      <c r="U1105" s="34"/>
      <c r="V1105" s="36">
        <v>0</v>
      </c>
    </row>
    <row r="1106" spans="1:22" x14ac:dyDescent="0.2">
      <c r="A1106" s="28"/>
      <c r="V1106" s="29"/>
    </row>
    <row r="1107" spans="1:22" ht="13.5" thickBot="1" x14ac:dyDescent="0.25">
      <c r="A1107" s="37" t="s">
        <v>84</v>
      </c>
      <c r="B1107" s="38"/>
      <c r="C1107" s="38"/>
      <c r="D1107" s="38"/>
      <c r="E1107" s="38"/>
      <c r="F1107" s="39">
        <v>95.4</v>
      </c>
      <c r="G1107" s="38"/>
      <c r="H1107" s="38"/>
      <c r="I1107" s="38"/>
      <c r="J1107" s="38"/>
      <c r="K1107" s="38"/>
      <c r="L1107" s="38"/>
      <c r="M1107" s="38"/>
      <c r="N1107" s="38"/>
      <c r="O1107" s="38"/>
      <c r="P1107" s="38"/>
      <c r="Q1107" s="38"/>
      <c r="R1107" s="38"/>
      <c r="S1107" s="38"/>
      <c r="T1107" s="38"/>
      <c r="U1107" s="38"/>
      <c r="V1107" s="40">
        <v>45.620000000000005</v>
      </c>
    </row>
    <row r="1110" spans="1:22" ht="13.5" thickBot="1" x14ac:dyDescent="0.25"/>
    <row r="1111" spans="1:22" x14ac:dyDescent="0.2">
      <c r="A1111" s="1" t="s">
        <v>0</v>
      </c>
      <c r="B1111" s="2"/>
      <c r="C1111" s="2"/>
      <c r="D1111" s="2"/>
      <c r="E1111" s="2"/>
      <c r="F1111" s="2"/>
      <c r="G1111" s="2"/>
      <c r="H1111" s="2"/>
      <c r="I1111" s="2"/>
      <c r="J1111" s="2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3"/>
    </row>
    <row r="1112" spans="1:22" x14ac:dyDescent="0.2">
      <c r="A1112" s="4" t="s">
        <v>1</v>
      </c>
      <c r="B1112" s="5"/>
      <c r="C1112" s="5"/>
      <c r="D1112" s="5"/>
      <c r="E1112" s="5"/>
      <c r="F1112" s="5"/>
      <c r="G1112" s="5"/>
      <c r="H1112" s="5"/>
      <c r="I1112" s="5"/>
      <c r="J1112" s="5"/>
      <c r="K1112" s="5"/>
      <c r="L1112" s="5"/>
      <c r="M1112" s="5"/>
      <c r="N1112" s="5"/>
      <c r="O1112" s="5"/>
      <c r="P1112" s="5"/>
      <c r="Q1112" s="5"/>
      <c r="R1112" s="5"/>
      <c r="S1112" s="5"/>
      <c r="T1112" s="5"/>
      <c r="U1112" s="5"/>
      <c r="V1112" s="6"/>
    </row>
    <row r="1113" spans="1:22" x14ac:dyDescent="0.2">
      <c r="A1113" s="4" t="s">
        <v>2</v>
      </c>
      <c r="B1113" s="5"/>
      <c r="C1113" s="5"/>
      <c r="D1113" s="5"/>
      <c r="E1113" s="5"/>
      <c r="F1113" s="5"/>
      <c r="G1113" s="5"/>
      <c r="H1113" s="5"/>
      <c r="I1113" s="5"/>
      <c r="J1113" s="5"/>
      <c r="K1113" s="5"/>
      <c r="L1113" s="5"/>
      <c r="M1113" s="5"/>
      <c r="N1113" s="5"/>
      <c r="O1113" s="5"/>
      <c r="P1113" s="5"/>
      <c r="Q1113" s="5"/>
      <c r="R1113" s="5"/>
      <c r="S1113" s="5"/>
      <c r="T1113" s="5"/>
      <c r="U1113" s="5"/>
      <c r="V1113" s="6"/>
    </row>
    <row r="1114" spans="1:22" x14ac:dyDescent="0.2">
      <c r="A1114" s="4" t="s">
        <v>22</v>
      </c>
      <c r="B1114" s="5"/>
      <c r="C1114" s="5"/>
      <c r="D1114" s="5"/>
      <c r="E1114" s="5"/>
      <c r="F1114" s="5"/>
      <c r="G1114" s="5"/>
      <c r="H1114" s="5"/>
      <c r="I1114" s="5"/>
      <c r="J1114" s="5"/>
      <c r="K1114" s="5"/>
      <c r="L1114" s="5"/>
      <c r="M1114" s="5"/>
      <c r="N1114" s="5"/>
      <c r="O1114" s="5"/>
      <c r="P1114" s="5"/>
      <c r="Q1114" s="5"/>
      <c r="R1114" s="5"/>
      <c r="S1114" s="5"/>
      <c r="T1114" s="5"/>
      <c r="U1114" s="5"/>
      <c r="V1114" s="6"/>
    </row>
    <row r="1115" spans="1:22" x14ac:dyDescent="0.2">
      <c r="A1115" s="7" t="s">
        <v>23</v>
      </c>
      <c r="B1115" s="8"/>
      <c r="C1115" s="8"/>
      <c r="D1115" s="8"/>
      <c r="E1115" s="8"/>
      <c r="F1115" s="8"/>
      <c r="G1115" s="8"/>
      <c r="H1115" s="8"/>
      <c r="I1115" s="8"/>
      <c r="J1115" s="8"/>
      <c r="K1115" s="8"/>
      <c r="L1115" s="8"/>
      <c r="M1115" s="8"/>
      <c r="N1115" s="8"/>
      <c r="O1115" s="8"/>
      <c r="P1115" s="8"/>
      <c r="Q1115" s="8"/>
      <c r="R1115" s="8"/>
      <c r="S1115" s="8"/>
      <c r="T1115" s="8"/>
      <c r="U1115" s="8"/>
      <c r="V1115" s="9"/>
    </row>
    <row r="1116" spans="1:22" x14ac:dyDescent="0.2">
      <c r="A1116" s="10"/>
      <c r="B1116" s="11"/>
      <c r="C1116" s="11"/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2"/>
    </row>
    <row r="1117" spans="1:22" x14ac:dyDescent="0.2">
      <c r="A1117" s="13" t="s">
        <v>24</v>
      </c>
      <c r="B1117" s="43"/>
      <c r="C1117" s="43"/>
      <c r="D1117" s="15" t="s">
        <v>16</v>
      </c>
      <c r="E1117" s="15"/>
      <c r="F1117" s="15"/>
      <c r="G1117" s="14"/>
      <c r="H1117" s="15" t="s">
        <v>21</v>
      </c>
      <c r="I1117" s="15"/>
      <c r="J1117" s="14"/>
      <c r="K1117" s="15" t="s">
        <v>17</v>
      </c>
      <c r="L1117" s="15"/>
      <c r="M1117" s="14"/>
      <c r="N1117" s="15" t="s">
        <v>18</v>
      </c>
      <c r="O1117" s="15"/>
      <c r="P1117" s="14"/>
      <c r="Q1117" s="16" t="s">
        <v>19</v>
      </c>
      <c r="R1117" s="15"/>
      <c r="S1117" s="14"/>
      <c r="T1117" s="15" t="s">
        <v>3</v>
      </c>
      <c r="U1117" s="15"/>
      <c r="V1117" s="17"/>
    </row>
    <row r="1118" spans="1:22" x14ac:dyDescent="0.2">
      <c r="A1118" s="18" t="s">
        <v>113</v>
      </c>
      <c r="B1118" s="44"/>
      <c r="C1118" s="44"/>
      <c r="D1118" s="20" t="s">
        <v>20</v>
      </c>
      <c r="E1118" s="20"/>
      <c r="F1118" s="20"/>
      <c r="G1118" s="19"/>
      <c r="H1118" s="20" t="s">
        <v>5</v>
      </c>
      <c r="I1118" s="20"/>
      <c r="J1118" s="19"/>
      <c r="K1118" s="20" t="s">
        <v>5</v>
      </c>
      <c r="L1118" s="20"/>
      <c r="M1118" s="19"/>
      <c r="N1118" s="20" t="s">
        <v>5</v>
      </c>
      <c r="O1118" s="20"/>
      <c r="P1118" s="19"/>
      <c r="Q1118" s="20" t="s">
        <v>5</v>
      </c>
      <c r="R1118" s="20"/>
      <c r="S1118" s="19"/>
      <c r="T1118" s="20" t="s">
        <v>4</v>
      </c>
      <c r="U1118" s="20"/>
      <c r="V1118" s="21"/>
    </row>
    <row r="1119" spans="1:22" x14ac:dyDescent="0.2">
      <c r="A1119" s="22"/>
      <c r="B1119" s="23"/>
      <c r="C1119" s="23"/>
      <c r="D1119" s="24"/>
      <c r="E1119" s="24"/>
      <c r="F1119" s="45"/>
      <c r="G1119" s="46"/>
      <c r="H1119" s="24"/>
      <c r="I1119" s="24"/>
      <c r="J1119" s="23"/>
      <c r="K1119" s="24"/>
      <c r="L1119" s="24"/>
      <c r="M1119" s="23"/>
      <c r="N1119" s="24"/>
      <c r="O1119" s="24"/>
      <c r="P1119" s="23"/>
      <c r="Q1119" s="24"/>
      <c r="R1119" s="24"/>
      <c r="S1119" s="23"/>
      <c r="T1119" s="24"/>
      <c r="U1119" s="24"/>
      <c r="V1119" s="25"/>
    </row>
    <row r="1120" spans="1:22" x14ac:dyDescent="0.2">
      <c r="A1120" s="13" t="s">
        <v>114</v>
      </c>
      <c r="B1120" s="14"/>
      <c r="C1120" s="14" t="s">
        <v>6</v>
      </c>
      <c r="D1120" s="14" t="s">
        <v>6</v>
      </c>
      <c r="E1120" s="14" t="s">
        <v>7</v>
      </c>
      <c r="F1120" s="14"/>
      <c r="G1120" s="14"/>
      <c r="H1120" s="14" t="s">
        <v>6</v>
      </c>
      <c r="I1120" s="14" t="s">
        <v>8</v>
      </c>
      <c r="J1120" s="14"/>
      <c r="K1120" s="14" t="s">
        <v>6</v>
      </c>
      <c r="L1120" s="14" t="s">
        <v>8</v>
      </c>
      <c r="M1120" s="14"/>
      <c r="N1120" s="14" t="s">
        <v>6</v>
      </c>
      <c r="O1120" s="14" t="s">
        <v>8</v>
      </c>
      <c r="P1120" s="14"/>
      <c r="Q1120" s="14" t="s">
        <v>6</v>
      </c>
      <c r="R1120" s="14" t="s">
        <v>8</v>
      </c>
      <c r="S1120" s="14"/>
      <c r="T1120" s="14" t="s">
        <v>6</v>
      </c>
      <c r="U1120" s="14" t="s">
        <v>7</v>
      </c>
      <c r="V1120" s="26"/>
    </row>
    <row r="1121" spans="1:22" x14ac:dyDescent="0.2">
      <c r="A1121" s="18" t="s">
        <v>9</v>
      </c>
      <c r="B1121" s="19"/>
      <c r="C1121" s="19" t="s">
        <v>10</v>
      </c>
      <c r="D1121" s="19" t="s">
        <v>11</v>
      </c>
      <c r="E1121" s="19" t="s">
        <v>12</v>
      </c>
      <c r="F1121" s="19" t="s">
        <v>15</v>
      </c>
      <c r="G1121" s="19"/>
      <c r="H1121" s="19" t="s">
        <v>14</v>
      </c>
      <c r="I1121" s="19" t="s">
        <v>14</v>
      </c>
      <c r="J1121" s="19"/>
      <c r="K1121" s="19" t="s">
        <v>14</v>
      </c>
      <c r="L1121" s="19" t="s">
        <v>14</v>
      </c>
      <c r="M1121" s="19"/>
      <c r="N1121" s="19" t="s">
        <v>14</v>
      </c>
      <c r="O1121" s="19" t="s">
        <v>14</v>
      </c>
      <c r="P1121" s="19"/>
      <c r="Q1121" s="19" t="s">
        <v>14</v>
      </c>
      <c r="R1121" s="19" t="s">
        <v>14</v>
      </c>
      <c r="S1121" s="19"/>
      <c r="T1121" s="19" t="s">
        <v>11</v>
      </c>
      <c r="U1121" s="19" t="s">
        <v>12</v>
      </c>
      <c r="V1121" s="27" t="s">
        <v>15</v>
      </c>
    </row>
    <row r="1122" spans="1:22" x14ac:dyDescent="0.2">
      <c r="A1122" s="28"/>
      <c r="V1122" s="29"/>
    </row>
    <row r="1123" spans="1:22" x14ac:dyDescent="0.2">
      <c r="A1123" s="28" t="s">
        <v>27</v>
      </c>
      <c r="V1123" s="29"/>
    </row>
    <row r="1124" spans="1:22" x14ac:dyDescent="0.2">
      <c r="A1124" s="28"/>
      <c r="B1124" t="s">
        <v>28</v>
      </c>
      <c r="C1124" t="s">
        <v>29</v>
      </c>
      <c r="D1124" s="30">
        <v>142.36790606653619</v>
      </c>
      <c r="E1124" s="31">
        <v>1314.9030927835054</v>
      </c>
      <c r="F1124" s="31">
        <v>15.600000000000001</v>
      </c>
      <c r="H1124" s="31">
        <v>0</v>
      </c>
      <c r="I1124" s="31">
        <v>0</v>
      </c>
      <c r="K1124" s="31">
        <v>0</v>
      </c>
      <c r="L1124" s="31">
        <v>0</v>
      </c>
      <c r="N1124" s="31">
        <v>-15.600000000000001</v>
      </c>
      <c r="O1124" s="31">
        <v>0</v>
      </c>
      <c r="Q1124" s="31">
        <v>0</v>
      </c>
      <c r="R1124" s="31">
        <v>0</v>
      </c>
      <c r="T1124" s="30">
        <v>0</v>
      </c>
      <c r="U1124" s="31">
        <v>0</v>
      </c>
      <c r="V1124" s="32">
        <v>0</v>
      </c>
    </row>
    <row r="1125" spans="1:22" x14ac:dyDescent="0.2">
      <c r="A1125" s="33" t="s">
        <v>30</v>
      </c>
      <c r="B1125" s="34"/>
      <c r="C1125" s="34"/>
      <c r="D1125" s="34"/>
      <c r="E1125" s="34"/>
      <c r="F1125" s="35">
        <v>15.600000000000001</v>
      </c>
      <c r="H1125" s="34"/>
      <c r="I1125" s="34"/>
      <c r="K1125" s="34"/>
      <c r="L1125" s="34"/>
      <c r="N1125" s="34"/>
      <c r="O1125" s="34"/>
      <c r="Q1125" s="34"/>
      <c r="R1125" s="34"/>
      <c r="T1125" s="34"/>
      <c r="U1125" s="34"/>
      <c r="V1125" s="36">
        <v>0</v>
      </c>
    </row>
    <row r="1126" spans="1:22" x14ac:dyDescent="0.2">
      <c r="A1126" s="28"/>
      <c r="V1126" s="29"/>
    </row>
    <row r="1127" spans="1:22" x14ac:dyDescent="0.2">
      <c r="A1127" s="28" t="s">
        <v>31</v>
      </c>
      <c r="V1127" s="29"/>
    </row>
    <row r="1128" spans="1:22" x14ac:dyDescent="0.2">
      <c r="A1128" s="28"/>
      <c r="B1128" t="s">
        <v>32</v>
      </c>
      <c r="C1128" t="s">
        <v>33</v>
      </c>
      <c r="D1128" s="30">
        <v>44.031311154598825</v>
      </c>
      <c r="E1128" s="31">
        <v>787.62133333333361</v>
      </c>
      <c r="F1128" s="31">
        <v>2.8900000000000006</v>
      </c>
      <c r="H1128" s="31">
        <v>0</v>
      </c>
      <c r="I1128" s="31">
        <v>0</v>
      </c>
      <c r="K1128" s="31">
        <v>0</v>
      </c>
      <c r="L1128" s="31">
        <v>0</v>
      </c>
      <c r="N1128" s="31">
        <v>-2.8900000000000006</v>
      </c>
      <c r="O1128" s="31">
        <v>0</v>
      </c>
      <c r="Q1128" s="31">
        <v>0</v>
      </c>
      <c r="R1128" s="31">
        <v>0</v>
      </c>
      <c r="T1128" s="30">
        <v>0</v>
      </c>
      <c r="U1128" s="31">
        <v>0</v>
      </c>
      <c r="V1128" s="32">
        <v>0</v>
      </c>
    </row>
    <row r="1129" spans="1:22" x14ac:dyDescent="0.2">
      <c r="A1129" s="28"/>
      <c r="B1129" t="s">
        <v>34</v>
      </c>
      <c r="C1129" t="s">
        <v>33</v>
      </c>
      <c r="D1129" s="30">
        <v>4.4031311154598827</v>
      </c>
      <c r="E1129" s="41">
        <v>763.09333333333336</v>
      </c>
      <c r="F1129" s="41">
        <v>0.28000000000000003</v>
      </c>
      <c r="H1129" s="41">
        <v>0</v>
      </c>
      <c r="I1129" s="41">
        <v>0</v>
      </c>
      <c r="K1129" s="41">
        <v>0</v>
      </c>
      <c r="L1129" s="41">
        <v>0</v>
      </c>
      <c r="N1129" s="41">
        <v>-0.28000000000000003</v>
      </c>
      <c r="O1129" s="41">
        <v>0</v>
      </c>
      <c r="Q1129" s="41">
        <v>0</v>
      </c>
      <c r="R1129" s="41">
        <v>0</v>
      </c>
      <c r="T1129" s="30">
        <v>0</v>
      </c>
      <c r="U1129" s="41">
        <v>0</v>
      </c>
      <c r="V1129" s="42">
        <v>0</v>
      </c>
    </row>
    <row r="1130" spans="1:22" x14ac:dyDescent="0.2">
      <c r="A1130" s="28"/>
      <c r="B1130" t="s">
        <v>35</v>
      </c>
      <c r="C1130" t="s">
        <v>36</v>
      </c>
      <c r="D1130" s="30">
        <v>63.111545988258314</v>
      </c>
      <c r="E1130" s="41">
        <v>43.732093023255821</v>
      </c>
      <c r="F1130" s="41">
        <v>0.23</v>
      </c>
      <c r="H1130" s="41">
        <v>0</v>
      </c>
      <c r="I1130" s="41">
        <v>0</v>
      </c>
      <c r="K1130" s="41">
        <v>0</v>
      </c>
      <c r="L1130" s="41">
        <v>0</v>
      </c>
      <c r="N1130" s="41">
        <v>-0.23</v>
      </c>
      <c r="O1130" s="41">
        <v>0</v>
      </c>
      <c r="Q1130" s="41">
        <v>0</v>
      </c>
      <c r="R1130" s="41">
        <v>0</v>
      </c>
      <c r="T1130" s="30">
        <v>0</v>
      </c>
      <c r="U1130" s="41">
        <v>0</v>
      </c>
      <c r="V1130" s="42">
        <v>0</v>
      </c>
    </row>
    <row r="1131" spans="1:22" x14ac:dyDescent="0.2">
      <c r="A1131" s="28"/>
      <c r="B1131" t="s">
        <v>37</v>
      </c>
      <c r="C1131" t="s">
        <v>36</v>
      </c>
      <c r="D1131" s="30">
        <v>314.09001956947162</v>
      </c>
      <c r="E1131" s="41">
        <v>15.664299065420563</v>
      </c>
      <c r="F1131" s="41">
        <v>0.41000000000000003</v>
      </c>
      <c r="H1131" s="41">
        <v>0</v>
      </c>
      <c r="I1131" s="41">
        <v>0</v>
      </c>
      <c r="K1131" s="41">
        <v>0</v>
      </c>
      <c r="L1131" s="41">
        <v>0</v>
      </c>
      <c r="N1131" s="41">
        <v>-0.41000000000000003</v>
      </c>
      <c r="O1131" s="41">
        <v>0</v>
      </c>
      <c r="Q1131" s="41">
        <v>0</v>
      </c>
      <c r="R1131" s="41">
        <v>0</v>
      </c>
      <c r="T1131" s="30">
        <v>0</v>
      </c>
      <c r="U1131" s="41">
        <v>0</v>
      </c>
      <c r="V1131" s="42">
        <v>0</v>
      </c>
    </row>
    <row r="1132" spans="1:22" x14ac:dyDescent="0.2">
      <c r="A1132" s="28"/>
      <c r="B1132" t="s">
        <v>38</v>
      </c>
      <c r="C1132" t="s">
        <v>36</v>
      </c>
      <c r="D1132" s="30">
        <v>33.7573385518591</v>
      </c>
      <c r="E1132" s="41">
        <v>284.38260869565221</v>
      </c>
      <c r="F1132" s="41">
        <v>0.8</v>
      </c>
      <c r="H1132" s="41">
        <v>0</v>
      </c>
      <c r="I1132" s="41">
        <v>0</v>
      </c>
      <c r="K1132" s="41">
        <v>0</v>
      </c>
      <c r="L1132" s="41">
        <v>0</v>
      </c>
      <c r="N1132" s="41">
        <v>-0.8</v>
      </c>
      <c r="O1132" s="41">
        <v>0</v>
      </c>
      <c r="Q1132" s="41">
        <v>0</v>
      </c>
      <c r="R1132" s="41">
        <v>0</v>
      </c>
      <c r="T1132" s="30">
        <v>0</v>
      </c>
      <c r="U1132" s="41">
        <v>0</v>
      </c>
      <c r="V1132" s="42">
        <v>0</v>
      </c>
    </row>
    <row r="1133" spans="1:22" x14ac:dyDescent="0.2">
      <c r="A1133" s="28"/>
      <c r="B1133" t="s">
        <v>39</v>
      </c>
      <c r="C1133" t="s">
        <v>36</v>
      </c>
      <c r="D1133" s="30">
        <v>57.240704500978474</v>
      </c>
      <c r="E1133" s="41">
        <v>83.856410256410257</v>
      </c>
      <c r="F1133" s="41">
        <v>0.4</v>
      </c>
      <c r="H1133" s="41">
        <v>0</v>
      </c>
      <c r="I1133" s="41">
        <v>0</v>
      </c>
      <c r="K1133" s="41">
        <v>0</v>
      </c>
      <c r="L1133" s="41">
        <v>0</v>
      </c>
      <c r="N1133" s="41">
        <v>-0.4</v>
      </c>
      <c r="O1133" s="41">
        <v>0</v>
      </c>
      <c r="Q1133" s="41">
        <v>0</v>
      </c>
      <c r="R1133" s="41">
        <v>0</v>
      </c>
      <c r="T1133" s="30">
        <v>0</v>
      </c>
      <c r="U1133" s="41">
        <v>0</v>
      </c>
      <c r="V1133" s="42">
        <v>0</v>
      </c>
    </row>
    <row r="1134" spans="1:22" x14ac:dyDescent="0.2">
      <c r="A1134" s="33" t="s">
        <v>40</v>
      </c>
      <c r="B1134" s="34"/>
      <c r="C1134" s="34"/>
      <c r="D1134" s="34"/>
      <c r="E1134" s="34"/>
      <c r="F1134" s="35">
        <v>5.0100000000000016</v>
      </c>
      <c r="H1134" s="34"/>
      <c r="I1134" s="34"/>
      <c r="K1134" s="34"/>
      <c r="L1134" s="34"/>
      <c r="N1134" s="34"/>
      <c r="O1134" s="34"/>
      <c r="Q1134" s="34"/>
      <c r="R1134" s="34"/>
      <c r="T1134" s="34"/>
      <c r="U1134" s="34"/>
      <c r="V1134" s="36">
        <v>0</v>
      </c>
    </row>
    <row r="1135" spans="1:22" x14ac:dyDescent="0.2">
      <c r="A1135" s="28"/>
      <c r="V1135" s="29"/>
    </row>
    <row r="1136" spans="1:22" x14ac:dyDescent="0.2">
      <c r="A1136" s="28" t="s">
        <v>41</v>
      </c>
      <c r="V1136" s="29"/>
    </row>
    <row r="1137" spans="1:22" x14ac:dyDescent="0.2">
      <c r="A1137" s="28"/>
      <c r="B1137" t="s">
        <v>42</v>
      </c>
      <c r="C1137" t="s">
        <v>33</v>
      </c>
      <c r="D1137" s="30">
        <v>0</v>
      </c>
      <c r="E1137" s="31">
        <v>0</v>
      </c>
      <c r="F1137" s="31">
        <v>0</v>
      </c>
      <c r="H1137" s="31">
        <v>0</v>
      </c>
      <c r="I1137" s="31">
        <v>0</v>
      </c>
      <c r="K1137" s="31">
        <v>0</v>
      </c>
      <c r="L1137" s="31">
        <v>0</v>
      </c>
      <c r="N1137" s="31">
        <v>0</v>
      </c>
      <c r="O1137" s="31">
        <v>0</v>
      </c>
      <c r="Q1137" s="31">
        <v>0</v>
      </c>
      <c r="R1137" s="31">
        <v>0</v>
      </c>
      <c r="T1137" s="30">
        <v>0</v>
      </c>
      <c r="U1137" s="31">
        <v>0</v>
      </c>
      <c r="V1137" s="32">
        <v>0</v>
      </c>
    </row>
    <row r="1138" spans="1:22" x14ac:dyDescent="0.2">
      <c r="A1138" s="28"/>
      <c r="B1138" t="s">
        <v>43</v>
      </c>
      <c r="C1138" t="s">
        <v>33</v>
      </c>
      <c r="D1138" s="30">
        <v>642.85714285714278</v>
      </c>
      <c r="E1138" s="41">
        <v>117.97333333333336</v>
      </c>
      <c r="F1138" s="41">
        <v>6.32</v>
      </c>
      <c r="H1138" s="41">
        <v>0</v>
      </c>
      <c r="I1138" s="41">
        <v>0</v>
      </c>
      <c r="K1138" s="41">
        <v>0</v>
      </c>
      <c r="L1138" s="41">
        <v>0</v>
      </c>
      <c r="N1138" s="41">
        <v>-6.32</v>
      </c>
      <c r="O1138" s="41">
        <v>0</v>
      </c>
      <c r="Q1138" s="41">
        <v>0</v>
      </c>
      <c r="R1138" s="41">
        <v>0</v>
      </c>
      <c r="T1138" s="30">
        <v>0</v>
      </c>
      <c r="U1138" s="41">
        <v>0</v>
      </c>
      <c r="V1138" s="42">
        <v>0</v>
      </c>
    </row>
    <row r="1139" spans="1:22" x14ac:dyDescent="0.2">
      <c r="A1139" s="28"/>
      <c r="B1139" t="s">
        <v>44</v>
      </c>
      <c r="C1139" t="s">
        <v>36</v>
      </c>
      <c r="D1139" s="30">
        <v>121.81996086105674</v>
      </c>
      <c r="E1139" s="41">
        <v>132.98313253012051</v>
      </c>
      <c r="F1139" s="41">
        <v>1.35</v>
      </c>
      <c r="H1139" s="41">
        <v>0</v>
      </c>
      <c r="I1139" s="41">
        <v>0</v>
      </c>
      <c r="K1139" s="41">
        <v>0</v>
      </c>
      <c r="L1139" s="41">
        <v>0</v>
      </c>
      <c r="N1139" s="41">
        <v>-1.35</v>
      </c>
      <c r="O1139" s="41">
        <v>0</v>
      </c>
      <c r="Q1139" s="41">
        <v>0</v>
      </c>
      <c r="R1139" s="41">
        <v>0</v>
      </c>
      <c r="T1139" s="30">
        <v>0</v>
      </c>
      <c r="U1139" s="41">
        <v>0</v>
      </c>
      <c r="V1139" s="42">
        <v>0</v>
      </c>
    </row>
    <row r="1140" spans="1:22" x14ac:dyDescent="0.2">
      <c r="A1140" s="28"/>
      <c r="B1140" t="s">
        <v>45</v>
      </c>
      <c r="C1140" t="s">
        <v>33</v>
      </c>
      <c r="D1140" s="30">
        <v>7.3385518590998036</v>
      </c>
      <c r="E1140" s="41">
        <v>81.760000000000019</v>
      </c>
      <c r="F1140" s="41">
        <v>0.05</v>
      </c>
      <c r="H1140" s="41">
        <v>0</v>
      </c>
      <c r="I1140" s="41">
        <v>0</v>
      </c>
      <c r="K1140" s="41">
        <v>0</v>
      </c>
      <c r="L1140" s="41">
        <v>0</v>
      </c>
      <c r="N1140" s="41">
        <v>-0.05</v>
      </c>
      <c r="O1140" s="41">
        <v>0</v>
      </c>
      <c r="Q1140" s="41">
        <v>0</v>
      </c>
      <c r="R1140" s="41">
        <v>0</v>
      </c>
      <c r="T1140" s="30">
        <v>0</v>
      </c>
      <c r="U1140" s="41">
        <v>0</v>
      </c>
      <c r="V1140" s="42">
        <v>0</v>
      </c>
    </row>
    <row r="1141" spans="1:22" x14ac:dyDescent="0.2">
      <c r="A1141" s="28"/>
      <c r="B1141" t="s">
        <v>46</v>
      </c>
      <c r="C1141" t="s">
        <v>33</v>
      </c>
      <c r="D1141" s="30">
        <v>74.853228962817994</v>
      </c>
      <c r="E1141" s="41">
        <v>88.172549019607871</v>
      </c>
      <c r="F1141" s="41">
        <v>0.55000000000000004</v>
      </c>
      <c r="H1141" s="41">
        <v>0</v>
      </c>
      <c r="I1141" s="41">
        <v>0</v>
      </c>
      <c r="K1141" s="41">
        <v>0</v>
      </c>
      <c r="L1141" s="41">
        <v>0</v>
      </c>
      <c r="N1141" s="41">
        <v>-0.55000000000000004</v>
      </c>
      <c r="O1141" s="41">
        <v>0</v>
      </c>
      <c r="Q1141" s="41">
        <v>0</v>
      </c>
      <c r="R1141" s="41">
        <v>0</v>
      </c>
      <c r="T1141" s="30">
        <v>0</v>
      </c>
      <c r="U1141" s="41">
        <v>0</v>
      </c>
      <c r="V1141" s="42">
        <v>0</v>
      </c>
    </row>
    <row r="1142" spans="1:22" x14ac:dyDescent="0.2">
      <c r="A1142" s="28"/>
      <c r="B1142" t="s">
        <v>47</v>
      </c>
      <c r="C1142" t="s">
        <v>36</v>
      </c>
      <c r="D1142" s="30">
        <v>2.9354207436399218</v>
      </c>
      <c r="E1142" s="41">
        <v>122.64</v>
      </c>
      <c r="F1142" s="41">
        <v>3.0000000000000002E-2</v>
      </c>
      <c r="H1142" s="41">
        <v>0</v>
      </c>
      <c r="I1142" s="41">
        <v>0</v>
      </c>
      <c r="K1142" s="41">
        <v>0</v>
      </c>
      <c r="L1142" s="41">
        <v>0</v>
      </c>
      <c r="N1142" s="41">
        <v>-3.0000000000000002E-2</v>
      </c>
      <c r="O1142" s="41">
        <v>0</v>
      </c>
      <c r="Q1142" s="41">
        <v>0</v>
      </c>
      <c r="R1142" s="41">
        <v>0</v>
      </c>
      <c r="T1142" s="30">
        <v>0</v>
      </c>
      <c r="U1142" s="41">
        <v>0</v>
      </c>
      <c r="V1142" s="42">
        <v>0</v>
      </c>
    </row>
    <row r="1143" spans="1:22" x14ac:dyDescent="0.2">
      <c r="A1143" s="28"/>
      <c r="B1143" t="s">
        <v>48</v>
      </c>
      <c r="C1143" t="s">
        <v>33</v>
      </c>
      <c r="D1143" s="30">
        <v>151.17416829745596</v>
      </c>
      <c r="E1143" s="41">
        <v>69.059417475728168</v>
      </c>
      <c r="F1143" s="41">
        <v>0.87000000000000011</v>
      </c>
      <c r="H1143" s="41">
        <v>0</v>
      </c>
      <c r="I1143" s="41">
        <v>0</v>
      </c>
      <c r="K1143" s="41">
        <v>0</v>
      </c>
      <c r="L1143" s="41">
        <v>0</v>
      </c>
      <c r="N1143" s="41">
        <v>-0.87000000000000011</v>
      </c>
      <c r="O1143" s="41">
        <v>0</v>
      </c>
      <c r="Q1143" s="41">
        <v>0</v>
      </c>
      <c r="R1143" s="41">
        <v>0</v>
      </c>
      <c r="T1143" s="30">
        <v>0</v>
      </c>
      <c r="U1143" s="41">
        <v>0</v>
      </c>
      <c r="V1143" s="42">
        <v>0</v>
      </c>
    </row>
    <row r="1144" spans="1:22" x14ac:dyDescent="0.2">
      <c r="A1144" s="28"/>
      <c r="B1144" t="s">
        <v>49</v>
      </c>
      <c r="C1144" t="s">
        <v>50</v>
      </c>
      <c r="D1144" s="30">
        <v>11.741682974559687</v>
      </c>
      <c r="E1144" s="41">
        <v>214.61999999999998</v>
      </c>
      <c r="F1144" s="41">
        <v>0.21</v>
      </c>
      <c r="H1144" s="41">
        <v>-9.9999999999999985E-3</v>
      </c>
      <c r="I1144" s="41">
        <v>0</v>
      </c>
      <c r="K1144" s="41">
        <v>0</v>
      </c>
      <c r="L1144" s="41">
        <v>0</v>
      </c>
      <c r="N1144" s="41">
        <v>0</v>
      </c>
      <c r="O1144" s="41">
        <v>0</v>
      </c>
      <c r="Q1144" s="41">
        <v>0</v>
      </c>
      <c r="R1144" s="41">
        <v>0</v>
      </c>
      <c r="T1144" s="30">
        <v>11.182555213866369</v>
      </c>
      <c r="U1144" s="41">
        <v>214.61999999999998</v>
      </c>
      <c r="V1144" s="42">
        <v>0.19999999999999998</v>
      </c>
    </row>
    <row r="1145" spans="1:22" x14ac:dyDescent="0.2">
      <c r="A1145" s="28"/>
      <c r="B1145" t="s">
        <v>51</v>
      </c>
      <c r="C1145" t="s">
        <v>36</v>
      </c>
      <c r="D1145" s="30">
        <v>4.4031311154598827</v>
      </c>
      <c r="E1145" s="41">
        <v>1744.2133333333331</v>
      </c>
      <c r="F1145" s="41">
        <v>0.64</v>
      </c>
      <c r="H1145" s="41">
        <v>0</v>
      </c>
      <c r="I1145" s="41">
        <v>0</v>
      </c>
      <c r="K1145" s="41">
        <v>0</v>
      </c>
      <c r="L1145" s="41">
        <v>0</v>
      </c>
      <c r="N1145" s="41">
        <v>-0.64</v>
      </c>
      <c r="O1145" s="41">
        <v>0</v>
      </c>
      <c r="Q1145" s="41">
        <v>0</v>
      </c>
      <c r="R1145" s="41">
        <v>0</v>
      </c>
      <c r="T1145" s="30">
        <v>0</v>
      </c>
      <c r="U1145" s="41">
        <v>0</v>
      </c>
      <c r="V1145" s="42">
        <v>0</v>
      </c>
    </row>
    <row r="1146" spans="1:22" x14ac:dyDescent="0.2">
      <c r="A1146" s="28"/>
      <c r="B1146" t="s">
        <v>52</v>
      </c>
      <c r="C1146" t="s">
        <v>33</v>
      </c>
      <c r="D1146" s="30">
        <v>1328.2778864970646</v>
      </c>
      <c r="E1146" s="41">
        <v>53.753812154696135</v>
      </c>
      <c r="F1146" s="41">
        <v>5.95</v>
      </c>
      <c r="H1146" s="41">
        <v>0</v>
      </c>
      <c r="I1146" s="41">
        <v>0</v>
      </c>
      <c r="K1146" s="41">
        <v>0</v>
      </c>
      <c r="L1146" s="41">
        <v>0</v>
      </c>
      <c r="N1146" s="41">
        <v>-5.95</v>
      </c>
      <c r="O1146" s="41">
        <v>0</v>
      </c>
      <c r="Q1146" s="41">
        <v>0</v>
      </c>
      <c r="R1146" s="41">
        <v>0</v>
      </c>
      <c r="T1146" s="30">
        <v>0</v>
      </c>
      <c r="U1146" s="41">
        <v>0</v>
      </c>
      <c r="V1146" s="42">
        <v>0</v>
      </c>
    </row>
    <row r="1147" spans="1:22" x14ac:dyDescent="0.2">
      <c r="A1147" s="28"/>
      <c r="B1147" t="s">
        <v>53</v>
      </c>
      <c r="C1147" t="s">
        <v>36</v>
      </c>
      <c r="D1147" s="30">
        <v>0</v>
      </c>
      <c r="E1147" s="41">
        <v>0</v>
      </c>
      <c r="F1147" s="41">
        <v>0</v>
      </c>
      <c r="H1147" s="41">
        <v>0</v>
      </c>
      <c r="I1147" s="41">
        <v>0</v>
      </c>
      <c r="K1147" s="41">
        <v>0</v>
      </c>
      <c r="L1147" s="41">
        <v>0</v>
      </c>
      <c r="N1147" s="41">
        <v>0</v>
      </c>
      <c r="O1147" s="41">
        <v>0</v>
      </c>
      <c r="Q1147" s="41">
        <v>0</v>
      </c>
      <c r="R1147" s="41">
        <v>0</v>
      </c>
      <c r="T1147" s="30">
        <v>0</v>
      </c>
      <c r="U1147" s="41">
        <v>0</v>
      </c>
      <c r="V1147" s="42">
        <v>0</v>
      </c>
    </row>
    <row r="1148" spans="1:22" x14ac:dyDescent="0.2">
      <c r="A1148" s="28"/>
      <c r="B1148" t="s">
        <v>54</v>
      </c>
      <c r="C1148" t="s">
        <v>33</v>
      </c>
      <c r="D1148" s="30">
        <v>74.853228962817994</v>
      </c>
      <c r="E1148" s="41">
        <v>142.67921568627452</v>
      </c>
      <c r="F1148" s="41">
        <v>0.89</v>
      </c>
      <c r="H1148" s="41">
        <v>0</v>
      </c>
      <c r="I1148" s="41">
        <v>0</v>
      </c>
      <c r="K1148" s="41">
        <v>0</v>
      </c>
      <c r="L1148" s="41">
        <v>0</v>
      </c>
      <c r="N1148" s="41">
        <v>-0.89</v>
      </c>
      <c r="O1148" s="41">
        <v>0</v>
      </c>
      <c r="Q1148" s="41">
        <v>0</v>
      </c>
      <c r="R1148" s="41">
        <v>0</v>
      </c>
      <c r="T1148" s="30">
        <v>0</v>
      </c>
      <c r="U1148" s="41">
        <v>0</v>
      </c>
      <c r="V1148" s="42">
        <v>0</v>
      </c>
    </row>
    <row r="1149" spans="1:22" x14ac:dyDescent="0.2">
      <c r="A1149" s="28"/>
      <c r="B1149" t="s">
        <v>55</v>
      </c>
      <c r="C1149" t="s">
        <v>33</v>
      </c>
      <c r="D1149" s="30">
        <v>2.9354207436399218</v>
      </c>
      <c r="E1149" s="41">
        <v>40.880000000000003</v>
      </c>
      <c r="F1149" s="41">
        <v>0.01</v>
      </c>
      <c r="H1149" s="41">
        <v>0</v>
      </c>
      <c r="I1149" s="41">
        <v>0</v>
      </c>
      <c r="K1149" s="41">
        <v>0</v>
      </c>
      <c r="L1149" s="41">
        <v>0</v>
      </c>
      <c r="N1149" s="41">
        <v>-0.01</v>
      </c>
      <c r="O1149" s="41">
        <v>0</v>
      </c>
      <c r="Q1149" s="41">
        <v>0</v>
      </c>
      <c r="R1149" s="41">
        <v>0</v>
      </c>
      <c r="T1149" s="30">
        <v>0</v>
      </c>
      <c r="U1149" s="41">
        <v>0</v>
      </c>
      <c r="V1149" s="42">
        <v>0</v>
      </c>
    </row>
    <row r="1150" spans="1:22" x14ac:dyDescent="0.2">
      <c r="A1150" s="28"/>
      <c r="B1150" t="s">
        <v>56</v>
      </c>
      <c r="C1150" t="s">
        <v>36</v>
      </c>
      <c r="D1150" s="30">
        <v>314.09001956947162</v>
      </c>
      <c r="E1150" s="41">
        <v>25.215700934579445</v>
      </c>
      <c r="F1150" s="41">
        <v>0.66000000000000014</v>
      </c>
      <c r="H1150" s="41">
        <v>0</v>
      </c>
      <c r="I1150" s="41">
        <v>0</v>
      </c>
      <c r="K1150" s="41">
        <v>0</v>
      </c>
      <c r="L1150" s="41">
        <v>0</v>
      </c>
      <c r="N1150" s="41">
        <v>-0.66000000000000014</v>
      </c>
      <c r="O1150" s="41">
        <v>0</v>
      </c>
      <c r="Q1150" s="41">
        <v>0</v>
      </c>
      <c r="R1150" s="41">
        <v>0</v>
      </c>
      <c r="T1150" s="30">
        <v>0</v>
      </c>
      <c r="U1150" s="41">
        <v>0</v>
      </c>
      <c r="V1150" s="42">
        <v>0</v>
      </c>
    </row>
    <row r="1151" spans="1:22" x14ac:dyDescent="0.2">
      <c r="A1151" s="28"/>
      <c r="B1151" t="s">
        <v>57</v>
      </c>
      <c r="C1151" t="s">
        <v>36</v>
      </c>
      <c r="D1151" s="30">
        <v>212.8180039138943</v>
      </c>
      <c r="E1151" s="41">
        <v>9.0217931034482763</v>
      </c>
      <c r="F1151" s="41">
        <v>0.16</v>
      </c>
      <c r="H1151" s="41">
        <v>0</v>
      </c>
      <c r="I1151" s="41">
        <v>0</v>
      </c>
      <c r="K1151" s="41">
        <v>0</v>
      </c>
      <c r="L1151" s="41">
        <v>0</v>
      </c>
      <c r="N1151" s="41">
        <v>-0.16</v>
      </c>
      <c r="O1151" s="41">
        <v>0</v>
      </c>
      <c r="Q1151" s="41">
        <v>0</v>
      </c>
      <c r="R1151" s="41">
        <v>0</v>
      </c>
      <c r="T1151" s="30">
        <v>0</v>
      </c>
      <c r="U1151" s="41">
        <v>0</v>
      </c>
      <c r="V1151" s="42">
        <v>0</v>
      </c>
    </row>
    <row r="1152" spans="1:22" x14ac:dyDescent="0.2">
      <c r="A1152" s="28"/>
      <c r="B1152" t="s">
        <v>58</v>
      </c>
      <c r="C1152" t="s">
        <v>36</v>
      </c>
      <c r="D1152" s="30">
        <v>0</v>
      </c>
      <c r="E1152" s="41">
        <v>0</v>
      </c>
      <c r="F1152" s="41">
        <v>0</v>
      </c>
      <c r="H1152" s="41">
        <v>0</v>
      </c>
      <c r="I1152" s="41">
        <v>0</v>
      </c>
      <c r="K1152" s="41">
        <v>0</v>
      </c>
      <c r="L1152" s="41">
        <v>0</v>
      </c>
      <c r="N1152" s="41">
        <v>0</v>
      </c>
      <c r="O1152" s="41">
        <v>0</v>
      </c>
      <c r="Q1152" s="41">
        <v>0</v>
      </c>
      <c r="R1152" s="41">
        <v>0</v>
      </c>
      <c r="T1152" s="30">
        <v>0</v>
      </c>
      <c r="U1152" s="41">
        <v>0</v>
      </c>
      <c r="V1152" s="42">
        <v>0</v>
      </c>
    </row>
    <row r="1153" spans="1:22" x14ac:dyDescent="0.2">
      <c r="A1153" s="28"/>
      <c r="B1153" t="s">
        <v>59</v>
      </c>
      <c r="C1153" t="s">
        <v>36</v>
      </c>
      <c r="D1153" s="30">
        <v>104.20743639921722</v>
      </c>
      <c r="E1153" s="41">
        <v>46.061971830985918</v>
      </c>
      <c r="F1153" s="41">
        <v>0.4</v>
      </c>
      <c r="H1153" s="41">
        <v>0</v>
      </c>
      <c r="I1153" s="41">
        <v>0</v>
      </c>
      <c r="K1153" s="41">
        <v>0</v>
      </c>
      <c r="L1153" s="41">
        <v>0</v>
      </c>
      <c r="N1153" s="41">
        <v>-0.4</v>
      </c>
      <c r="O1153" s="41">
        <v>0</v>
      </c>
      <c r="Q1153" s="41">
        <v>0</v>
      </c>
      <c r="R1153" s="41">
        <v>0</v>
      </c>
      <c r="T1153" s="30">
        <v>0</v>
      </c>
      <c r="U1153" s="41">
        <v>0</v>
      </c>
      <c r="V1153" s="42">
        <v>0</v>
      </c>
    </row>
    <row r="1154" spans="1:22" x14ac:dyDescent="0.2">
      <c r="A1154" s="33" t="s">
        <v>60</v>
      </c>
      <c r="B1154" s="34"/>
      <c r="C1154" s="34"/>
      <c r="D1154" s="34"/>
      <c r="E1154" s="34"/>
      <c r="F1154" s="35">
        <v>18.09</v>
      </c>
      <c r="H1154" s="34"/>
      <c r="I1154" s="34"/>
      <c r="K1154" s="34"/>
      <c r="L1154" s="34"/>
      <c r="N1154" s="34"/>
      <c r="O1154" s="34"/>
      <c r="Q1154" s="34"/>
      <c r="R1154" s="34"/>
      <c r="T1154" s="34"/>
      <c r="U1154" s="34"/>
      <c r="V1154" s="36">
        <v>0.19999999999999998</v>
      </c>
    </row>
    <row r="1155" spans="1:22" x14ac:dyDescent="0.2">
      <c r="A1155" s="28"/>
      <c r="V1155" s="29"/>
    </row>
    <row r="1156" spans="1:22" x14ac:dyDescent="0.2">
      <c r="A1156" s="28" t="s">
        <v>61</v>
      </c>
      <c r="V1156" s="29"/>
    </row>
    <row r="1157" spans="1:22" x14ac:dyDescent="0.2">
      <c r="A1157" s="28"/>
      <c r="B1157" t="s">
        <v>61</v>
      </c>
      <c r="C1157" t="s">
        <v>62</v>
      </c>
      <c r="D1157" s="30">
        <v>7329.7455968688837</v>
      </c>
      <c r="E1157" s="31">
        <v>72.657364837805375</v>
      </c>
      <c r="F1157" s="31">
        <v>44.38</v>
      </c>
      <c r="H1157" s="31">
        <v>0</v>
      </c>
      <c r="I1157" s="31">
        <v>0</v>
      </c>
      <c r="K1157" s="31">
        <v>0</v>
      </c>
      <c r="L1157" s="31">
        <v>0</v>
      </c>
      <c r="N1157" s="31">
        <v>-44.38</v>
      </c>
      <c r="O1157" s="31">
        <v>0</v>
      </c>
      <c r="Q1157" s="31">
        <v>0</v>
      </c>
      <c r="R1157" s="31">
        <v>0</v>
      </c>
      <c r="T1157" s="30">
        <v>0</v>
      </c>
      <c r="U1157" s="31">
        <v>0</v>
      </c>
      <c r="V1157" s="32">
        <v>0</v>
      </c>
    </row>
    <row r="1158" spans="1:22" x14ac:dyDescent="0.2">
      <c r="A1158" s="33" t="s">
        <v>63</v>
      </c>
      <c r="B1158" s="34"/>
      <c r="C1158" s="34"/>
      <c r="D1158" s="34"/>
      <c r="E1158" s="34"/>
      <c r="F1158" s="35">
        <v>44.38</v>
      </c>
      <c r="H1158" s="34"/>
      <c r="I1158" s="34"/>
      <c r="K1158" s="34"/>
      <c r="L1158" s="34"/>
      <c r="N1158" s="34"/>
      <c r="O1158" s="34"/>
      <c r="Q1158" s="34"/>
      <c r="R1158" s="34"/>
      <c r="T1158" s="34"/>
      <c r="U1158" s="34"/>
      <c r="V1158" s="36">
        <v>0</v>
      </c>
    </row>
    <row r="1159" spans="1:22" x14ac:dyDescent="0.2">
      <c r="A1159" s="28"/>
      <c r="V1159" s="29"/>
    </row>
    <row r="1160" spans="1:22" x14ac:dyDescent="0.2">
      <c r="A1160" s="28" t="s">
        <v>64</v>
      </c>
      <c r="V1160" s="29"/>
    </row>
    <row r="1161" spans="1:22" x14ac:dyDescent="0.2">
      <c r="A1161" s="28"/>
      <c r="B1161" t="s">
        <v>65</v>
      </c>
      <c r="C1161" t="s">
        <v>33</v>
      </c>
      <c r="D1161" s="30">
        <v>1489.7260273972602</v>
      </c>
      <c r="E1161" s="31">
        <v>690.65048275862068</v>
      </c>
      <c r="F1161" s="31">
        <v>85.74</v>
      </c>
      <c r="H1161" s="31">
        <v>-0.67999999999999206</v>
      </c>
      <c r="I1161" s="31">
        <v>0</v>
      </c>
      <c r="K1161" s="31">
        <v>-0.47999999999999771</v>
      </c>
      <c r="L1161" s="31">
        <v>0</v>
      </c>
      <c r="N1161" s="31">
        <v>2.0100000000000011</v>
      </c>
      <c r="O1161" s="31">
        <v>0</v>
      </c>
      <c r="Q1161" s="31">
        <v>0</v>
      </c>
      <c r="R1161" s="31">
        <v>0</v>
      </c>
      <c r="T1161" s="30">
        <v>1504.4947132298669</v>
      </c>
      <c r="U1161" s="31">
        <v>690.65048275862057</v>
      </c>
      <c r="V1161" s="32">
        <v>86.59</v>
      </c>
    </row>
    <row r="1162" spans="1:22" x14ac:dyDescent="0.2">
      <c r="A1162" s="28"/>
      <c r="B1162" t="s">
        <v>66</v>
      </c>
      <c r="C1162" t="s">
        <v>33</v>
      </c>
      <c r="D1162" s="30">
        <v>80.724070450097841</v>
      </c>
      <c r="E1162" s="41">
        <v>170.95272727272732</v>
      </c>
      <c r="F1162" s="41">
        <v>1.1500000000000001</v>
      </c>
      <c r="H1162" s="41">
        <v>-1.0000000000000026E-2</v>
      </c>
      <c r="I1162" s="41">
        <v>0</v>
      </c>
      <c r="K1162" s="41">
        <v>-1.0000000000000026E-2</v>
      </c>
      <c r="L1162" s="41">
        <v>0</v>
      </c>
      <c r="N1162" s="41">
        <v>0</v>
      </c>
      <c r="O1162" s="41">
        <v>0</v>
      </c>
      <c r="Q1162" s="41">
        <v>0</v>
      </c>
      <c r="R1162" s="41">
        <v>0</v>
      </c>
      <c r="T1162" s="30">
        <v>79.320173572704832</v>
      </c>
      <c r="U1162" s="41">
        <v>170.95272727272732</v>
      </c>
      <c r="V1162" s="42">
        <v>1.1300000000000001</v>
      </c>
    </row>
    <row r="1163" spans="1:22" x14ac:dyDescent="0.2">
      <c r="A1163" s="28"/>
      <c r="B1163" t="s">
        <v>67</v>
      </c>
      <c r="C1163" t="s">
        <v>29</v>
      </c>
      <c r="D1163" s="30">
        <v>1618.8845401174167</v>
      </c>
      <c r="E1163" s="41">
        <v>48.996699909338169</v>
      </c>
      <c r="F1163" s="41">
        <v>6.61</v>
      </c>
      <c r="H1163" s="41">
        <v>-4.9999999999999468E-2</v>
      </c>
      <c r="I1163" s="41">
        <v>0</v>
      </c>
      <c r="K1163" s="41">
        <v>-4.0000000000000105E-2</v>
      </c>
      <c r="L1163" s="41">
        <v>0</v>
      </c>
      <c r="N1163" s="41">
        <v>-2.00000000000005E-2</v>
      </c>
      <c r="O1163" s="41">
        <v>0</v>
      </c>
      <c r="Q1163" s="41">
        <v>0</v>
      </c>
      <c r="R1163" s="41">
        <v>0</v>
      </c>
      <c r="T1163" s="30">
        <v>1591.9439501911056</v>
      </c>
      <c r="U1163" s="41">
        <v>48.996699909338169</v>
      </c>
      <c r="V1163" s="42">
        <v>6.5</v>
      </c>
    </row>
    <row r="1164" spans="1:22" x14ac:dyDescent="0.2">
      <c r="A1164" s="28"/>
      <c r="B1164" t="s">
        <v>68</v>
      </c>
      <c r="C1164" t="s">
        <v>33</v>
      </c>
      <c r="D1164" s="30">
        <v>54.30528375733855</v>
      </c>
      <c r="E1164" s="41">
        <v>137.00324324324325</v>
      </c>
      <c r="F1164" s="41">
        <v>0.62</v>
      </c>
      <c r="H1164" s="41">
        <v>0</v>
      </c>
      <c r="I1164" s="41">
        <v>0</v>
      </c>
      <c r="K1164" s="41">
        <v>-9.9999999999999152E-3</v>
      </c>
      <c r="L1164" s="41">
        <v>0</v>
      </c>
      <c r="N1164" s="41">
        <v>0</v>
      </c>
      <c r="O1164" s="41">
        <v>0</v>
      </c>
      <c r="Q1164" s="41">
        <v>0</v>
      </c>
      <c r="R1164" s="41">
        <v>0</v>
      </c>
      <c r="T1164" s="30">
        <v>53.429392083833093</v>
      </c>
      <c r="U1164" s="41">
        <v>137.00324324324328</v>
      </c>
      <c r="V1164" s="42">
        <v>0.6100000000000001</v>
      </c>
    </row>
    <row r="1165" spans="1:22" x14ac:dyDescent="0.2">
      <c r="A1165" s="28"/>
      <c r="B1165" t="s">
        <v>69</v>
      </c>
      <c r="C1165" t="s">
        <v>33</v>
      </c>
      <c r="D1165" s="30">
        <v>1279.8434442270059</v>
      </c>
      <c r="E1165" s="41">
        <v>170.83339449541285</v>
      </c>
      <c r="F1165" s="41">
        <v>18.22</v>
      </c>
      <c r="H1165" s="41">
        <v>-0.1499999999999993</v>
      </c>
      <c r="I1165" s="41">
        <v>0</v>
      </c>
      <c r="K1165" s="41">
        <v>-0.10000000000000071</v>
      </c>
      <c r="L1165" s="41">
        <v>0</v>
      </c>
      <c r="N1165" s="41">
        <v>-4.9999999999998573E-2</v>
      </c>
      <c r="O1165" s="41">
        <v>0</v>
      </c>
      <c r="Q1165" s="41">
        <v>0</v>
      </c>
      <c r="R1165" s="41">
        <v>0</v>
      </c>
      <c r="T1165" s="30">
        <v>1258.7702810399533</v>
      </c>
      <c r="U1165" s="41">
        <v>170.83339449541285</v>
      </c>
      <c r="V1165" s="42">
        <v>17.920000000000002</v>
      </c>
    </row>
    <row r="1166" spans="1:22" x14ac:dyDescent="0.2">
      <c r="A1166" s="33" t="s">
        <v>70</v>
      </c>
      <c r="B1166" s="34"/>
      <c r="C1166" s="34"/>
      <c r="D1166" s="34"/>
      <c r="E1166" s="34"/>
      <c r="F1166" s="35">
        <v>112.34</v>
      </c>
      <c r="H1166" s="34"/>
      <c r="I1166" s="34"/>
      <c r="K1166" s="34"/>
      <c r="L1166" s="34"/>
      <c r="N1166" s="34"/>
      <c r="O1166" s="34"/>
      <c r="Q1166" s="34"/>
      <c r="R1166" s="34"/>
      <c r="T1166" s="34"/>
      <c r="U1166" s="34"/>
      <c r="V1166" s="36">
        <v>112.75</v>
      </c>
    </row>
    <row r="1167" spans="1:22" x14ac:dyDescent="0.2">
      <c r="A1167" s="28"/>
      <c r="V1167" s="29"/>
    </row>
    <row r="1168" spans="1:22" x14ac:dyDescent="0.2">
      <c r="A1168" s="28" t="s">
        <v>71</v>
      </c>
      <c r="V1168" s="29"/>
    </row>
    <row r="1169" spans="1:22" x14ac:dyDescent="0.2">
      <c r="A1169" s="28"/>
      <c r="B1169" t="s">
        <v>72</v>
      </c>
      <c r="C1169" t="s">
        <v>73</v>
      </c>
      <c r="D1169" s="30">
        <v>51.369863013698627</v>
      </c>
      <c r="E1169" s="31">
        <v>495.23200000000008</v>
      </c>
      <c r="F1169" s="31">
        <v>2.12</v>
      </c>
      <c r="H1169" s="31">
        <v>0</v>
      </c>
      <c r="I1169" s="31">
        <v>0</v>
      </c>
      <c r="K1169" s="31">
        <v>0</v>
      </c>
      <c r="L1169" s="31">
        <v>0</v>
      </c>
      <c r="N1169" s="31">
        <v>-2.12</v>
      </c>
      <c r="O1169" s="31">
        <v>0</v>
      </c>
      <c r="Q1169" s="31">
        <v>0</v>
      </c>
      <c r="R1169" s="31">
        <v>0</v>
      </c>
      <c r="T1169" s="30">
        <v>0</v>
      </c>
      <c r="U1169" s="31">
        <v>0</v>
      </c>
      <c r="V1169" s="32">
        <v>0</v>
      </c>
    </row>
    <row r="1170" spans="1:22" x14ac:dyDescent="0.2">
      <c r="A1170" s="28"/>
      <c r="B1170" t="s">
        <v>74</v>
      </c>
      <c r="C1170" t="s">
        <v>73</v>
      </c>
      <c r="D1170" s="30">
        <v>2257.3385518590999</v>
      </c>
      <c r="E1170" s="41">
        <v>137.57794538361506</v>
      </c>
      <c r="F1170" s="41">
        <v>25.88</v>
      </c>
      <c r="H1170" s="41">
        <v>-1.2099999999999991</v>
      </c>
      <c r="I1170" s="41">
        <v>0</v>
      </c>
      <c r="K1170" s="41">
        <v>7.9999999999998433E-2</v>
      </c>
      <c r="L1170" s="41">
        <v>0</v>
      </c>
      <c r="N1170" s="41">
        <v>-6.99999999999973E-2</v>
      </c>
      <c r="O1170" s="41">
        <v>0</v>
      </c>
      <c r="Q1170" s="41">
        <v>0</v>
      </c>
      <c r="R1170" s="41">
        <v>0.38000000000000056</v>
      </c>
      <c r="T1170" s="30">
        <v>2152.670612823902</v>
      </c>
      <c r="U1170" s="41">
        <v>139.69624438060754</v>
      </c>
      <c r="V1170" s="42">
        <v>25.060000000000002</v>
      </c>
    </row>
    <row r="1171" spans="1:22" x14ac:dyDescent="0.2">
      <c r="A1171" s="28"/>
      <c r="B1171" t="s">
        <v>75</v>
      </c>
      <c r="C1171" t="s">
        <v>76</v>
      </c>
      <c r="D1171" s="30">
        <v>130.6262230919765</v>
      </c>
      <c r="E1171" s="41">
        <v>492.39730337078663</v>
      </c>
      <c r="F1171" s="41">
        <v>5.36</v>
      </c>
      <c r="H1171" s="41">
        <v>0</v>
      </c>
      <c r="I1171" s="41">
        <v>0</v>
      </c>
      <c r="K1171" s="41">
        <v>0</v>
      </c>
      <c r="L1171" s="41">
        <v>0</v>
      </c>
      <c r="N1171" s="41">
        <v>-5.36</v>
      </c>
      <c r="O1171" s="41">
        <v>0</v>
      </c>
      <c r="Q1171" s="41">
        <v>0</v>
      </c>
      <c r="R1171" s="41">
        <v>0</v>
      </c>
      <c r="T1171" s="30">
        <v>0</v>
      </c>
      <c r="U1171" s="41">
        <v>0</v>
      </c>
      <c r="V1171" s="42">
        <v>0</v>
      </c>
    </row>
    <row r="1172" spans="1:22" x14ac:dyDescent="0.2">
      <c r="A1172" s="28"/>
      <c r="B1172" t="s">
        <v>77</v>
      </c>
      <c r="C1172" t="s">
        <v>36</v>
      </c>
      <c r="D1172" s="30">
        <v>299.41291585127198</v>
      </c>
      <c r="E1172" s="41">
        <v>49.69725490196079</v>
      </c>
      <c r="F1172" s="41">
        <v>1.24</v>
      </c>
      <c r="H1172" s="41">
        <v>0</v>
      </c>
      <c r="I1172" s="41">
        <v>0</v>
      </c>
      <c r="K1172" s="41">
        <v>0</v>
      </c>
      <c r="L1172" s="41">
        <v>0</v>
      </c>
      <c r="N1172" s="41">
        <v>-1.24</v>
      </c>
      <c r="O1172" s="41">
        <v>0</v>
      </c>
      <c r="Q1172" s="41">
        <v>0</v>
      </c>
      <c r="R1172" s="41">
        <v>0</v>
      </c>
      <c r="T1172" s="30">
        <v>0</v>
      </c>
      <c r="U1172" s="41">
        <v>0</v>
      </c>
      <c r="V1172" s="42">
        <v>0</v>
      </c>
    </row>
    <row r="1173" spans="1:22" x14ac:dyDescent="0.2">
      <c r="A1173" s="33" t="s">
        <v>78</v>
      </c>
      <c r="B1173" s="34"/>
      <c r="C1173" s="34"/>
      <c r="D1173" s="34"/>
      <c r="E1173" s="34"/>
      <c r="F1173" s="35">
        <v>34.6</v>
      </c>
      <c r="H1173" s="34"/>
      <c r="I1173" s="34"/>
      <c r="K1173" s="34"/>
      <c r="L1173" s="34"/>
      <c r="N1173" s="34"/>
      <c r="O1173" s="34"/>
      <c r="Q1173" s="34"/>
      <c r="R1173" s="34"/>
      <c r="T1173" s="34"/>
      <c r="U1173" s="34"/>
      <c r="V1173" s="36">
        <v>25.060000000000002</v>
      </c>
    </row>
    <row r="1174" spans="1:22" x14ac:dyDescent="0.2">
      <c r="A1174" s="28"/>
      <c r="V1174" s="29"/>
    </row>
    <row r="1175" spans="1:22" x14ac:dyDescent="0.2">
      <c r="A1175" s="28" t="s">
        <v>79</v>
      </c>
      <c r="V1175" s="29"/>
    </row>
    <row r="1176" spans="1:22" x14ac:dyDescent="0.2">
      <c r="A1176" s="28"/>
      <c r="B1176" t="s">
        <v>80</v>
      </c>
      <c r="C1176" t="s">
        <v>29</v>
      </c>
      <c r="D1176" s="30">
        <v>49.902152641878665</v>
      </c>
      <c r="E1176" s="31">
        <v>269.32705882352946</v>
      </c>
      <c r="F1176" s="31">
        <v>1.1200000000000001</v>
      </c>
      <c r="H1176" s="31">
        <v>0</v>
      </c>
      <c r="I1176" s="31">
        <v>0</v>
      </c>
      <c r="K1176" s="31">
        <v>0</v>
      </c>
      <c r="L1176" s="31">
        <v>0</v>
      </c>
      <c r="N1176" s="31">
        <v>-1.1200000000000001</v>
      </c>
      <c r="O1176" s="31">
        <v>0</v>
      </c>
      <c r="Q1176" s="31">
        <v>0</v>
      </c>
      <c r="R1176" s="31">
        <v>0</v>
      </c>
      <c r="T1176" s="30">
        <v>0</v>
      </c>
      <c r="U1176" s="31">
        <v>0</v>
      </c>
      <c r="V1176" s="32">
        <v>0</v>
      </c>
    </row>
    <row r="1177" spans="1:22" x14ac:dyDescent="0.2">
      <c r="A1177" s="28"/>
      <c r="B1177" t="s">
        <v>81</v>
      </c>
      <c r="C1177" t="s">
        <v>36</v>
      </c>
      <c r="D1177" s="30">
        <v>0</v>
      </c>
      <c r="E1177" s="41">
        <v>0</v>
      </c>
      <c r="F1177" s="41">
        <v>0</v>
      </c>
      <c r="H1177" s="41">
        <v>0</v>
      </c>
      <c r="I1177" s="41">
        <v>0</v>
      </c>
      <c r="K1177" s="41">
        <v>0</v>
      </c>
      <c r="L1177" s="41">
        <v>0</v>
      </c>
      <c r="N1177" s="41">
        <v>0</v>
      </c>
      <c r="O1177" s="41">
        <v>0</v>
      </c>
      <c r="Q1177" s="41">
        <v>0</v>
      </c>
      <c r="R1177" s="41">
        <v>0</v>
      </c>
      <c r="T1177" s="30">
        <v>0</v>
      </c>
      <c r="U1177" s="41">
        <v>0</v>
      </c>
      <c r="V1177" s="42">
        <v>0</v>
      </c>
    </row>
    <row r="1178" spans="1:22" x14ac:dyDescent="0.2">
      <c r="A1178" s="28"/>
      <c r="B1178" t="s">
        <v>82</v>
      </c>
      <c r="C1178" t="s">
        <v>36</v>
      </c>
      <c r="D1178" s="30">
        <v>89.530332681017612</v>
      </c>
      <c r="E1178" s="41">
        <v>333.7416393442623</v>
      </c>
      <c r="F1178" s="41">
        <v>2.4900000000000002</v>
      </c>
      <c r="H1178" s="41">
        <v>0</v>
      </c>
      <c r="I1178" s="41">
        <v>0</v>
      </c>
      <c r="K1178" s="41">
        <v>0</v>
      </c>
      <c r="L1178" s="41">
        <v>0</v>
      </c>
      <c r="N1178" s="41">
        <v>-2.4900000000000002</v>
      </c>
      <c r="O1178" s="41">
        <v>0</v>
      </c>
      <c r="Q1178" s="41">
        <v>0</v>
      </c>
      <c r="R1178" s="47">
        <v>0</v>
      </c>
      <c r="T1178" s="30">
        <v>0</v>
      </c>
      <c r="U1178" s="41">
        <v>0</v>
      </c>
      <c r="V1178" s="42">
        <v>0</v>
      </c>
    </row>
    <row r="1179" spans="1:22" x14ac:dyDescent="0.2">
      <c r="A1179" s="33" t="s">
        <v>83</v>
      </c>
      <c r="B1179" s="34"/>
      <c r="C1179" s="34"/>
      <c r="D1179" s="34"/>
      <c r="E1179" s="34"/>
      <c r="F1179" s="35">
        <v>3.6100000000000003</v>
      </c>
      <c r="H1179" s="34"/>
      <c r="I1179" s="34"/>
      <c r="K1179" s="34"/>
      <c r="L1179" s="34"/>
      <c r="N1179" s="34"/>
      <c r="O1179" s="34"/>
      <c r="Q1179" s="34"/>
      <c r="T1179" s="34"/>
      <c r="U1179" s="34"/>
      <c r="V1179" s="36">
        <v>0</v>
      </c>
    </row>
    <row r="1180" spans="1:22" x14ac:dyDescent="0.2">
      <c r="A1180" s="28"/>
      <c r="V1180" s="29"/>
    </row>
    <row r="1181" spans="1:22" ht="13.5" thickBot="1" x14ac:dyDescent="0.25">
      <c r="A1181" s="37" t="s">
        <v>84</v>
      </c>
      <c r="B1181" s="38"/>
      <c r="C1181" s="38"/>
      <c r="D1181" s="38"/>
      <c r="E1181" s="38"/>
      <c r="F1181" s="39">
        <v>233.63000000000005</v>
      </c>
      <c r="G1181" s="38"/>
      <c r="H1181" s="38"/>
      <c r="I1181" s="38"/>
      <c r="J1181" s="38"/>
      <c r="K1181" s="38"/>
      <c r="L1181" s="38"/>
      <c r="M1181" s="38"/>
      <c r="N1181" s="38"/>
      <c r="O1181" s="38"/>
      <c r="P1181" s="38"/>
      <c r="Q1181" s="38"/>
      <c r="R1181" s="38"/>
      <c r="S1181" s="38"/>
      <c r="T1181" s="38"/>
      <c r="U1181" s="38"/>
      <c r="V1181" s="40">
        <v>138.01</v>
      </c>
    </row>
    <row r="1184" spans="1:22" ht="13.5" thickBot="1" x14ac:dyDescent="0.25"/>
    <row r="1185" spans="1:22" x14ac:dyDescent="0.2">
      <c r="A1185" s="1" t="s">
        <v>0</v>
      </c>
      <c r="B1185" s="2"/>
      <c r="C1185" s="2"/>
      <c r="D1185" s="2"/>
      <c r="E1185" s="2"/>
      <c r="F1185" s="2"/>
      <c r="G1185" s="2"/>
      <c r="H1185" s="2"/>
      <c r="I1185" s="2"/>
      <c r="J1185" s="2"/>
      <c r="K1185" s="2"/>
      <c r="L1185" s="2"/>
      <c r="M1185" s="2"/>
      <c r="N1185" s="2"/>
      <c r="O1185" s="2"/>
      <c r="P1185" s="2"/>
      <c r="Q1185" s="2"/>
      <c r="R1185" s="2"/>
      <c r="S1185" s="2"/>
      <c r="T1185" s="2"/>
      <c r="U1185" s="2"/>
      <c r="V1185" s="3"/>
    </row>
    <row r="1186" spans="1:22" x14ac:dyDescent="0.2">
      <c r="A1186" s="4" t="s">
        <v>1</v>
      </c>
      <c r="B1186" s="5"/>
      <c r="C1186" s="5"/>
      <c r="D1186" s="5"/>
      <c r="E1186" s="5"/>
      <c r="F1186" s="5"/>
      <c r="G1186" s="5"/>
      <c r="H1186" s="5"/>
      <c r="I1186" s="5"/>
      <c r="J1186" s="5"/>
      <c r="K1186" s="5"/>
      <c r="L1186" s="5"/>
      <c r="M1186" s="5"/>
      <c r="N1186" s="5"/>
      <c r="O1186" s="5"/>
      <c r="P1186" s="5"/>
      <c r="Q1186" s="5"/>
      <c r="R1186" s="5"/>
      <c r="S1186" s="5"/>
      <c r="T1186" s="5"/>
      <c r="U1186" s="5"/>
      <c r="V1186" s="6"/>
    </row>
    <row r="1187" spans="1:22" x14ac:dyDescent="0.2">
      <c r="A1187" s="4" t="s">
        <v>2</v>
      </c>
      <c r="B1187" s="5"/>
      <c r="C1187" s="5"/>
      <c r="D1187" s="5"/>
      <c r="E1187" s="5"/>
      <c r="F1187" s="5"/>
      <c r="G1187" s="5"/>
      <c r="H1187" s="5"/>
      <c r="I1187" s="5"/>
      <c r="J1187" s="5"/>
      <c r="K1187" s="5"/>
      <c r="L1187" s="5"/>
      <c r="M1187" s="5"/>
      <c r="N1187" s="5"/>
      <c r="O1187" s="5"/>
      <c r="P1187" s="5"/>
      <c r="Q1187" s="5"/>
      <c r="R1187" s="5"/>
      <c r="S1187" s="5"/>
      <c r="T1187" s="5"/>
      <c r="U1187" s="5"/>
      <c r="V1187" s="6"/>
    </row>
    <row r="1188" spans="1:22" x14ac:dyDescent="0.2">
      <c r="A1188" s="4" t="s">
        <v>22</v>
      </c>
      <c r="B1188" s="5"/>
      <c r="C1188" s="5"/>
      <c r="D1188" s="5"/>
      <c r="E1188" s="5"/>
      <c r="F1188" s="5"/>
      <c r="G1188" s="5"/>
      <c r="H1188" s="5"/>
      <c r="I1188" s="5"/>
      <c r="J1188" s="5"/>
      <c r="K1188" s="5"/>
      <c r="L1188" s="5"/>
      <c r="M1188" s="5"/>
      <c r="N1188" s="5"/>
      <c r="O1188" s="5"/>
      <c r="P1188" s="5"/>
      <c r="Q1188" s="5"/>
      <c r="R1188" s="5"/>
      <c r="S1188" s="5"/>
      <c r="T1188" s="5"/>
      <c r="U1188" s="5"/>
      <c r="V1188" s="6"/>
    </row>
    <row r="1189" spans="1:22" x14ac:dyDescent="0.2">
      <c r="A1189" s="7" t="s">
        <v>23</v>
      </c>
      <c r="B1189" s="8"/>
      <c r="C1189" s="8"/>
      <c r="D1189" s="8"/>
      <c r="E1189" s="8"/>
      <c r="F1189" s="8"/>
      <c r="G1189" s="8"/>
      <c r="H1189" s="8"/>
      <c r="I1189" s="8"/>
      <c r="J1189" s="8"/>
      <c r="K1189" s="8"/>
      <c r="L1189" s="8"/>
      <c r="M1189" s="8"/>
      <c r="N1189" s="8"/>
      <c r="O1189" s="8"/>
      <c r="P1189" s="8"/>
      <c r="Q1189" s="8"/>
      <c r="R1189" s="8"/>
      <c r="S1189" s="8"/>
      <c r="T1189" s="8"/>
      <c r="U1189" s="8"/>
      <c r="V1189" s="9"/>
    </row>
    <row r="1190" spans="1:22" x14ac:dyDescent="0.2">
      <c r="A1190" s="10"/>
      <c r="B1190" s="11"/>
      <c r="C1190" s="11"/>
      <c r="D1190" s="11"/>
      <c r="E1190" s="11"/>
      <c r="F1190" s="11"/>
      <c r="G1190" s="11"/>
      <c r="H1190" s="11"/>
      <c r="I1190" s="11"/>
      <c r="J1190" s="11"/>
      <c r="K1190" s="11"/>
      <c r="L1190" s="11"/>
      <c r="M1190" s="11"/>
      <c r="N1190" s="11"/>
      <c r="O1190" s="11"/>
      <c r="P1190" s="11"/>
      <c r="Q1190" s="11"/>
      <c r="R1190" s="11"/>
      <c r="S1190" s="11"/>
      <c r="T1190" s="11"/>
      <c r="U1190" s="11"/>
      <c r="V1190" s="12"/>
    </row>
    <row r="1191" spans="1:22" x14ac:dyDescent="0.2">
      <c r="A1191" s="13" t="s">
        <v>24</v>
      </c>
      <c r="B1191" s="43"/>
      <c r="C1191" s="43"/>
      <c r="D1191" s="15" t="s">
        <v>16</v>
      </c>
      <c r="E1191" s="15"/>
      <c r="F1191" s="15"/>
      <c r="G1191" s="14"/>
      <c r="H1191" s="15" t="s">
        <v>21</v>
      </c>
      <c r="I1191" s="15"/>
      <c r="J1191" s="14"/>
      <c r="K1191" s="15" t="s">
        <v>17</v>
      </c>
      <c r="L1191" s="15"/>
      <c r="M1191" s="14"/>
      <c r="N1191" s="15" t="s">
        <v>18</v>
      </c>
      <c r="O1191" s="15"/>
      <c r="P1191" s="14"/>
      <c r="Q1191" s="16" t="s">
        <v>19</v>
      </c>
      <c r="R1191" s="15"/>
      <c r="S1191" s="14"/>
      <c r="T1191" s="15" t="s">
        <v>3</v>
      </c>
      <c r="U1191" s="15"/>
      <c r="V1191" s="17"/>
    </row>
    <row r="1192" spans="1:22" x14ac:dyDescent="0.2">
      <c r="A1192" s="18" t="s">
        <v>115</v>
      </c>
      <c r="B1192" s="44"/>
      <c r="C1192" s="44"/>
      <c r="D1192" s="20" t="s">
        <v>20</v>
      </c>
      <c r="E1192" s="20"/>
      <c r="F1192" s="20"/>
      <c r="G1192" s="19"/>
      <c r="H1192" s="20" t="s">
        <v>5</v>
      </c>
      <c r="I1192" s="20"/>
      <c r="J1192" s="19"/>
      <c r="K1192" s="20" t="s">
        <v>5</v>
      </c>
      <c r="L1192" s="20"/>
      <c r="M1192" s="19"/>
      <c r="N1192" s="20" t="s">
        <v>5</v>
      </c>
      <c r="O1192" s="20"/>
      <c r="P1192" s="19"/>
      <c r="Q1192" s="20" t="s">
        <v>5</v>
      </c>
      <c r="R1192" s="20"/>
      <c r="S1192" s="19"/>
      <c r="T1192" s="20" t="s">
        <v>4</v>
      </c>
      <c r="U1192" s="20"/>
      <c r="V1192" s="21"/>
    </row>
    <row r="1193" spans="1:22" x14ac:dyDescent="0.2">
      <c r="A1193" s="22"/>
      <c r="B1193" s="23"/>
      <c r="C1193" s="23"/>
      <c r="D1193" s="24"/>
      <c r="E1193" s="24"/>
      <c r="F1193" s="45"/>
      <c r="G1193" s="46"/>
      <c r="H1193" s="24"/>
      <c r="I1193" s="24"/>
      <c r="J1193" s="23"/>
      <c r="K1193" s="24"/>
      <c r="L1193" s="24"/>
      <c r="M1193" s="23"/>
      <c r="N1193" s="24"/>
      <c r="O1193" s="24"/>
      <c r="P1193" s="23"/>
      <c r="Q1193" s="24"/>
      <c r="R1193" s="24"/>
      <c r="S1193" s="23"/>
      <c r="T1193" s="24"/>
      <c r="U1193" s="24"/>
      <c r="V1193" s="25"/>
    </row>
    <row r="1194" spans="1:22" x14ac:dyDescent="0.2">
      <c r="A1194" s="13" t="s">
        <v>116</v>
      </c>
      <c r="B1194" s="14"/>
      <c r="C1194" s="14" t="s">
        <v>6</v>
      </c>
      <c r="D1194" s="14" t="s">
        <v>6</v>
      </c>
      <c r="E1194" s="14" t="s">
        <v>7</v>
      </c>
      <c r="F1194" s="14"/>
      <c r="G1194" s="14"/>
      <c r="H1194" s="14" t="s">
        <v>6</v>
      </c>
      <c r="I1194" s="14" t="s">
        <v>8</v>
      </c>
      <c r="J1194" s="14"/>
      <c r="K1194" s="14" t="s">
        <v>6</v>
      </c>
      <c r="L1194" s="14" t="s">
        <v>8</v>
      </c>
      <c r="M1194" s="14"/>
      <c r="N1194" s="14" t="s">
        <v>6</v>
      </c>
      <c r="O1194" s="14" t="s">
        <v>8</v>
      </c>
      <c r="P1194" s="14"/>
      <c r="Q1194" s="14" t="s">
        <v>6</v>
      </c>
      <c r="R1194" s="14" t="s">
        <v>8</v>
      </c>
      <c r="S1194" s="14"/>
      <c r="T1194" s="14" t="s">
        <v>6</v>
      </c>
      <c r="U1194" s="14" t="s">
        <v>7</v>
      </c>
      <c r="V1194" s="26"/>
    </row>
    <row r="1195" spans="1:22" x14ac:dyDescent="0.2">
      <c r="A1195" s="18" t="s">
        <v>9</v>
      </c>
      <c r="B1195" s="19"/>
      <c r="C1195" s="19" t="s">
        <v>10</v>
      </c>
      <c r="D1195" s="19" t="s">
        <v>11</v>
      </c>
      <c r="E1195" s="19" t="s">
        <v>12</v>
      </c>
      <c r="F1195" s="19" t="s">
        <v>15</v>
      </c>
      <c r="G1195" s="19"/>
      <c r="H1195" s="19" t="s">
        <v>14</v>
      </c>
      <c r="I1195" s="19" t="s">
        <v>14</v>
      </c>
      <c r="J1195" s="19"/>
      <c r="K1195" s="19" t="s">
        <v>14</v>
      </c>
      <c r="L1195" s="19" t="s">
        <v>14</v>
      </c>
      <c r="M1195" s="19"/>
      <c r="N1195" s="19" t="s">
        <v>14</v>
      </c>
      <c r="O1195" s="19" t="s">
        <v>14</v>
      </c>
      <c r="P1195" s="19"/>
      <c r="Q1195" s="19" t="s">
        <v>14</v>
      </c>
      <c r="R1195" s="19" t="s">
        <v>14</v>
      </c>
      <c r="S1195" s="19"/>
      <c r="T1195" s="19" t="s">
        <v>11</v>
      </c>
      <c r="U1195" s="19" t="s">
        <v>12</v>
      </c>
      <c r="V1195" s="27" t="s">
        <v>15</v>
      </c>
    </row>
    <row r="1196" spans="1:22" x14ac:dyDescent="0.2">
      <c r="A1196" s="28"/>
      <c r="V1196" s="29"/>
    </row>
    <row r="1197" spans="1:22" x14ac:dyDescent="0.2">
      <c r="A1197" s="28" t="s">
        <v>27</v>
      </c>
      <c r="V1197" s="29"/>
    </row>
    <row r="1198" spans="1:22" x14ac:dyDescent="0.2">
      <c r="A1198" s="28"/>
      <c r="B1198" t="s">
        <v>28</v>
      </c>
      <c r="C1198" t="s">
        <v>29</v>
      </c>
      <c r="D1198" s="30">
        <v>124.57647151524702</v>
      </c>
      <c r="E1198" s="31">
        <v>3227.8968500948768</v>
      </c>
      <c r="F1198" s="31">
        <v>33.51</v>
      </c>
      <c r="H1198" s="31">
        <v>0.53000000000000314</v>
      </c>
      <c r="I1198" s="31">
        <v>0</v>
      </c>
      <c r="K1198" s="31">
        <v>0.34999999999999815</v>
      </c>
      <c r="L1198" s="31">
        <v>0</v>
      </c>
      <c r="N1198" s="31">
        <v>-9.999999999999816E-2</v>
      </c>
      <c r="O1198" s="31">
        <v>0</v>
      </c>
      <c r="Q1198" s="31">
        <v>-0.37000000000000333</v>
      </c>
      <c r="R1198" s="31">
        <v>0.18000000000000035</v>
      </c>
      <c r="T1198" s="30">
        <v>126.10068378982928</v>
      </c>
      <c r="U1198" s="31">
        <v>3245.0260197003327</v>
      </c>
      <c r="V1198" s="32">
        <v>34.099999999999994</v>
      </c>
    </row>
    <row r="1199" spans="1:22" x14ac:dyDescent="0.2">
      <c r="A1199" s="33" t="s">
        <v>30</v>
      </c>
      <c r="B1199" s="34"/>
      <c r="C1199" s="34"/>
      <c r="D1199" s="34"/>
      <c r="E1199" s="34"/>
      <c r="F1199" s="35">
        <v>33.51</v>
      </c>
      <c r="H1199" s="34"/>
      <c r="I1199" s="34"/>
      <c r="K1199" s="34"/>
      <c r="L1199" s="34"/>
      <c r="N1199" s="34"/>
      <c r="O1199" s="34"/>
      <c r="Q1199" s="34"/>
      <c r="R1199" s="34"/>
      <c r="T1199" s="34"/>
      <c r="U1199" s="34"/>
      <c r="V1199" s="36">
        <v>34.099999999999994</v>
      </c>
    </row>
    <row r="1200" spans="1:22" x14ac:dyDescent="0.2">
      <c r="A1200" s="28"/>
      <c r="V1200" s="29"/>
    </row>
    <row r="1201" spans="1:22" x14ac:dyDescent="0.2">
      <c r="A1201" s="28" t="s">
        <v>31</v>
      </c>
      <c r="V1201" s="29"/>
    </row>
    <row r="1202" spans="1:22" x14ac:dyDescent="0.2">
      <c r="A1202" s="28"/>
      <c r="B1202" t="s">
        <v>32</v>
      </c>
      <c r="C1202" t="s">
        <v>33</v>
      </c>
      <c r="D1202" s="30">
        <v>539.9101725632338</v>
      </c>
      <c r="E1202" s="31">
        <v>426.9599124343257</v>
      </c>
      <c r="F1202" s="31">
        <v>19.209999999999997</v>
      </c>
      <c r="H1202" s="31">
        <v>0.30000000000000138</v>
      </c>
      <c r="I1202" s="31">
        <v>0</v>
      </c>
      <c r="K1202" s="31">
        <v>0.19999999999999862</v>
      </c>
      <c r="L1202" s="31">
        <v>0</v>
      </c>
      <c r="N1202" s="31">
        <v>-4.999999999999908E-2</v>
      </c>
      <c r="O1202" s="31">
        <v>0</v>
      </c>
      <c r="Q1202" s="31">
        <v>-0.13999999999999926</v>
      </c>
      <c r="R1202" s="31">
        <v>4.999999999999908E-2</v>
      </c>
      <c r="T1202" s="30">
        <v>548.62293432765875</v>
      </c>
      <c r="U1202" s="31">
        <v>428.05355975101196</v>
      </c>
      <c r="V1202" s="32">
        <v>19.569999999999997</v>
      </c>
    </row>
    <row r="1203" spans="1:22" x14ac:dyDescent="0.2">
      <c r="A1203" s="28"/>
      <c r="B1203" t="s">
        <v>34</v>
      </c>
      <c r="C1203" t="s">
        <v>33</v>
      </c>
      <c r="D1203" s="30">
        <v>91.718540698132529</v>
      </c>
      <c r="E1203" s="41">
        <v>553.43226804123719</v>
      </c>
      <c r="F1203" s="41">
        <v>4.2300000000000004</v>
      </c>
      <c r="H1203" s="41">
        <v>6.9999999999999632E-2</v>
      </c>
      <c r="I1203" s="41">
        <v>0</v>
      </c>
      <c r="K1203" s="41">
        <v>3.9999999999999952E-2</v>
      </c>
      <c r="L1203" s="41">
        <v>0</v>
      </c>
      <c r="N1203" s="41">
        <v>-9.9999999999997018E-3</v>
      </c>
      <c r="O1203" s="41">
        <v>0</v>
      </c>
      <c r="Q1203" s="41">
        <v>-3.0000000000000252E-2</v>
      </c>
      <c r="R1203" s="41">
        <v>1.0000000000000276E-2</v>
      </c>
      <c r="T1203" s="30">
        <v>93.236341608030699</v>
      </c>
      <c r="U1203" s="41">
        <v>554.71931982737965</v>
      </c>
      <c r="V1203" s="42">
        <v>4.3100000000000005</v>
      </c>
    </row>
    <row r="1204" spans="1:22" x14ac:dyDescent="0.2">
      <c r="A1204" s="28"/>
      <c r="B1204" t="s">
        <v>35</v>
      </c>
      <c r="C1204" t="s">
        <v>36</v>
      </c>
      <c r="D1204" s="30">
        <v>187.4556772515956</v>
      </c>
      <c r="E1204" s="41">
        <v>115.22723833543508</v>
      </c>
      <c r="F1204" s="41">
        <v>1.8</v>
      </c>
      <c r="H1204" s="41">
        <v>2.9999999999999964E-2</v>
      </c>
      <c r="I1204" s="41">
        <v>0</v>
      </c>
      <c r="K1204" s="41">
        <v>1.9999999999999976E-2</v>
      </c>
      <c r="L1204" s="41">
        <v>0</v>
      </c>
      <c r="N1204" s="41">
        <v>-9.9999999999999881E-3</v>
      </c>
      <c r="O1204" s="41">
        <v>0</v>
      </c>
      <c r="Q1204" s="41">
        <v>-9.9999999999999881E-3</v>
      </c>
      <c r="R1204" s="41">
        <v>0</v>
      </c>
      <c r="T1204" s="30">
        <v>190.5799385391222</v>
      </c>
      <c r="U1204" s="41">
        <v>115.22723833543508</v>
      </c>
      <c r="V1204" s="42">
        <v>1.83</v>
      </c>
    </row>
    <row r="1205" spans="1:22" x14ac:dyDescent="0.2">
      <c r="A1205" s="28"/>
      <c r="B1205" t="s">
        <v>37</v>
      </c>
      <c r="C1205" t="s">
        <v>36</v>
      </c>
      <c r="D1205" s="30">
        <v>1149.082026633047</v>
      </c>
      <c r="E1205" s="41">
        <v>25.898934375642874</v>
      </c>
      <c r="F1205" s="41">
        <v>2.48</v>
      </c>
      <c r="H1205" s="41">
        <v>3.9999999999999952E-2</v>
      </c>
      <c r="I1205" s="41">
        <v>0</v>
      </c>
      <c r="K1205" s="41">
        <v>2.9999999999999964E-2</v>
      </c>
      <c r="L1205" s="41">
        <v>0</v>
      </c>
      <c r="N1205" s="41">
        <v>-9.9999999999999881E-3</v>
      </c>
      <c r="O1205" s="41">
        <v>0</v>
      </c>
      <c r="Q1205" s="41">
        <v>-1.9999999999999976E-2</v>
      </c>
      <c r="R1205" s="41">
        <v>9.9999999999999881E-3</v>
      </c>
      <c r="T1205" s="30">
        <v>1167.6156077077735</v>
      </c>
      <c r="U1205" s="41">
        <v>26.001707924752566</v>
      </c>
      <c r="V1205" s="42">
        <v>2.5299999999999998</v>
      </c>
    </row>
    <row r="1206" spans="1:22" x14ac:dyDescent="0.2">
      <c r="A1206" s="28"/>
      <c r="B1206" t="s">
        <v>38</v>
      </c>
      <c r="C1206" t="s">
        <v>36</v>
      </c>
      <c r="D1206" s="30">
        <v>239.69742337089275</v>
      </c>
      <c r="E1206" s="41">
        <v>226.7859171597633</v>
      </c>
      <c r="F1206" s="41">
        <v>4.5299999999999994</v>
      </c>
      <c r="H1206" s="41">
        <v>7.0000000000000201E-2</v>
      </c>
      <c r="I1206" s="41">
        <v>0</v>
      </c>
      <c r="K1206" s="41">
        <v>5.0000000000000232E-2</v>
      </c>
      <c r="L1206" s="41">
        <v>0</v>
      </c>
      <c r="N1206" s="41">
        <v>-1.0000000000000276E-2</v>
      </c>
      <c r="O1206" s="41">
        <v>0</v>
      </c>
      <c r="Q1206" s="41">
        <v>-3.9999999999999952E-2</v>
      </c>
      <c r="R1206" s="41">
        <v>1.9999999999999976E-2</v>
      </c>
      <c r="T1206" s="30">
        <v>243.40135706536572</v>
      </c>
      <c r="U1206" s="41">
        <v>227.77194288654479</v>
      </c>
      <c r="V1206" s="42">
        <v>4.6199999999999983</v>
      </c>
    </row>
    <row r="1207" spans="1:22" x14ac:dyDescent="0.2">
      <c r="A1207" s="28"/>
      <c r="B1207" t="s">
        <v>39</v>
      </c>
      <c r="C1207" t="s">
        <v>36</v>
      </c>
      <c r="D1207" s="30">
        <v>1211.9612323693957</v>
      </c>
      <c r="E1207" s="41">
        <v>62.477245952798896</v>
      </c>
      <c r="F1207" s="41">
        <v>6.31</v>
      </c>
      <c r="H1207" s="41">
        <v>0.10000000000000046</v>
      </c>
      <c r="I1207" s="41">
        <v>0</v>
      </c>
      <c r="K1207" s="41">
        <v>6.9999999999999632E-2</v>
      </c>
      <c r="L1207" s="41">
        <v>0</v>
      </c>
      <c r="N1207" s="41">
        <v>-1.9999999999999404E-2</v>
      </c>
      <c r="O1207" s="41">
        <v>0</v>
      </c>
      <c r="Q1207" s="41">
        <v>-5.0000000000000232E-2</v>
      </c>
      <c r="R1207" s="41">
        <v>2.0000000000000552E-2</v>
      </c>
      <c r="T1207" s="30">
        <v>1231.168224958451</v>
      </c>
      <c r="U1207" s="41">
        <v>62.672182757643846</v>
      </c>
      <c r="V1207" s="42">
        <v>6.4300000000000006</v>
      </c>
    </row>
    <row r="1208" spans="1:22" x14ac:dyDescent="0.2">
      <c r="A1208" s="33" t="s">
        <v>40</v>
      </c>
      <c r="B1208" s="34"/>
      <c r="C1208" s="34"/>
      <c r="D1208" s="34"/>
      <c r="E1208" s="34"/>
      <c r="F1208" s="35">
        <v>38.56</v>
      </c>
      <c r="H1208" s="34"/>
      <c r="I1208" s="34"/>
      <c r="K1208" s="34"/>
      <c r="L1208" s="34"/>
      <c r="N1208" s="34"/>
      <c r="O1208" s="34"/>
      <c r="Q1208" s="34"/>
      <c r="R1208" s="34"/>
      <c r="T1208" s="34"/>
      <c r="U1208" s="34"/>
      <c r="V1208" s="36">
        <v>39.289999999999992</v>
      </c>
    </row>
    <row r="1209" spans="1:22" x14ac:dyDescent="0.2">
      <c r="A1209" s="28"/>
      <c r="V1209" s="29"/>
    </row>
    <row r="1210" spans="1:22" x14ac:dyDescent="0.2">
      <c r="A1210" s="28" t="s">
        <v>41</v>
      </c>
      <c r="V1210" s="29"/>
    </row>
    <row r="1211" spans="1:22" x14ac:dyDescent="0.2">
      <c r="A1211" s="28"/>
      <c r="B1211" t="s">
        <v>42</v>
      </c>
      <c r="C1211" t="s">
        <v>33</v>
      </c>
      <c r="D1211" s="30">
        <v>424.080056733118</v>
      </c>
      <c r="E1211" s="31">
        <v>85.17259754738015</v>
      </c>
      <c r="F1211" s="31">
        <v>3.01</v>
      </c>
      <c r="H1211" s="31">
        <v>0.3900000000000004</v>
      </c>
      <c r="I1211" s="31">
        <v>0</v>
      </c>
      <c r="K1211" s="31">
        <v>9.9999999999997018E-3</v>
      </c>
      <c r="L1211" s="31">
        <v>0</v>
      </c>
      <c r="N1211" s="31">
        <v>-9.9999999999997018E-3</v>
      </c>
      <c r="O1211" s="31">
        <v>0</v>
      </c>
      <c r="Q1211" s="31">
        <v>0</v>
      </c>
      <c r="R1211" s="31">
        <v>0</v>
      </c>
      <c r="T1211" s="30">
        <v>479.02730660883765</v>
      </c>
      <c r="U1211" s="31">
        <v>85.17259754738015</v>
      </c>
      <c r="V1211" s="32">
        <v>3.4000000000000004</v>
      </c>
    </row>
    <row r="1212" spans="1:22" x14ac:dyDescent="0.2">
      <c r="A1212" s="28"/>
      <c r="B1212" t="s">
        <v>43</v>
      </c>
      <c r="C1212" t="s">
        <v>33</v>
      </c>
      <c r="D1212" s="30">
        <v>546.52903632495475</v>
      </c>
      <c r="E1212" s="41">
        <v>59.063650519031142</v>
      </c>
      <c r="F1212" s="41">
        <v>2.69</v>
      </c>
      <c r="H1212" s="41">
        <v>5.9999999999999928E-2</v>
      </c>
      <c r="I1212" s="41">
        <v>0</v>
      </c>
      <c r="K1212" s="41">
        <v>9.9999999999997018E-3</v>
      </c>
      <c r="L1212" s="41">
        <v>0</v>
      </c>
      <c r="N1212" s="41">
        <v>-9.9999999999997018E-3</v>
      </c>
      <c r="O1212" s="41">
        <v>0</v>
      </c>
      <c r="Q1212" s="41">
        <v>0</v>
      </c>
      <c r="R1212" s="41">
        <v>0</v>
      </c>
      <c r="T1212" s="30">
        <v>558.71927505339249</v>
      </c>
      <c r="U1212" s="41">
        <v>59.063650519031128</v>
      </c>
      <c r="V1212" s="42">
        <v>2.75</v>
      </c>
    </row>
    <row r="1213" spans="1:22" x14ac:dyDescent="0.2">
      <c r="A1213" s="28"/>
      <c r="B1213" t="s">
        <v>44</v>
      </c>
      <c r="C1213" t="s">
        <v>36</v>
      </c>
      <c r="D1213" s="30">
        <v>282.95642581356867</v>
      </c>
      <c r="E1213" s="41">
        <v>191.26619883040934</v>
      </c>
      <c r="F1213" s="41">
        <v>4.51</v>
      </c>
      <c r="H1213" s="41">
        <v>0.59000000000000019</v>
      </c>
      <c r="I1213" s="41">
        <v>0</v>
      </c>
      <c r="K1213" s="41">
        <v>9.9999999999997018E-3</v>
      </c>
      <c r="L1213" s="41">
        <v>0</v>
      </c>
      <c r="N1213" s="41">
        <v>-9.9999999999997018E-3</v>
      </c>
      <c r="O1213" s="41">
        <v>0</v>
      </c>
      <c r="Q1213" s="41">
        <v>0</v>
      </c>
      <c r="R1213" s="41">
        <v>0</v>
      </c>
      <c r="T1213" s="30">
        <v>319.9728983701109</v>
      </c>
      <c r="U1213" s="41">
        <v>191.26619883040934</v>
      </c>
      <c r="V1213" s="42">
        <v>5.0999999999999996</v>
      </c>
    </row>
    <row r="1214" spans="1:22" x14ac:dyDescent="0.2">
      <c r="A1214" s="28"/>
      <c r="B1214" t="s">
        <v>45</v>
      </c>
      <c r="C1214" t="s">
        <v>33</v>
      </c>
      <c r="D1214" s="30">
        <v>520.2899692695612</v>
      </c>
      <c r="E1214" s="41">
        <v>56.506951385733757</v>
      </c>
      <c r="F1214" s="41">
        <v>2.4500000000000002</v>
      </c>
      <c r="H1214" s="41">
        <v>0.3199999999999999</v>
      </c>
      <c r="I1214" s="41">
        <v>0</v>
      </c>
      <c r="K1214" s="41">
        <v>9.9999999999997018E-3</v>
      </c>
      <c r="L1214" s="41">
        <v>0</v>
      </c>
      <c r="N1214" s="41">
        <v>-9.9999999999997018E-3</v>
      </c>
      <c r="O1214" s="41">
        <v>0</v>
      </c>
      <c r="Q1214" s="41">
        <v>0</v>
      </c>
      <c r="R1214" s="41">
        <v>0</v>
      </c>
      <c r="T1214" s="30">
        <v>588.24621015374873</v>
      </c>
      <c r="U1214" s="41">
        <v>56.506951385733757</v>
      </c>
      <c r="V1214" s="42">
        <v>2.77</v>
      </c>
    </row>
    <row r="1215" spans="1:22" x14ac:dyDescent="0.2">
      <c r="A1215" s="28"/>
      <c r="B1215" t="s">
        <v>46</v>
      </c>
      <c r="C1215" t="s">
        <v>33</v>
      </c>
      <c r="D1215" s="30">
        <v>575.36837128673858</v>
      </c>
      <c r="E1215" s="41">
        <v>81.130632703368946</v>
      </c>
      <c r="F1215" s="41">
        <v>3.8899999999999997</v>
      </c>
      <c r="H1215" s="41">
        <v>0.51000000000000023</v>
      </c>
      <c r="I1215" s="41">
        <v>0</v>
      </c>
      <c r="K1215" s="41">
        <v>9.9999999999997018E-3</v>
      </c>
      <c r="L1215" s="41">
        <v>0</v>
      </c>
      <c r="N1215" s="41">
        <v>-9.9999999999997018E-3</v>
      </c>
      <c r="O1215" s="41">
        <v>0</v>
      </c>
      <c r="Q1215" s="41">
        <v>0</v>
      </c>
      <c r="R1215" s="41">
        <v>0</v>
      </c>
      <c r="T1215" s="30">
        <v>650.80227086417733</v>
      </c>
      <c r="U1215" s="41">
        <v>81.13063270336896</v>
      </c>
      <c r="V1215" s="42">
        <v>4.4000000000000004</v>
      </c>
    </row>
    <row r="1216" spans="1:22" x14ac:dyDescent="0.2">
      <c r="A1216" s="28"/>
      <c r="B1216" t="s">
        <v>47</v>
      </c>
      <c r="C1216" t="s">
        <v>36</v>
      </c>
      <c r="D1216" s="30">
        <v>122.68536758332675</v>
      </c>
      <c r="E1216" s="41">
        <v>140.84809248554916</v>
      </c>
      <c r="F1216" s="41">
        <v>1.4400000000000002</v>
      </c>
      <c r="H1216" s="41">
        <v>2.9999999999999964E-2</v>
      </c>
      <c r="I1216" s="41">
        <v>0</v>
      </c>
      <c r="K1216" s="41">
        <v>9.9999999999999881E-3</v>
      </c>
      <c r="L1216" s="41">
        <v>0</v>
      </c>
      <c r="N1216" s="41">
        <v>-9.9999999999999881E-3</v>
      </c>
      <c r="O1216" s="41">
        <v>0</v>
      </c>
      <c r="Q1216" s="41">
        <v>0</v>
      </c>
      <c r="R1216" s="41">
        <v>0</v>
      </c>
      <c r="T1216" s="30">
        <v>125.24131274131271</v>
      </c>
      <c r="U1216" s="41">
        <v>140.84809248554919</v>
      </c>
      <c r="V1216" s="42">
        <v>1.4700000000000002</v>
      </c>
    </row>
    <row r="1217" spans="1:22" x14ac:dyDescent="0.2">
      <c r="A1217" s="28"/>
      <c r="B1217" t="s">
        <v>48</v>
      </c>
      <c r="C1217" t="s">
        <v>33</v>
      </c>
      <c r="D1217" s="30">
        <v>3259.5540146560552</v>
      </c>
      <c r="E1217" s="41">
        <v>60.818136195518171</v>
      </c>
      <c r="F1217" s="41">
        <v>16.52</v>
      </c>
      <c r="H1217" s="41">
        <v>0.39999999999999952</v>
      </c>
      <c r="I1217" s="41">
        <v>0</v>
      </c>
      <c r="K1217" s="41">
        <v>3.9999999999998807E-2</v>
      </c>
      <c r="L1217" s="41">
        <v>0</v>
      </c>
      <c r="N1217" s="41">
        <v>-4.999999999999908E-2</v>
      </c>
      <c r="O1217" s="41">
        <v>0</v>
      </c>
      <c r="Q1217" s="41">
        <v>0</v>
      </c>
      <c r="R1217" s="41">
        <v>0</v>
      </c>
      <c r="T1217" s="30">
        <v>3336.5047450262646</v>
      </c>
      <c r="U1217" s="41">
        <v>60.818136195518157</v>
      </c>
      <c r="V1217" s="42">
        <v>16.909999999999997</v>
      </c>
    </row>
    <row r="1218" spans="1:22" x14ac:dyDescent="0.2">
      <c r="A1218" s="28"/>
      <c r="B1218" t="s">
        <v>49</v>
      </c>
      <c r="C1218" t="s">
        <v>50</v>
      </c>
      <c r="D1218" s="30">
        <v>286.02946970293908</v>
      </c>
      <c r="E1218" s="41">
        <v>214.38350413223137</v>
      </c>
      <c r="F1218" s="41">
        <v>5.1099999999999994</v>
      </c>
      <c r="H1218" s="41">
        <v>0.11999999999999986</v>
      </c>
      <c r="I1218" s="41">
        <v>0</v>
      </c>
      <c r="K1218" s="41">
        <v>2.0000000000000552E-2</v>
      </c>
      <c r="L1218" s="41">
        <v>0</v>
      </c>
      <c r="N1218" s="41">
        <v>-2.0000000000000552E-2</v>
      </c>
      <c r="O1218" s="41">
        <v>0</v>
      </c>
      <c r="Q1218" s="41">
        <v>0</v>
      </c>
      <c r="R1218" s="41">
        <v>0</v>
      </c>
      <c r="T1218" s="30">
        <v>292.74640441220578</v>
      </c>
      <c r="U1218" s="41">
        <v>214.38350413223137</v>
      </c>
      <c r="V1218" s="42">
        <v>5.2299999999999995</v>
      </c>
    </row>
    <row r="1219" spans="1:22" x14ac:dyDescent="0.2">
      <c r="A1219" s="28"/>
      <c r="B1219" t="s">
        <v>51</v>
      </c>
      <c r="C1219" t="s">
        <v>36</v>
      </c>
      <c r="D1219" s="30">
        <v>49.877866204396817</v>
      </c>
      <c r="E1219" s="41">
        <v>312.76398104265405</v>
      </c>
      <c r="F1219" s="41">
        <v>1.3</v>
      </c>
      <c r="H1219" s="41">
        <v>0.1700000000000001</v>
      </c>
      <c r="I1219" s="41">
        <v>0</v>
      </c>
      <c r="K1219" s="41">
        <v>0</v>
      </c>
      <c r="L1219" s="41">
        <v>0</v>
      </c>
      <c r="N1219" s="41">
        <v>0</v>
      </c>
      <c r="O1219" s="41">
        <v>0</v>
      </c>
      <c r="Q1219" s="41">
        <v>0</v>
      </c>
      <c r="R1219" s="41">
        <v>0</v>
      </c>
      <c r="T1219" s="30">
        <v>56.400356400356401</v>
      </c>
      <c r="U1219" s="41">
        <v>312.76398104265411</v>
      </c>
      <c r="V1219" s="42">
        <v>1.4700000000000002</v>
      </c>
    </row>
    <row r="1220" spans="1:22" x14ac:dyDescent="0.2">
      <c r="A1220" s="28"/>
      <c r="B1220" t="s">
        <v>52</v>
      </c>
      <c r="C1220" t="s">
        <v>33</v>
      </c>
      <c r="D1220" s="30">
        <v>370.89275864786072</v>
      </c>
      <c r="E1220" s="41">
        <v>73.12086679413639</v>
      </c>
      <c r="F1220" s="41">
        <v>2.2599999999999998</v>
      </c>
      <c r="H1220" s="41">
        <v>3.9999999999999952E-2</v>
      </c>
      <c r="I1220" s="41">
        <v>0</v>
      </c>
      <c r="K1220" s="41">
        <v>1.9999999999999976E-2</v>
      </c>
      <c r="L1220" s="41">
        <v>0</v>
      </c>
      <c r="N1220" s="41">
        <v>-9.9999999999999881E-3</v>
      </c>
      <c r="O1220" s="41">
        <v>0</v>
      </c>
      <c r="Q1220" s="41">
        <v>0</v>
      </c>
      <c r="R1220" s="41">
        <v>0</v>
      </c>
      <c r="T1220" s="30">
        <v>379.09835065334431</v>
      </c>
      <c r="U1220" s="41">
        <v>73.12086679413639</v>
      </c>
      <c r="V1220" s="42">
        <v>2.31</v>
      </c>
    </row>
    <row r="1221" spans="1:22" x14ac:dyDescent="0.2">
      <c r="A1221" s="28"/>
      <c r="B1221" t="s">
        <v>53</v>
      </c>
      <c r="C1221" t="s">
        <v>36</v>
      </c>
      <c r="D1221" s="30">
        <v>190.05594515798597</v>
      </c>
      <c r="E1221" s="41">
        <v>32.832437810945272</v>
      </c>
      <c r="F1221" s="41">
        <v>0.52</v>
      </c>
      <c r="H1221" s="41">
        <v>6.9999999999999993E-2</v>
      </c>
      <c r="I1221" s="41">
        <v>0</v>
      </c>
      <c r="K1221" s="41">
        <v>0</v>
      </c>
      <c r="L1221" s="41">
        <v>0</v>
      </c>
      <c r="N1221" s="41">
        <v>0</v>
      </c>
      <c r="O1221" s="41">
        <v>0</v>
      </c>
      <c r="Q1221" s="41">
        <v>0</v>
      </c>
      <c r="R1221" s="41">
        <v>0</v>
      </c>
      <c r="T1221" s="30">
        <v>215.6403993138687</v>
      </c>
      <c r="U1221" s="41">
        <v>32.832437810945272</v>
      </c>
      <c r="V1221" s="42">
        <v>0.59</v>
      </c>
    </row>
    <row r="1222" spans="1:22" x14ac:dyDescent="0.2">
      <c r="A1222" s="28"/>
      <c r="B1222" t="s">
        <v>54</v>
      </c>
      <c r="C1222" t="s">
        <v>33</v>
      </c>
      <c r="D1222" s="30">
        <v>1313.1352927271296</v>
      </c>
      <c r="E1222" s="41">
        <v>131.86760036003599</v>
      </c>
      <c r="F1222" s="41">
        <v>14.43</v>
      </c>
      <c r="H1222" s="41">
        <v>1.879999999999999</v>
      </c>
      <c r="I1222" s="41">
        <v>0</v>
      </c>
      <c r="K1222" s="41">
        <v>4.0000000000001104E-2</v>
      </c>
      <c r="L1222" s="41">
        <v>0</v>
      </c>
      <c r="N1222" s="41">
        <v>-4.0000000000001104E-2</v>
      </c>
      <c r="O1222" s="41">
        <v>0</v>
      </c>
      <c r="Q1222" s="41">
        <v>1.0000000000000276E-2</v>
      </c>
      <c r="R1222" s="41">
        <v>-1.0000000000000276E-2</v>
      </c>
      <c r="T1222" s="30">
        <v>1485.1259859533441</v>
      </c>
      <c r="U1222" s="41">
        <v>131.78679913432518</v>
      </c>
      <c r="V1222" s="42">
        <v>16.309999999999999</v>
      </c>
    </row>
    <row r="1223" spans="1:22" x14ac:dyDescent="0.2">
      <c r="A1223" s="28"/>
      <c r="B1223" t="s">
        <v>55</v>
      </c>
      <c r="C1223" t="s">
        <v>33</v>
      </c>
      <c r="D1223" s="30">
        <v>670.86911984871165</v>
      </c>
      <c r="E1223" s="41">
        <v>57.954672304439747</v>
      </c>
      <c r="F1223" s="41">
        <v>3.2399999999999998</v>
      </c>
      <c r="H1223" s="41">
        <v>0.4200000000000001</v>
      </c>
      <c r="I1223" s="41">
        <v>0</v>
      </c>
      <c r="K1223" s="41">
        <v>1.0000000000000276E-2</v>
      </c>
      <c r="L1223" s="41">
        <v>0</v>
      </c>
      <c r="N1223" s="41">
        <v>-1.0000000000000276E-2</v>
      </c>
      <c r="O1223" s="41">
        <v>0</v>
      </c>
      <c r="Q1223" s="41">
        <v>0</v>
      </c>
      <c r="R1223" s="41">
        <v>0</v>
      </c>
      <c r="T1223" s="30">
        <v>757.83363538465585</v>
      </c>
      <c r="U1223" s="41">
        <v>57.95467230443974</v>
      </c>
      <c r="V1223" s="42">
        <v>3.6599999999999997</v>
      </c>
    </row>
    <row r="1224" spans="1:22" x14ac:dyDescent="0.2">
      <c r="A1224" s="28"/>
      <c r="B1224" t="s">
        <v>56</v>
      </c>
      <c r="C1224" t="s">
        <v>36</v>
      </c>
      <c r="D1224" s="30">
        <v>691.6712630998345</v>
      </c>
      <c r="E1224" s="41">
        <v>28.973301435406704</v>
      </c>
      <c r="F1224" s="41">
        <v>1.6700000000000002</v>
      </c>
      <c r="H1224" s="41">
        <v>4.999999999999994E-2</v>
      </c>
      <c r="I1224" s="41">
        <v>0</v>
      </c>
      <c r="K1224" s="41">
        <v>8.99999999999999E-2</v>
      </c>
      <c r="L1224" s="41">
        <v>0</v>
      </c>
      <c r="N1224" s="41">
        <v>-9.9999999999999881E-3</v>
      </c>
      <c r="O1224" s="41">
        <v>0</v>
      </c>
      <c r="Q1224" s="41">
        <v>0</v>
      </c>
      <c r="R1224" s="41">
        <v>0</v>
      </c>
      <c r="T1224" s="30">
        <v>745.51393627527057</v>
      </c>
      <c r="U1224" s="41">
        <v>28.973301435406707</v>
      </c>
      <c r="V1224" s="42">
        <v>1.8</v>
      </c>
    </row>
    <row r="1225" spans="1:22" x14ac:dyDescent="0.2">
      <c r="A1225" s="28"/>
      <c r="B1225" t="s">
        <v>57</v>
      </c>
      <c r="C1225" t="s">
        <v>36</v>
      </c>
      <c r="D1225" s="30">
        <v>2351.5877393428414</v>
      </c>
      <c r="E1225" s="41">
        <v>21.126151990349818</v>
      </c>
      <c r="F1225" s="41">
        <v>4.1399999999999997</v>
      </c>
      <c r="H1225" s="41">
        <v>0.53999999999999992</v>
      </c>
      <c r="I1225" s="41">
        <v>0</v>
      </c>
      <c r="K1225" s="41">
        <v>1.0000000000000276E-2</v>
      </c>
      <c r="L1225" s="41">
        <v>0</v>
      </c>
      <c r="N1225" s="41">
        <v>-1.0000000000000276E-2</v>
      </c>
      <c r="O1225" s="41">
        <v>0</v>
      </c>
      <c r="Q1225" s="41">
        <v>0.23</v>
      </c>
      <c r="R1225" s="41">
        <v>-2.999999999999968E-2</v>
      </c>
      <c r="T1225" s="30">
        <v>2788.9603382061232</v>
      </c>
      <c r="U1225" s="41">
        <v>20.997071631956647</v>
      </c>
      <c r="V1225" s="42">
        <v>4.8800000000000008</v>
      </c>
    </row>
    <row r="1226" spans="1:22" x14ac:dyDescent="0.2">
      <c r="A1226" s="28"/>
      <c r="B1226" t="s">
        <v>58</v>
      </c>
      <c r="C1226" t="s">
        <v>36</v>
      </c>
      <c r="D1226" s="30">
        <v>51.532582144827039</v>
      </c>
      <c r="E1226" s="41">
        <v>76.844587155963296</v>
      </c>
      <c r="F1226" s="41">
        <v>0.32999999999999996</v>
      </c>
      <c r="H1226" s="41">
        <v>4.0000000000000029E-2</v>
      </c>
      <c r="I1226" s="41">
        <v>0</v>
      </c>
      <c r="K1226" s="41">
        <v>0</v>
      </c>
      <c r="L1226" s="41">
        <v>0</v>
      </c>
      <c r="N1226" s="41">
        <v>0</v>
      </c>
      <c r="O1226" s="41">
        <v>0</v>
      </c>
      <c r="Q1226" s="41">
        <v>0</v>
      </c>
      <c r="R1226" s="41">
        <v>0</v>
      </c>
      <c r="T1226" s="30">
        <v>57.778955738139416</v>
      </c>
      <c r="U1226" s="41">
        <v>76.844587155963296</v>
      </c>
      <c r="V1226" s="42">
        <v>0.37</v>
      </c>
    </row>
    <row r="1227" spans="1:22" x14ac:dyDescent="0.2">
      <c r="A1227" s="28"/>
      <c r="B1227" t="s">
        <v>59</v>
      </c>
      <c r="C1227" t="s">
        <v>36</v>
      </c>
      <c r="D1227" s="30">
        <v>687.17989126152395</v>
      </c>
      <c r="E1227" s="41">
        <v>61.81787409700722</v>
      </c>
      <c r="F1227" s="41">
        <v>3.54</v>
      </c>
      <c r="H1227" s="41">
        <v>0.46</v>
      </c>
      <c r="I1227" s="41">
        <v>0</v>
      </c>
      <c r="K1227" s="41">
        <v>9.9999999999997018E-3</v>
      </c>
      <c r="L1227" s="41">
        <v>0</v>
      </c>
      <c r="N1227" s="41">
        <v>-9.9999999999997018E-3</v>
      </c>
      <c r="O1227" s="41">
        <v>0</v>
      </c>
      <c r="Q1227" s="41">
        <v>0</v>
      </c>
      <c r="R1227" s="41">
        <v>0</v>
      </c>
      <c r="T1227" s="30">
        <v>776.47445340285196</v>
      </c>
      <c r="U1227" s="41">
        <v>61.81787409700722</v>
      </c>
      <c r="V1227" s="42">
        <v>4</v>
      </c>
    </row>
    <row r="1228" spans="1:22" x14ac:dyDescent="0.2">
      <c r="A1228" s="33" t="s">
        <v>60</v>
      </c>
      <c r="B1228" s="34"/>
      <c r="C1228" s="34"/>
      <c r="D1228" s="34"/>
      <c r="E1228" s="34"/>
      <c r="F1228" s="35">
        <v>71.050000000000011</v>
      </c>
      <c r="H1228" s="34"/>
      <c r="I1228" s="34"/>
      <c r="K1228" s="34"/>
      <c r="L1228" s="34"/>
      <c r="N1228" s="34"/>
      <c r="O1228" s="34"/>
      <c r="Q1228" s="34"/>
      <c r="R1228" s="34"/>
      <c r="T1228" s="34"/>
      <c r="U1228" s="34"/>
      <c r="V1228" s="36">
        <v>77.419999999999987</v>
      </c>
    </row>
    <row r="1229" spans="1:22" x14ac:dyDescent="0.2">
      <c r="A1229" s="28"/>
      <c r="V1229" s="29"/>
    </row>
    <row r="1230" spans="1:22" x14ac:dyDescent="0.2">
      <c r="A1230" s="28" t="s">
        <v>61</v>
      </c>
      <c r="V1230" s="29"/>
    </row>
    <row r="1231" spans="1:22" x14ac:dyDescent="0.2">
      <c r="A1231" s="28"/>
      <c r="B1231" t="s">
        <v>61</v>
      </c>
      <c r="C1231" t="s">
        <v>62</v>
      </c>
      <c r="D1231" s="30">
        <v>9703.2542746828458</v>
      </c>
      <c r="E1231" s="31">
        <v>95.213417462482951</v>
      </c>
      <c r="F1231" s="31">
        <v>76.989999999999995</v>
      </c>
      <c r="H1231" s="31">
        <v>-3.25</v>
      </c>
      <c r="I1231" s="31">
        <v>0</v>
      </c>
      <c r="K1231" s="31">
        <v>0</v>
      </c>
      <c r="L1231" s="31">
        <v>0</v>
      </c>
      <c r="N1231" s="31">
        <v>-0.22000000000000147</v>
      </c>
      <c r="O1231" s="31">
        <v>0</v>
      </c>
      <c r="Q1231" s="31">
        <v>0.62000000000000333</v>
      </c>
      <c r="R1231" s="31">
        <v>-0.13999999999999926</v>
      </c>
      <c r="T1231" s="30">
        <v>9344.0612017792737</v>
      </c>
      <c r="U1231" s="31">
        <v>95.033624119554062</v>
      </c>
      <c r="V1231" s="32">
        <v>74</v>
      </c>
    </row>
    <row r="1232" spans="1:22" x14ac:dyDescent="0.2">
      <c r="A1232" s="33" t="s">
        <v>63</v>
      </c>
      <c r="B1232" s="34"/>
      <c r="C1232" s="34"/>
      <c r="D1232" s="34"/>
      <c r="E1232" s="34"/>
      <c r="F1232" s="35">
        <v>76.989999999999995</v>
      </c>
      <c r="H1232" s="34"/>
      <c r="I1232" s="34"/>
      <c r="K1232" s="34"/>
      <c r="L1232" s="34"/>
      <c r="N1232" s="34"/>
      <c r="O1232" s="34"/>
      <c r="Q1232" s="34"/>
      <c r="R1232" s="34"/>
      <c r="T1232" s="34"/>
      <c r="U1232" s="34"/>
      <c r="V1232" s="36">
        <v>74</v>
      </c>
    </row>
    <row r="1233" spans="1:22" x14ac:dyDescent="0.2">
      <c r="A1233" s="28"/>
      <c r="V1233" s="29"/>
    </row>
    <row r="1234" spans="1:22" x14ac:dyDescent="0.2">
      <c r="A1234" s="28" t="s">
        <v>64</v>
      </c>
      <c r="V1234" s="29"/>
    </row>
    <row r="1235" spans="1:22" x14ac:dyDescent="0.2">
      <c r="A1235" s="28"/>
      <c r="B1235" t="s">
        <v>65</v>
      </c>
      <c r="C1235" t="s">
        <v>33</v>
      </c>
      <c r="D1235" s="30">
        <v>1207.7062485225752</v>
      </c>
      <c r="E1235" s="31">
        <v>647.93901742023866</v>
      </c>
      <c r="F1235" s="31">
        <v>65.209999999999994</v>
      </c>
      <c r="H1235" s="31">
        <v>1.5100000000000027</v>
      </c>
      <c r="I1235" s="31">
        <v>0</v>
      </c>
      <c r="K1235" s="31">
        <v>0.38999999999999929</v>
      </c>
      <c r="L1235" s="31">
        <v>0</v>
      </c>
      <c r="N1235" s="31">
        <v>-0.13000000000000586</v>
      </c>
      <c r="O1235" s="31">
        <v>0</v>
      </c>
      <c r="Q1235" s="31">
        <v>0</v>
      </c>
      <c r="R1235" s="31">
        <v>0</v>
      </c>
      <c r="T1235" s="30">
        <v>1240.4871112719229</v>
      </c>
      <c r="U1235" s="31">
        <v>647.93901742023854</v>
      </c>
      <c r="V1235" s="32">
        <v>66.97999999999999</v>
      </c>
    </row>
    <row r="1236" spans="1:22" x14ac:dyDescent="0.2">
      <c r="A1236" s="28"/>
      <c r="B1236" t="s">
        <v>66</v>
      </c>
      <c r="C1236" t="s">
        <v>33</v>
      </c>
      <c r="D1236" s="30">
        <v>0</v>
      </c>
      <c r="E1236" s="41">
        <v>0</v>
      </c>
      <c r="F1236" s="41">
        <v>0</v>
      </c>
      <c r="H1236" s="41">
        <v>0</v>
      </c>
      <c r="I1236" s="41">
        <v>0</v>
      </c>
      <c r="K1236" s="41">
        <v>0</v>
      </c>
      <c r="L1236" s="41">
        <v>0</v>
      </c>
      <c r="N1236" s="41">
        <v>0</v>
      </c>
      <c r="O1236" s="41">
        <v>0</v>
      </c>
      <c r="Q1236" s="41">
        <v>0</v>
      </c>
      <c r="R1236" s="41">
        <v>0</v>
      </c>
      <c r="T1236" s="30">
        <v>0</v>
      </c>
      <c r="U1236" s="41">
        <v>0</v>
      </c>
      <c r="V1236" s="42">
        <v>0</v>
      </c>
    </row>
    <row r="1237" spans="1:22" x14ac:dyDescent="0.2">
      <c r="A1237" s="28"/>
      <c r="B1237" t="s">
        <v>67</v>
      </c>
      <c r="C1237" t="s">
        <v>29</v>
      </c>
      <c r="D1237" s="30">
        <v>876.2902844535497</v>
      </c>
      <c r="E1237" s="41">
        <v>61.897297005664953</v>
      </c>
      <c r="F1237" s="41">
        <v>4.5199999999999996</v>
      </c>
      <c r="H1237" s="41">
        <v>9.9999999999999881E-2</v>
      </c>
      <c r="I1237" s="41">
        <v>0</v>
      </c>
      <c r="K1237" s="41">
        <v>3.0000000000000252E-2</v>
      </c>
      <c r="L1237" s="41">
        <v>0</v>
      </c>
      <c r="N1237" s="41">
        <v>-1.0000000000000276E-2</v>
      </c>
      <c r="O1237" s="41">
        <v>0</v>
      </c>
      <c r="Q1237" s="41">
        <v>0</v>
      </c>
      <c r="R1237" s="41">
        <v>0</v>
      </c>
      <c r="T1237" s="30">
        <v>899.5546282885997</v>
      </c>
      <c r="U1237" s="41">
        <v>61.897297005664946</v>
      </c>
      <c r="V1237" s="42">
        <v>4.6399999999999988</v>
      </c>
    </row>
    <row r="1238" spans="1:22" x14ac:dyDescent="0.2">
      <c r="A1238" s="28"/>
      <c r="B1238" t="s">
        <v>68</v>
      </c>
      <c r="C1238" t="s">
        <v>33</v>
      </c>
      <c r="D1238" s="30">
        <v>84.626900953431573</v>
      </c>
      <c r="E1238" s="41">
        <v>191.42849162011169</v>
      </c>
      <c r="F1238" s="41">
        <v>1.3499999999999999</v>
      </c>
      <c r="H1238" s="41">
        <v>2.9999999999999964E-2</v>
      </c>
      <c r="I1238" s="41">
        <v>0</v>
      </c>
      <c r="K1238" s="41">
        <v>9.9999999999999881E-3</v>
      </c>
      <c r="L1238" s="41">
        <v>0</v>
      </c>
      <c r="N1238" s="41">
        <v>0</v>
      </c>
      <c r="O1238" s="41">
        <v>0</v>
      </c>
      <c r="Q1238" s="41">
        <v>0</v>
      </c>
      <c r="R1238" s="41">
        <v>0</v>
      </c>
      <c r="T1238" s="30">
        <v>87.134364685385108</v>
      </c>
      <c r="U1238" s="41">
        <v>191.42849162011169</v>
      </c>
      <c r="V1238" s="42">
        <v>1.39</v>
      </c>
    </row>
    <row r="1239" spans="1:22" x14ac:dyDescent="0.2">
      <c r="A1239" s="28"/>
      <c r="B1239" t="s">
        <v>69</v>
      </c>
      <c r="C1239" t="s">
        <v>33</v>
      </c>
      <c r="D1239" s="30">
        <v>2614.4511858797573</v>
      </c>
      <c r="E1239" s="41">
        <v>123.92658227848102</v>
      </c>
      <c r="F1239" s="41">
        <v>27</v>
      </c>
      <c r="H1239" s="41">
        <v>0.61999999999999866</v>
      </c>
      <c r="I1239" s="41">
        <v>0</v>
      </c>
      <c r="K1239" s="41">
        <v>0.17000000000000237</v>
      </c>
      <c r="L1239" s="41">
        <v>0</v>
      </c>
      <c r="N1239" s="41">
        <v>-8.0000000000002208E-2</v>
      </c>
      <c r="O1239" s="41">
        <v>0</v>
      </c>
      <c r="Q1239" s="41">
        <v>0</v>
      </c>
      <c r="R1239" s="41">
        <v>0</v>
      </c>
      <c r="T1239" s="30">
        <v>2683.2015689158548</v>
      </c>
      <c r="U1239" s="41">
        <v>123.92658227848099</v>
      </c>
      <c r="V1239" s="42">
        <v>27.709999999999997</v>
      </c>
    </row>
    <row r="1240" spans="1:22" x14ac:dyDescent="0.2">
      <c r="A1240" s="33" t="s">
        <v>70</v>
      </c>
      <c r="B1240" s="34"/>
      <c r="C1240" s="34"/>
      <c r="D1240" s="34"/>
      <c r="E1240" s="34"/>
      <c r="F1240" s="35">
        <v>98.079999999999984</v>
      </c>
      <c r="H1240" s="34"/>
      <c r="I1240" s="34"/>
      <c r="K1240" s="34"/>
      <c r="L1240" s="34"/>
      <c r="N1240" s="34"/>
      <c r="O1240" s="34"/>
      <c r="Q1240" s="34"/>
      <c r="R1240" s="34"/>
      <c r="T1240" s="34"/>
      <c r="U1240" s="34"/>
      <c r="V1240" s="36">
        <v>100.71999999999998</v>
      </c>
    </row>
    <row r="1241" spans="1:22" x14ac:dyDescent="0.2">
      <c r="A1241" s="28"/>
      <c r="V1241" s="29"/>
    </row>
    <row r="1242" spans="1:22" x14ac:dyDescent="0.2">
      <c r="A1242" s="28" t="s">
        <v>71</v>
      </c>
      <c r="V1242" s="29"/>
    </row>
    <row r="1243" spans="1:22" x14ac:dyDescent="0.2">
      <c r="A1243" s="28"/>
      <c r="B1243" t="s">
        <v>72</v>
      </c>
      <c r="C1243" t="s">
        <v>73</v>
      </c>
      <c r="D1243" s="30">
        <v>81.790245055551182</v>
      </c>
      <c r="E1243" s="31">
        <v>309.57236994219647</v>
      </c>
      <c r="F1243" s="31">
        <v>2.11</v>
      </c>
      <c r="H1243" s="31">
        <v>4.999999999999994E-2</v>
      </c>
      <c r="I1243" s="31">
        <v>0</v>
      </c>
      <c r="K1243" s="31">
        <v>9.9999999999999881E-3</v>
      </c>
      <c r="L1243" s="31">
        <v>0</v>
      </c>
      <c r="N1243" s="31">
        <v>-9.9999999999999881E-3</v>
      </c>
      <c r="O1243" s="31">
        <v>0</v>
      </c>
      <c r="Q1243" s="31">
        <v>0</v>
      </c>
      <c r="R1243" s="31">
        <v>0</v>
      </c>
      <c r="T1243" s="30">
        <v>83.728402521322536</v>
      </c>
      <c r="U1243" s="31">
        <v>309.57236994219647</v>
      </c>
      <c r="V1243" s="32">
        <v>2.1599999999999997</v>
      </c>
    </row>
    <row r="1244" spans="1:22" x14ac:dyDescent="0.2">
      <c r="A1244" s="28"/>
      <c r="B1244" t="s">
        <v>74</v>
      </c>
      <c r="C1244" t="s">
        <v>73</v>
      </c>
      <c r="D1244" s="30">
        <v>112.99345993223545</v>
      </c>
      <c r="E1244" s="41">
        <v>328.16058577405857</v>
      </c>
      <c r="F1244" s="41">
        <v>3.0900000000000003</v>
      </c>
      <c r="H1244" s="41">
        <v>6.9999999999999632E-2</v>
      </c>
      <c r="I1244" s="41">
        <v>0</v>
      </c>
      <c r="K1244" s="41">
        <v>1.0000000000000276E-2</v>
      </c>
      <c r="L1244" s="41">
        <v>0</v>
      </c>
      <c r="N1244" s="41">
        <v>-1.0000000000000276E-2</v>
      </c>
      <c r="O1244" s="41">
        <v>0</v>
      </c>
      <c r="Q1244" s="41">
        <v>0</v>
      </c>
      <c r="R1244" s="41">
        <v>1.0000000000000276E-2</v>
      </c>
      <c r="T1244" s="30">
        <v>115.55318232552233</v>
      </c>
      <c r="U1244" s="41">
        <v>329.19906864043219</v>
      </c>
      <c r="V1244" s="42">
        <v>3.1700000000000004</v>
      </c>
    </row>
    <row r="1245" spans="1:22" x14ac:dyDescent="0.2">
      <c r="A1245" s="28"/>
      <c r="B1245" t="s">
        <v>75</v>
      </c>
      <c r="C1245" t="s">
        <v>76</v>
      </c>
      <c r="D1245" s="30">
        <v>280.59254589866833</v>
      </c>
      <c r="E1245" s="41">
        <v>192.44987363100253</v>
      </c>
      <c r="F1245" s="41">
        <v>4.5</v>
      </c>
      <c r="H1245" s="41">
        <v>0.11000000000000017</v>
      </c>
      <c r="I1245" s="41">
        <v>0</v>
      </c>
      <c r="K1245" s="41">
        <v>9.9999999999997018E-3</v>
      </c>
      <c r="L1245" s="41">
        <v>0</v>
      </c>
      <c r="N1245" s="41">
        <v>-9.9999999999997018E-3</v>
      </c>
      <c r="O1245" s="41">
        <v>0</v>
      </c>
      <c r="Q1245" s="41">
        <v>0</v>
      </c>
      <c r="R1245" s="41">
        <v>0</v>
      </c>
      <c r="T1245" s="30">
        <v>287.45147479841359</v>
      </c>
      <c r="U1245" s="41">
        <v>192.44987363100253</v>
      </c>
      <c r="V1245" s="42">
        <v>4.6100000000000003</v>
      </c>
    </row>
    <row r="1246" spans="1:22" x14ac:dyDescent="0.2">
      <c r="A1246" s="28"/>
      <c r="B1246" t="s">
        <v>77</v>
      </c>
      <c r="C1246" t="s">
        <v>36</v>
      </c>
      <c r="D1246" s="30">
        <v>696.8717989126153</v>
      </c>
      <c r="E1246" s="41">
        <v>74.389579375848015</v>
      </c>
      <c r="F1246" s="41">
        <v>4.3199999999999994</v>
      </c>
      <c r="H1246" s="41">
        <v>0.5600000000000005</v>
      </c>
      <c r="I1246" s="41">
        <v>0</v>
      </c>
      <c r="K1246" s="41">
        <v>1.9999999999999976E-2</v>
      </c>
      <c r="L1246" s="41">
        <v>0</v>
      </c>
      <c r="N1246" s="41">
        <v>-1.9999999999999976E-2</v>
      </c>
      <c r="O1246" s="41">
        <v>0</v>
      </c>
      <c r="Q1246" s="41">
        <v>-1.6900000000000002</v>
      </c>
      <c r="R1246" s="41">
        <v>3.9999999999999952E-2</v>
      </c>
      <c r="T1246" s="30">
        <v>514.58820336371366</v>
      </c>
      <c r="U1246" s="41">
        <v>75.322364070216011</v>
      </c>
      <c r="V1246" s="42">
        <v>3.2299999999999995</v>
      </c>
    </row>
    <row r="1247" spans="1:22" x14ac:dyDescent="0.2">
      <c r="A1247" s="33" t="s">
        <v>78</v>
      </c>
      <c r="B1247" s="34"/>
      <c r="C1247" s="34"/>
      <c r="D1247" s="34"/>
      <c r="E1247" s="34"/>
      <c r="F1247" s="35">
        <v>14.02</v>
      </c>
      <c r="H1247" s="34"/>
      <c r="I1247" s="34"/>
      <c r="K1247" s="34"/>
      <c r="L1247" s="34"/>
      <c r="N1247" s="34"/>
      <c r="O1247" s="34"/>
      <c r="Q1247" s="34"/>
      <c r="R1247" s="34"/>
      <c r="T1247" s="34"/>
      <c r="U1247" s="34"/>
      <c r="V1247" s="36">
        <v>13.170000000000002</v>
      </c>
    </row>
    <row r="1248" spans="1:22" x14ac:dyDescent="0.2">
      <c r="A1248" s="28"/>
      <c r="V1248" s="29"/>
    </row>
    <row r="1249" spans="1:22" x14ac:dyDescent="0.2">
      <c r="A1249" s="28" t="s">
        <v>79</v>
      </c>
      <c r="V1249" s="29"/>
    </row>
    <row r="1250" spans="1:22" x14ac:dyDescent="0.2">
      <c r="A1250" s="28"/>
      <c r="B1250" t="s">
        <v>80</v>
      </c>
      <c r="C1250" t="s">
        <v>29</v>
      </c>
      <c r="D1250" s="30">
        <v>0</v>
      </c>
      <c r="E1250" s="31">
        <v>0</v>
      </c>
      <c r="F1250" s="31">
        <v>0</v>
      </c>
      <c r="H1250" s="31">
        <v>0</v>
      </c>
      <c r="I1250" s="31">
        <v>0</v>
      </c>
      <c r="K1250" s="31">
        <v>0</v>
      </c>
      <c r="L1250" s="31">
        <v>0</v>
      </c>
      <c r="N1250" s="31">
        <v>0</v>
      </c>
      <c r="O1250" s="31">
        <v>0</v>
      </c>
      <c r="Q1250" s="31">
        <v>0</v>
      </c>
      <c r="R1250" s="31">
        <v>0</v>
      </c>
      <c r="T1250" s="30">
        <v>0</v>
      </c>
      <c r="U1250" s="31">
        <v>0</v>
      </c>
      <c r="V1250" s="32">
        <v>0</v>
      </c>
    </row>
    <row r="1251" spans="1:22" x14ac:dyDescent="0.2">
      <c r="A1251" s="28"/>
      <c r="B1251" t="s">
        <v>81</v>
      </c>
      <c r="C1251" t="s">
        <v>36</v>
      </c>
      <c r="D1251" s="30">
        <v>65.715861634228972</v>
      </c>
      <c r="E1251" s="41">
        <v>27.390647482014394</v>
      </c>
      <c r="F1251" s="41">
        <v>0.15</v>
      </c>
      <c r="H1251" s="41">
        <v>0</v>
      </c>
      <c r="I1251" s="41">
        <v>0</v>
      </c>
      <c r="K1251" s="41">
        <v>0</v>
      </c>
      <c r="L1251" s="41">
        <v>0</v>
      </c>
      <c r="N1251" s="41">
        <v>0</v>
      </c>
      <c r="O1251" s="41">
        <v>0</v>
      </c>
      <c r="Q1251" s="41">
        <v>0</v>
      </c>
      <c r="R1251" s="41">
        <v>4.0000000000000008E-2</v>
      </c>
      <c r="T1251" s="30">
        <v>65.715861634228972</v>
      </c>
      <c r="U1251" s="41">
        <v>34.694820143884897</v>
      </c>
      <c r="V1251" s="42">
        <v>0.19</v>
      </c>
    </row>
    <row r="1252" spans="1:22" x14ac:dyDescent="0.2">
      <c r="A1252" s="28"/>
      <c r="B1252" t="s">
        <v>82</v>
      </c>
      <c r="C1252" t="s">
        <v>36</v>
      </c>
      <c r="D1252" s="30">
        <v>144.43306280040974</v>
      </c>
      <c r="E1252" s="41">
        <v>206.04700490998363</v>
      </c>
      <c r="F1252" s="41">
        <v>2.48</v>
      </c>
      <c r="H1252" s="41">
        <v>0.31999999999999962</v>
      </c>
      <c r="I1252" s="41">
        <v>0</v>
      </c>
      <c r="K1252" s="41">
        <v>1.0000000000000276E-2</v>
      </c>
      <c r="L1252" s="41">
        <v>0</v>
      </c>
      <c r="N1252" s="41">
        <v>-1.0000000000000276E-2</v>
      </c>
      <c r="O1252" s="41">
        <v>0</v>
      </c>
      <c r="Q1252" s="41">
        <v>0</v>
      </c>
      <c r="R1252" s="47">
        <v>0</v>
      </c>
      <c r="T1252" s="30">
        <v>163.06958703272065</v>
      </c>
      <c r="U1252" s="41">
        <v>206.04700490998366</v>
      </c>
      <c r="V1252" s="42">
        <v>2.8</v>
      </c>
    </row>
    <row r="1253" spans="1:22" x14ac:dyDescent="0.2">
      <c r="A1253" s="33" t="s">
        <v>83</v>
      </c>
      <c r="B1253" s="34"/>
      <c r="C1253" s="34"/>
      <c r="D1253" s="34"/>
      <c r="E1253" s="34"/>
      <c r="F1253" s="35">
        <v>2.63</v>
      </c>
      <c r="H1253" s="34"/>
      <c r="I1253" s="34"/>
      <c r="K1253" s="34"/>
      <c r="L1253" s="34"/>
      <c r="N1253" s="34"/>
      <c r="O1253" s="34"/>
      <c r="Q1253" s="34"/>
      <c r="T1253" s="34"/>
      <c r="U1253" s="34"/>
      <c r="V1253" s="36">
        <v>2.9899999999999998</v>
      </c>
    </row>
    <row r="1254" spans="1:22" x14ac:dyDescent="0.2">
      <c r="A1254" s="28"/>
      <c r="V1254" s="29"/>
    </row>
    <row r="1255" spans="1:22" ht="13.5" thickBot="1" x14ac:dyDescent="0.25">
      <c r="A1255" s="37" t="s">
        <v>84</v>
      </c>
      <c r="B1255" s="38"/>
      <c r="C1255" s="38"/>
      <c r="D1255" s="38"/>
      <c r="E1255" s="38"/>
      <c r="F1255" s="39">
        <v>334.83999999999992</v>
      </c>
      <c r="G1255" s="38"/>
      <c r="H1255" s="38"/>
      <c r="I1255" s="38"/>
      <c r="J1255" s="38"/>
      <c r="K1255" s="38"/>
      <c r="L1255" s="38"/>
      <c r="M1255" s="38"/>
      <c r="N1255" s="38"/>
      <c r="O1255" s="38"/>
      <c r="P1255" s="38"/>
      <c r="Q1255" s="38"/>
      <c r="R1255" s="38"/>
      <c r="S1255" s="38"/>
      <c r="T1255" s="38"/>
      <c r="U1255" s="38"/>
      <c r="V1255" s="40">
        <v>341.69</v>
      </c>
    </row>
    <row r="1258" spans="1:22" ht="13.5" thickBot="1" x14ac:dyDescent="0.25"/>
    <row r="1259" spans="1:22" x14ac:dyDescent="0.2">
      <c r="A1259" s="1" t="s">
        <v>0</v>
      </c>
      <c r="B1259" s="2"/>
      <c r="C1259" s="2"/>
      <c r="D1259" s="2"/>
      <c r="E1259" s="2"/>
      <c r="F1259" s="2"/>
      <c r="G1259" s="2"/>
      <c r="H1259" s="2"/>
      <c r="I1259" s="2"/>
      <c r="J1259" s="2"/>
      <c r="K1259" s="2"/>
      <c r="L1259" s="2"/>
      <c r="M1259" s="2"/>
      <c r="N1259" s="2"/>
      <c r="O1259" s="2"/>
      <c r="P1259" s="2"/>
      <c r="Q1259" s="2"/>
      <c r="R1259" s="2"/>
      <c r="S1259" s="2"/>
      <c r="T1259" s="2"/>
      <c r="U1259" s="2"/>
      <c r="V1259" s="3"/>
    </row>
    <row r="1260" spans="1:22" x14ac:dyDescent="0.2">
      <c r="A1260" s="4" t="s">
        <v>1</v>
      </c>
      <c r="B1260" s="5"/>
      <c r="C1260" s="5"/>
      <c r="D1260" s="5"/>
      <c r="E1260" s="5"/>
      <c r="F1260" s="5"/>
      <c r="G1260" s="5"/>
      <c r="H1260" s="5"/>
      <c r="I1260" s="5"/>
      <c r="J1260" s="5"/>
      <c r="K1260" s="5"/>
      <c r="L1260" s="5"/>
      <c r="M1260" s="5"/>
      <c r="N1260" s="5"/>
      <c r="O1260" s="5"/>
      <c r="P1260" s="5"/>
      <c r="Q1260" s="5"/>
      <c r="R1260" s="5"/>
      <c r="S1260" s="5"/>
      <c r="T1260" s="5"/>
      <c r="U1260" s="5"/>
      <c r="V1260" s="6"/>
    </row>
    <row r="1261" spans="1:22" x14ac:dyDescent="0.2">
      <c r="A1261" s="4" t="s">
        <v>2</v>
      </c>
      <c r="B1261" s="5"/>
      <c r="C1261" s="5"/>
      <c r="D1261" s="5"/>
      <c r="E1261" s="5"/>
      <c r="F1261" s="5"/>
      <c r="G1261" s="5"/>
      <c r="H1261" s="5"/>
      <c r="I1261" s="5"/>
      <c r="J1261" s="5"/>
      <c r="K1261" s="5"/>
      <c r="L1261" s="5"/>
      <c r="M1261" s="5"/>
      <c r="N1261" s="5"/>
      <c r="O1261" s="5"/>
      <c r="P1261" s="5"/>
      <c r="Q1261" s="5"/>
      <c r="R1261" s="5"/>
      <c r="S1261" s="5"/>
      <c r="T1261" s="5"/>
      <c r="U1261" s="5"/>
      <c r="V1261" s="6"/>
    </row>
    <row r="1262" spans="1:22" x14ac:dyDescent="0.2">
      <c r="A1262" s="4" t="s">
        <v>22</v>
      </c>
      <c r="B1262" s="5"/>
      <c r="C1262" s="5"/>
      <c r="D1262" s="5"/>
      <c r="E1262" s="5"/>
      <c r="F1262" s="5"/>
      <c r="G1262" s="5"/>
      <c r="H1262" s="5"/>
      <c r="I1262" s="5"/>
      <c r="J1262" s="5"/>
      <c r="K1262" s="5"/>
      <c r="L1262" s="5"/>
      <c r="M1262" s="5"/>
      <c r="N1262" s="5"/>
      <c r="O1262" s="5"/>
      <c r="P1262" s="5"/>
      <c r="Q1262" s="5"/>
      <c r="R1262" s="5"/>
      <c r="S1262" s="5"/>
      <c r="T1262" s="5"/>
      <c r="U1262" s="5"/>
      <c r="V1262" s="6"/>
    </row>
    <row r="1263" spans="1:22" x14ac:dyDescent="0.2">
      <c r="A1263" s="7" t="s">
        <v>23</v>
      </c>
      <c r="B1263" s="8"/>
      <c r="C1263" s="8"/>
      <c r="D1263" s="8"/>
      <c r="E1263" s="8"/>
      <c r="F1263" s="8"/>
      <c r="G1263" s="8"/>
      <c r="H1263" s="8"/>
      <c r="I1263" s="8"/>
      <c r="J1263" s="8"/>
      <c r="K1263" s="8"/>
      <c r="L1263" s="8"/>
      <c r="M1263" s="8"/>
      <c r="N1263" s="8"/>
      <c r="O1263" s="8"/>
      <c r="P1263" s="8"/>
      <c r="Q1263" s="8"/>
      <c r="R1263" s="8"/>
      <c r="S1263" s="8"/>
      <c r="T1263" s="8"/>
      <c r="U1263" s="8"/>
      <c r="V1263" s="9"/>
    </row>
    <row r="1264" spans="1:22" x14ac:dyDescent="0.2">
      <c r="A1264" s="10"/>
      <c r="B1264" s="11"/>
      <c r="C1264" s="11"/>
      <c r="D1264" s="11"/>
      <c r="E1264" s="11"/>
      <c r="F1264" s="11"/>
      <c r="G1264" s="11"/>
      <c r="H1264" s="11"/>
      <c r="I1264" s="11"/>
      <c r="J1264" s="11"/>
      <c r="K1264" s="11"/>
      <c r="L1264" s="11"/>
      <c r="M1264" s="11"/>
      <c r="N1264" s="11"/>
      <c r="O1264" s="11"/>
      <c r="P1264" s="11"/>
      <c r="Q1264" s="11"/>
      <c r="R1264" s="11"/>
      <c r="S1264" s="11"/>
      <c r="T1264" s="11"/>
      <c r="U1264" s="11"/>
      <c r="V1264" s="12"/>
    </row>
    <row r="1265" spans="1:22" x14ac:dyDescent="0.2">
      <c r="A1265" s="13" t="s">
        <v>24</v>
      </c>
      <c r="B1265" s="43"/>
      <c r="C1265" s="43"/>
      <c r="D1265" s="15" t="s">
        <v>16</v>
      </c>
      <c r="E1265" s="15"/>
      <c r="F1265" s="15"/>
      <c r="G1265" s="14"/>
      <c r="H1265" s="15" t="s">
        <v>21</v>
      </c>
      <c r="I1265" s="15"/>
      <c r="J1265" s="14"/>
      <c r="K1265" s="15" t="s">
        <v>17</v>
      </c>
      <c r="L1265" s="15"/>
      <c r="M1265" s="14"/>
      <c r="N1265" s="15" t="s">
        <v>18</v>
      </c>
      <c r="O1265" s="15"/>
      <c r="P1265" s="14"/>
      <c r="Q1265" s="16" t="s">
        <v>19</v>
      </c>
      <c r="R1265" s="15"/>
      <c r="S1265" s="14"/>
      <c r="T1265" s="15" t="s">
        <v>3</v>
      </c>
      <c r="U1265" s="15"/>
      <c r="V1265" s="17"/>
    </row>
    <row r="1266" spans="1:22" x14ac:dyDescent="0.2">
      <c r="A1266" s="18" t="s">
        <v>117</v>
      </c>
      <c r="B1266" s="44"/>
      <c r="C1266" s="44"/>
      <c r="D1266" s="20" t="s">
        <v>20</v>
      </c>
      <c r="E1266" s="20"/>
      <c r="F1266" s="20"/>
      <c r="G1266" s="19"/>
      <c r="H1266" s="20" t="s">
        <v>5</v>
      </c>
      <c r="I1266" s="20"/>
      <c r="J1266" s="19"/>
      <c r="K1266" s="20" t="s">
        <v>5</v>
      </c>
      <c r="L1266" s="20"/>
      <c r="M1266" s="19"/>
      <c r="N1266" s="20" t="s">
        <v>5</v>
      </c>
      <c r="O1266" s="20"/>
      <c r="P1266" s="19"/>
      <c r="Q1266" s="20" t="s">
        <v>5</v>
      </c>
      <c r="R1266" s="20"/>
      <c r="S1266" s="19"/>
      <c r="T1266" s="20" t="s">
        <v>4</v>
      </c>
      <c r="U1266" s="20"/>
      <c r="V1266" s="21"/>
    </row>
    <row r="1267" spans="1:22" x14ac:dyDescent="0.2">
      <c r="A1267" s="22"/>
      <c r="B1267" s="23"/>
      <c r="C1267" s="23"/>
      <c r="D1267" s="24"/>
      <c r="E1267" s="24"/>
      <c r="F1267" s="45"/>
      <c r="G1267" s="46"/>
      <c r="H1267" s="24"/>
      <c r="I1267" s="24"/>
      <c r="J1267" s="23"/>
      <c r="K1267" s="24"/>
      <c r="L1267" s="24"/>
      <c r="M1267" s="23"/>
      <c r="N1267" s="24"/>
      <c r="O1267" s="24"/>
      <c r="P1267" s="23"/>
      <c r="Q1267" s="24"/>
      <c r="R1267" s="24"/>
      <c r="S1267" s="23"/>
      <c r="T1267" s="24"/>
      <c r="U1267" s="24"/>
      <c r="V1267" s="25"/>
    </row>
    <row r="1268" spans="1:22" x14ac:dyDescent="0.2">
      <c r="A1268" s="13" t="s">
        <v>118</v>
      </c>
      <c r="B1268" s="14"/>
      <c r="C1268" s="14" t="s">
        <v>6</v>
      </c>
      <c r="D1268" s="14" t="s">
        <v>6</v>
      </c>
      <c r="E1268" s="14" t="s">
        <v>7</v>
      </c>
      <c r="F1268" s="14"/>
      <c r="G1268" s="14"/>
      <c r="H1268" s="14" t="s">
        <v>6</v>
      </c>
      <c r="I1268" s="14" t="s">
        <v>8</v>
      </c>
      <c r="J1268" s="14"/>
      <c r="K1268" s="14" t="s">
        <v>6</v>
      </c>
      <c r="L1268" s="14" t="s">
        <v>8</v>
      </c>
      <c r="M1268" s="14"/>
      <c r="N1268" s="14" t="s">
        <v>6</v>
      </c>
      <c r="O1268" s="14" t="s">
        <v>8</v>
      </c>
      <c r="P1268" s="14"/>
      <c r="Q1268" s="14" t="s">
        <v>6</v>
      </c>
      <c r="R1268" s="14" t="s">
        <v>8</v>
      </c>
      <c r="S1268" s="14"/>
      <c r="T1268" s="14" t="s">
        <v>6</v>
      </c>
      <c r="U1268" s="14" t="s">
        <v>7</v>
      </c>
      <c r="V1268" s="26"/>
    </row>
    <row r="1269" spans="1:22" x14ac:dyDescent="0.2">
      <c r="A1269" s="18" t="s">
        <v>9</v>
      </c>
      <c r="B1269" s="19"/>
      <c r="C1269" s="19" t="s">
        <v>10</v>
      </c>
      <c r="D1269" s="19" t="s">
        <v>11</v>
      </c>
      <c r="E1269" s="19" t="s">
        <v>12</v>
      </c>
      <c r="F1269" s="19" t="s">
        <v>15</v>
      </c>
      <c r="G1269" s="19"/>
      <c r="H1269" s="19" t="s">
        <v>14</v>
      </c>
      <c r="I1269" s="19" t="s">
        <v>14</v>
      </c>
      <c r="J1269" s="19"/>
      <c r="K1269" s="19" t="s">
        <v>14</v>
      </c>
      <c r="L1269" s="19" t="s">
        <v>14</v>
      </c>
      <c r="M1269" s="19"/>
      <c r="N1269" s="19" t="s">
        <v>14</v>
      </c>
      <c r="O1269" s="19" t="s">
        <v>14</v>
      </c>
      <c r="P1269" s="19"/>
      <c r="Q1269" s="19" t="s">
        <v>14</v>
      </c>
      <c r="R1269" s="19" t="s">
        <v>14</v>
      </c>
      <c r="S1269" s="19"/>
      <c r="T1269" s="19" t="s">
        <v>11</v>
      </c>
      <c r="U1269" s="19" t="s">
        <v>12</v>
      </c>
      <c r="V1269" s="27" t="s">
        <v>15</v>
      </c>
    </row>
    <row r="1270" spans="1:22" x14ac:dyDescent="0.2">
      <c r="A1270" s="28"/>
      <c r="V1270" s="29"/>
    </row>
    <row r="1271" spans="1:22" x14ac:dyDescent="0.2">
      <c r="A1271" s="28" t="s">
        <v>27</v>
      </c>
      <c r="V1271" s="29"/>
    </row>
    <row r="1272" spans="1:22" x14ac:dyDescent="0.2">
      <c r="A1272" s="28"/>
      <c r="B1272" t="s">
        <v>28</v>
      </c>
      <c r="C1272" t="s">
        <v>29</v>
      </c>
      <c r="D1272" s="30">
        <v>1125</v>
      </c>
      <c r="E1272" s="31">
        <v>1412.0533333333333</v>
      </c>
      <c r="F1272" s="31">
        <v>132.38</v>
      </c>
      <c r="H1272" s="31">
        <v>4.0999999999999996</v>
      </c>
      <c r="I1272" s="31">
        <v>0</v>
      </c>
      <c r="K1272" s="31">
        <v>6.74</v>
      </c>
      <c r="L1272" s="31">
        <v>0</v>
      </c>
      <c r="N1272" s="31">
        <v>-0.42</v>
      </c>
      <c r="O1272" s="31">
        <v>0</v>
      </c>
      <c r="Q1272" s="31">
        <v>0</v>
      </c>
      <c r="R1272" s="31">
        <v>0</v>
      </c>
      <c r="T1272" s="30">
        <v>1213.5518960568061</v>
      </c>
      <c r="U1272" s="31">
        <v>1412.0533333333335</v>
      </c>
      <c r="V1272" s="32">
        <v>142.80000000000001</v>
      </c>
    </row>
    <row r="1273" spans="1:22" x14ac:dyDescent="0.2">
      <c r="A1273" s="33" t="s">
        <v>30</v>
      </c>
      <c r="B1273" s="34"/>
      <c r="C1273" s="34"/>
      <c r="D1273" s="34"/>
      <c r="E1273" s="34"/>
      <c r="F1273" s="35">
        <v>132.38</v>
      </c>
      <c r="H1273" s="34"/>
      <c r="I1273" s="34"/>
      <c r="K1273" s="34"/>
      <c r="L1273" s="34"/>
      <c r="N1273" s="34"/>
      <c r="O1273" s="34"/>
      <c r="Q1273" s="34"/>
      <c r="R1273" s="34"/>
      <c r="T1273" s="34"/>
      <c r="U1273" s="34"/>
      <c r="V1273" s="36">
        <v>142.80000000000001</v>
      </c>
    </row>
    <row r="1274" spans="1:22" x14ac:dyDescent="0.2">
      <c r="A1274" s="28"/>
      <c r="V1274" s="29"/>
    </row>
    <row r="1275" spans="1:22" x14ac:dyDescent="0.2">
      <c r="A1275" s="28" t="s">
        <v>31</v>
      </c>
      <c r="V1275" s="29"/>
    </row>
    <row r="1276" spans="1:22" x14ac:dyDescent="0.2">
      <c r="A1276" s="28"/>
      <c r="B1276" t="s">
        <v>32</v>
      </c>
      <c r="C1276" t="s">
        <v>33</v>
      </c>
      <c r="D1276" s="30">
        <v>787.5</v>
      </c>
      <c r="E1276" s="31">
        <v>845.10476190476186</v>
      </c>
      <c r="F1276" s="31">
        <v>55.46</v>
      </c>
      <c r="H1276" s="31">
        <v>0.88</v>
      </c>
      <c r="I1276" s="31">
        <v>0</v>
      </c>
      <c r="K1276" s="31">
        <v>0.57999999999999996</v>
      </c>
      <c r="L1276" s="31">
        <v>0</v>
      </c>
      <c r="N1276" s="31">
        <v>-0.17</v>
      </c>
      <c r="O1276" s="31">
        <v>0</v>
      </c>
      <c r="Q1276" s="31">
        <v>0</v>
      </c>
      <c r="R1276" s="31">
        <v>0</v>
      </c>
      <c r="T1276" s="30">
        <v>805.81725567976923</v>
      </c>
      <c r="U1276" s="31">
        <v>845.10476190476186</v>
      </c>
      <c r="V1276" s="32">
        <v>56.75</v>
      </c>
    </row>
    <row r="1277" spans="1:22" x14ac:dyDescent="0.2">
      <c r="A1277" s="28"/>
      <c r="B1277" t="s">
        <v>34</v>
      </c>
      <c r="C1277" t="s">
        <v>33</v>
      </c>
      <c r="D1277" s="30">
        <v>697.5</v>
      </c>
      <c r="E1277" s="41">
        <v>666.49462365591398</v>
      </c>
      <c r="F1277" s="41">
        <v>38.74</v>
      </c>
      <c r="H1277" s="41">
        <v>0.61</v>
      </c>
      <c r="I1277" s="41">
        <v>0</v>
      </c>
      <c r="K1277" s="41">
        <v>0.41</v>
      </c>
      <c r="L1277" s="41">
        <v>0</v>
      </c>
      <c r="N1277" s="41">
        <v>-0.12</v>
      </c>
      <c r="O1277" s="41">
        <v>0</v>
      </c>
      <c r="Q1277" s="41">
        <v>0</v>
      </c>
      <c r="R1277" s="41">
        <v>0</v>
      </c>
      <c r="T1277" s="30">
        <v>713.70418172431596</v>
      </c>
      <c r="U1277" s="41">
        <v>666.49462365591398</v>
      </c>
      <c r="V1277" s="42">
        <v>39.64</v>
      </c>
    </row>
    <row r="1278" spans="1:22" x14ac:dyDescent="0.2">
      <c r="A1278" s="28"/>
      <c r="B1278" t="s">
        <v>35</v>
      </c>
      <c r="C1278" t="s">
        <v>36</v>
      </c>
      <c r="D1278" s="30">
        <v>13590</v>
      </c>
      <c r="E1278" s="41">
        <v>925.73068432671096</v>
      </c>
      <c r="F1278" s="41">
        <v>1048.3900000000001</v>
      </c>
      <c r="H1278" s="41">
        <v>16.54</v>
      </c>
      <c r="I1278" s="41">
        <v>0</v>
      </c>
      <c r="K1278" s="41">
        <v>11</v>
      </c>
      <c r="L1278" s="41">
        <v>0</v>
      </c>
      <c r="N1278" s="41">
        <v>-3.15</v>
      </c>
      <c r="O1278" s="41">
        <v>0</v>
      </c>
      <c r="Q1278" s="41">
        <v>0</v>
      </c>
      <c r="R1278" s="41">
        <v>0</v>
      </c>
      <c r="T1278" s="30">
        <v>13906.161066015511</v>
      </c>
      <c r="U1278" s="41">
        <v>925.73068432671062</v>
      </c>
      <c r="V1278" s="42">
        <v>1072.78</v>
      </c>
    </row>
    <row r="1279" spans="1:22" x14ac:dyDescent="0.2">
      <c r="A1279" s="28"/>
      <c r="B1279" t="s">
        <v>37</v>
      </c>
      <c r="C1279" t="s">
        <v>36</v>
      </c>
      <c r="D1279" s="30">
        <v>13027.5</v>
      </c>
      <c r="E1279" s="41">
        <v>13.291882556131261</v>
      </c>
      <c r="F1279" s="41">
        <v>14.43</v>
      </c>
      <c r="H1279" s="41">
        <v>0.23</v>
      </c>
      <c r="I1279" s="41">
        <v>0</v>
      </c>
      <c r="K1279" s="41">
        <v>0.15</v>
      </c>
      <c r="L1279" s="41">
        <v>0</v>
      </c>
      <c r="N1279" s="41">
        <v>-0.04</v>
      </c>
      <c r="O1279" s="41">
        <v>0</v>
      </c>
      <c r="Q1279" s="41">
        <v>0</v>
      </c>
      <c r="R1279" s="41">
        <v>0</v>
      </c>
      <c r="T1279" s="30">
        <v>13334.454261954261</v>
      </c>
      <c r="U1279" s="41">
        <v>13.291882556131265</v>
      </c>
      <c r="V1279" s="42">
        <v>14.770000000000001</v>
      </c>
    </row>
    <row r="1280" spans="1:22" x14ac:dyDescent="0.2">
      <c r="A1280" s="28"/>
      <c r="B1280" t="s">
        <v>38</v>
      </c>
      <c r="C1280" t="s">
        <v>36</v>
      </c>
      <c r="D1280" s="30">
        <v>5925</v>
      </c>
      <c r="E1280" s="41">
        <v>360.89113924050633</v>
      </c>
      <c r="F1280" s="41">
        <v>178.19</v>
      </c>
      <c r="H1280" s="41">
        <v>2.81</v>
      </c>
      <c r="I1280" s="41">
        <v>0</v>
      </c>
      <c r="K1280" s="41">
        <v>1.87</v>
      </c>
      <c r="L1280" s="41">
        <v>0</v>
      </c>
      <c r="N1280" s="41">
        <v>-0.53</v>
      </c>
      <c r="O1280" s="41">
        <v>0</v>
      </c>
      <c r="Q1280" s="41">
        <v>0</v>
      </c>
      <c r="R1280" s="41">
        <v>0</v>
      </c>
      <c r="T1280" s="30">
        <v>6062.9917503788092</v>
      </c>
      <c r="U1280" s="41">
        <v>360.89113924050633</v>
      </c>
      <c r="V1280" s="42">
        <v>182.34</v>
      </c>
    </row>
    <row r="1281" spans="1:22" x14ac:dyDescent="0.2">
      <c r="A1281" s="28"/>
      <c r="B1281" t="s">
        <v>39</v>
      </c>
      <c r="C1281" t="s">
        <v>36</v>
      </c>
      <c r="D1281" s="30">
        <v>5760</v>
      </c>
      <c r="E1281" s="41">
        <v>64.479166666666657</v>
      </c>
      <c r="F1281" s="41">
        <v>30.95</v>
      </c>
      <c r="H1281" s="41">
        <v>0.49</v>
      </c>
      <c r="I1281" s="41">
        <v>0</v>
      </c>
      <c r="K1281" s="41">
        <v>0.32</v>
      </c>
      <c r="L1281" s="41">
        <v>0</v>
      </c>
      <c r="N1281" s="41">
        <v>-0.09</v>
      </c>
      <c r="O1281" s="41">
        <v>0</v>
      </c>
      <c r="Q1281" s="41">
        <v>0</v>
      </c>
      <c r="R1281" s="41">
        <v>0</v>
      </c>
      <c r="T1281" s="30">
        <v>5893.9967689822288</v>
      </c>
      <c r="U1281" s="41">
        <v>64.479166666666671</v>
      </c>
      <c r="V1281" s="42">
        <v>31.669999999999998</v>
      </c>
    </row>
    <row r="1282" spans="1:22" x14ac:dyDescent="0.2">
      <c r="A1282" s="33" t="s">
        <v>40</v>
      </c>
      <c r="B1282" s="34"/>
      <c r="C1282" s="34"/>
      <c r="D1282" s="34"/>
      <c r="E1282" s="34"/>
      <c r="F1282" s="35">
        <v>1366.1600000000003</v>
      </c>
      <c r="H1282" s="34"/>
      <c r="I1282" s="34"/>
      <c r="K1282" s="34"/>
      <c r="L1282" s="34"/>
      <c r="N1282" s="34"/>
      <c r="O1282" s="34"/>
      <c r="Q1282" s="34"/>
      <c r="R1282" s="34"/>
      <c r="T1282" s="34"/>
      <c r="U1282" s="34"/>
      <c r="V1282" s="36">
        <v>1397.95</v>
      </c>
    </row>
    <row r="1283" spans="1:22" x14ac:dyDescent="0.2">
      <c r="A1283" s="28"/>
      <c r="V1283" s="29"/>
    </row>
    <row r="1284" spans="1:22" x14ac:dyDescent="0.2">
      <c r="A1284" s="28" t="s">
        <v>41</v>
      </c>
      <c r="V1284" s="29"/>
    </row>
    <row r="1285" spans="1:22" x14ac:dyDescent="0.2">
      <c r="A1285" s="28"/>
      <c r="B1285" t="s">
        <v>42</v>
      </c>
      <c r="C1285" t="s">
        <v>33</v>
      </c>
      <c r="D1285" s="30">
        <v>277.5</v>
      </c>
      <c r="E1285" s="31">
        <v>74.810810810810807</v>
      </c>
      <c r="F1285" s="31">
        <v>1.73</v>
      </c>
      <c r="H1285" s="31">
        <v>0.23</v>
      </c>
      <c r="I1285" s="31">
        <v>0</v>
      </c>
      <c r="K1285" s="31">
        <v>0</v>
      </c>
      <c r="L1285" s="31">
        <v>0</v>
      </c>
      <c r="N1285" s="31">
        <v>-0.01</v>
      </c>
      <c r="O1285" s="31">
        <v>0</v>
      </c>
      <c r="Q1285" s="31">
        <v>0</v>
      </c>
      <c r="R1285" s="31">
        <v>0</v>
      </c>
      <c r="T1285" s="30">
        <v>312.78901734104045</v>
      </c>
      <c r="U1285" s="31">
        <v>74.810810810810807</v>
      </c>
      <c r="V1285" s="32">
        <v>1.95</v>
      </c>
    </row>
    <row r="1286" spans="1:22" x14ac:dyDescent="0.2">
      <c r="A1286" s="28"/>
      <c r="B1286" t="s">
        <v>43</v>
      </c>
      <c r="C1286" t="s">
        <v>33</v>
      </c>
      <c r="D1286" s="30">
        <v>97.5</v>
      </c>
      <c r="E1286" s="41">
        <v>48</v>
      </c>
      <c r="F1286" s="41">
        <v>0.39</v>
      </c>
      <c r="H1286" s="41">
        <v>0.01</v>
      </c>
      <c r="I1286" s="41">
        <v>0</v>
      </c>
      <c r="K1286" s="41">
        <v>0</v>
      </c>
      <c r="L1286" s="41">
        <v>0</v>
      </c>
      <c r="N1286" s="41">
        <v>0</v>
      </c>
      <c r="O1286" s="41">
        <v>0</v>
      </c>
      <c r="Q1286" s="41">
        <v>0</v>
      </c>
      <c r="R1286" s="41">
        <v>0</v>
      </c>
      <c r="T1286" s="30">
        <v>99.999999999999986</v>
      </c>
      <c r="U1286" s="41">
        <v>48.000000000000014</v>
      </c>
      <c r="V1286" s="42">
        <v>0.4</v>
      </c>
    </row>
    <row r="1287" spans="1:22" x14ac:dyDescent="0.2">
      <c r="A1287" s="28"/>
      <c r="B1287" t="s">
        <v>44</v>
      </c>
      <c r="C1287" t="s">
        <v>36</v>
      </c>
      <c r="D1287" s="30">
        <v>2370</v>
      </c>
      <c r="E1287" s="41">
        <v>249.31645569620252</v>
      </c>
      <c r="F1287" s="41">
        <v>49.24</v>
      </c>
      <c r="H1287" s="41">
        <v>1.19</v>
      </c>
      <c r="I1287" s="41">
        <v>0</v>
      </c>
      <c r="K1287" s="41">
        <v>0.12</v>
      </c>
      <c r="L1287" s="41">
        <v>0</v>
      </c>
      <c r="N1287" s="41">
        <v>-0.14000000000000001</v>
      </c>
      <c r="O1287" s="41">
        <v>0</v>
      </c>
      <c r="Q1287" s="41">
        <v>0</v>
      </c>
      <c r="R1287" s="41">
        <v>0</v>
      </c>
      <c r="T1287" s="30">
        <v>2426.3139723801787</v>
      </c>
      <c r="U1287" s="41">
        <v>249.31645569620252</v>
      </c>
      <c r="V1287" s="42">
        <v>50.41</v>
      </c>
    </row>
    <row r="1288" spans="1:22" x14ac:dyDescent="0.2">
      <c r="A1288" s="28"/>
      <c r="B1288" t="s">
        <v>45</v>
      </c>
      <c r="C1288" t="s">
        <v>33</v>
      </c>
      <c r="D1288" s="30">
        <v>457.5</v>
      </c>
      <c r="E1288" s="41">
        <v>59.278688524590159</v>
      </c>
      <c r="F1288" s="41">
        <v>2.2599999999999998</v>
      </c>
      <c r="H1288" s="41">
        <v>0.28999999999999998</v>
      </c>
      <c r="I1288" s="41">
        <v>0</v>
      </c>
      <c r="K1288" s="41">
        <v>0.01</v>
      </c>
      <c r="L1288" s="41">
        <v>0</v>
      </c>
      <c r="N1288" s="41">
        <v>-0.01</v>
      </c>
      <c r="O1288" s="41">
        <v>0</v>
      </c>
      <c r="Q1288" s="41">
        <v>0</v>
      </c>
      <c r="R1288" s="41">
        <v>0</v>
      </c>
      <c r="T1288" s="30">
        <v>516.20575221238937</v>
      </c>
      <c r="U1288" s="41">
        <v>59.278688524590166</v>
      </c>
      <c r="V1288" s="42">
        <v>2.5499999999999998</v>
      </c>
    </row>
    <row r="1289" spans="1:22" x14ac:dyDescent="0.2">
      <c r="A1289" s="28"/>
      <c r="B1289" t="s">
        <v>46</v>
      </c>
      <c r="C1289" t="s">
        <v>33</v>
      </c>
      <c r="D1289" s="30">
        <v>1110</v>
      </c>
      <c r="E1289" s="41">
        <v>86.594594594594597</v>
      </c>
      <c r="F1289" s="41">
        <v>8.01</v>
      </c>
      <c r="H1289" s="41">
        <v>1.04</v>
      </c>
      <c r="I1289" s="41">
        <v>0</v>
      </c>
      <c r="K1289" s="41">
        <v>0.03</v>
      </c>
      <c r="L1289" s="41">
        <v>0</v>
      </c>
      <c r="N1289" s="41">
        <v>-0.03</v>
      </c>
      <c r="O1289" s="41">
        <v>0</v>
      </c>
      <c r="Q1289" s="41">
        <v>0</v>
      </c>
      <c r="R1289" s="41">
        <v>0</v>
      </c>
      <c r="T1289" s="30">
        <v>1254.1198501872659</v>
      </c>
      <c r="U1289" s="41">
        <v>86.594594594594597</v>
      </c>
      <c r="V1289" s="42">
        <v>9.0500000000000007</v>
      </c>
    </row>
    <row r="1290" spans="1:22" x14ac:dyDescent="0.2">
      <c r="A1290" s="28"/>
      <c r="B1290" t="s">
        <v>47</v>
      </c>
      <c r="C1290" t="s">
        <v>36</v>
      </c>
      <c r="D1290" s="30">
        <v>795</v>
      </c>
      <c r="E1290" s="41">
        <v>146.56603773584908</v>
      </c>
      <c r="F1290" s="41">
        <v>9.7100000000000009</v>
      </c>
      <c r="H1290" s="41">
        <v>1.26</v>
      </c>
      <c r="I1290" s="41">
        <v>0</v>
      </c>
      <c r="K1290" s="41">
        <v>0.03</v>
      </c>
      <c r="L1290" s="41">
        <v>0</v>
      </c>
      <c r="N1290" s="41">
        <v>-0.03</v>
      </c>
      <c r="O1290" s="41">
        <v>0</v>
      </c>
      <c r="Q1290" s="41">
        <v>0</v>
      </c>
      <c r="R1290" s="41">
        <v>0</v>
      </c>
      <c r="T1290" s="30">
        <v>898.16168898043259</v>
      </c>
      <c r="U1290" s="41">
        <v>146.56603773584905</v>
      </c>
      <c r="V1290" s="42">
        <v>10.97</v>
      </c>
    </row>
    <row r="1291" spans="1:22" x14ac:dyDescent="0.2">
      <c r="A1291" s="28"/>
      <c r="B1291" t="s">
        <v>48</v>
      </c>
      <c r="C1291" t="s">
        <v>33</v>
      </c>
      <c r="D1291" s="30">
        <v>10957.5</v>
      </c>
      <c r="E1291" s="41">
        <v>66.475017111567425</v>
      </c>
      <c r="F1291" s="41">
        <v>60.7</v>
      </c>
      <c r="H1291" s="41">
        <v>0.96</v>
      </c>
      <c r="I1291" s="41">
        <v>0</v>
      </c>
      <c r="K1291" s="41">
        <v>0.63</v>
      </c>
      <c r="L1291" s="41">
        <v>0</v>
      </c>
      <c r="N1291" s="41">
        <v>-0.18</v>
      </c>
      <c r="O1291" s="41">
        <v>0</v>
      </c>
      <c r="Q1291" s="41">
        <v>0</v>
      </c>
      <c r="R1291" s="41">
        <v>0</v>
      </c>
      <c r="T1291" s="30">
        <v>11212.031713344315</v>
      </c>
      <c r="U1291" s="41">
        <v>66.475017111567425</v>
      </c>
      <c r="V1291" s="42">
        <v>62.110000000000007</v>
      </c>
    </row>
    <row r="1292" spans="1:22" x14ac:dyDescent="0.2">
      <c r="A1292" s="28"/>
      <c r="B1292" t="s">
        <v>49</v>
      </c>
      <c r="C1292" t="s">
        <v>50</v>
      </c>
      <c r="D1292" s="30">
        <v>0</v>
      </c>
      <c r="E1292" s="41">
        <v>0</v>
      </c>
      <c r="F1292" s="41">
        <v>0</v>
      </c>
      <c r="H1292" s="41">
        <v>0</v>
      </c>
      <c r="I1292" s="41">
        <v>0</v>
      </c>
      <c r="K1292" s="41">
        <v>0</v>
      </c>
      <c r="L1292" s="41">
        <v>0</v>
      </c>
      <c r="N1292" s="41">
        <v>0</v>
      </c>
      <c r="O1292" s="41">
        <v>0</v>
      </c>
      <c r="Q1292" s="41">
        <v>0</v>
      </c>
      <c r="R1292" s="41">
        <v>0</v>
      </c>
      <c r="T1292" s="30">
        <v>0</v>
      </c>
      <c r="U1292" s="41">
        <v>0</v>
      </c>
      <c r="V1292" s="42">
        <v>0</v>
      </c>
    </row>
    <row r="1293" spans="1:22" x14ac:dyDescent="0.2">
      <c r="A1293" s="28"/>
      <c r="B1293" t="s">
        <v>51</v>
      </c>
      <c r="C1293" t="s">
        <v>36</v>
      </c>
      <c r="D1293" s="30">
        <v>1650.0000000000002</v>
      </c>
      <c r="E1293" s="41">
        <v>973.74545454545421</v>
      </c>
      <c r="F1293" s="41">
        <v>133.88999999999999</v>
      </c>
      <c r="H1293" s="41">
        <v>17.41</v>
      </c>
      <c r="I1293" s="41">
        <v>0</v>
      </c>
      <c r="K1293" s="41">
        <v>0.44</v>
      </c>
      <c r="L1293" s="41">
        <v>0</v>
      </c>
      <c r="N1293" s="41">
        <v>-0.44</v>
      </c>
      <c r="O1293" s="41">
        <v>0</v>
      </c>
      <c r="Q1293" s="41">
        <v>0</v>
      </c>
      <c r="R1293" s="41">
        <v>0</v>
      </c>
      <c r="T1293" s="30">
        <v>1864.5529912614836</v>
      </c>
      <c r="U1293" s="41">
        <v>973.74545454545421</v>
      </c>
      <c r="V1293" s="42">
        <v>151.29999999999998</v>
      </c>
    </row>
    <row r="1294" spans="1:22" x14ac:dyDescent="0.2">
      <c r="A1294" s="28"/>
      <c r="B1294" t="s">
        <v>52</v>
      </c>
      <c r="C1294" t="s">
        <v>33</v>
      </c>
      <c r="D1294" s="30">
        <v>1912.4999999999998</v>
      </c>
      <c r="E1294" s="41">
        <v>64.439215686274508</v>
      </c>
      <c r="F1294" s="41">
        <v>10.27</v>
      </c>
      <c r="H1294" s="41">
        <v>1.34</v>
      </c>
      <c r="I1294" s="41">
        <v>0</v>
      </c>
      <c r="K1294" s="41">
        <v>0.03</v>
      </c>
      <c r="L1294" s="41">
        <v>0</v>
      </c>
      <c r="N1294" s="41">
        <v>-0.03</v>
      </c>
      <c r="O1294" s="41">
        <v>0</v>
      </c>
      <c r="Q1294" s="41">
        <v>0</v>
      </c>
      <c r="R1294" s="41">
        <v>0</v>
      </c>
      <c r="T1294" s="30">
        <v>2162.0374878286266</v>
      </c>
      <c r="U1294" s="41">
        <v>64.439215686274522</v>
      </c>
      <c r="V1294" s="42">
        <v>11.61</v>
      </c>
    </row>
    <row r="1295" spans="1:22" x14ac:dyDescent="0.2">
      <c r="A1295" s="28"/>
      <c r="B1295" t="s">
        <v>53</v>
      </c>
      <c r="C1295" t="s">
        <v>36</v>
      </c>
      <c r="D1295" s="30">
        <v>82.5</v>
      </c>
      <c r="E1295" s="41">
        <v>82.909090909090892</v>
      </c>
      <c r="F1295" s="41">
        <v>0.56999999999999995</v>
      </c>
      <c r="H1295" s="41">
        <v>7.0000000000000007E-2</v>
      </c>
      <c r="I1295" s="41">
        <v>0</v>
      </c>
      <c r="K1295" s="41">
        <v>0.01</v>
      </c>
      <c r="L1295" s="41">
        <v>0</v>
      </c>
      <c r="N1295" s="41">
        <v>-0.01</v>
      </c>
      <c r="O1295" s="41">
        <v>0</v>
      </c>
      <c r="Q1295" s="41">
        <v>0</v>
      </c>
      <c r="R1295" s="41">
        <v>0</v>
      </c>
      <c r="T1295" s="30">
        <v>92.631578947368411</v>
      </c>
      <c r="U1295" s="41">
        <v>82.909090909090907</v>
      </c>
      <c r="V1295" s="42">
        <v>0.6399999999999999</v>
      </c>
    </row>
    <row r="1296" spans="1:22" x14ac:dyDescent="0.2">
      <c r="A1296" s="28"/>
      <c r="B1296" t="s">
        <v>54</v>
      </c>
      <c r="C1296" t="s">
        <v>33</v>
      </c>
      <c r="D1296" s="30">
        <v>1080</v>
      </c>
      <c r="E1296" s="41">
        <v>138.66666666666669</v>
      </c>
      <c r="F1296" s="41">
        <v>12.48</v>
      </c>
      <c r="H1296" s="41">
        <v>1.62</v>
      </c>
      <c r="I1296" s="41">
        <v>0</v>
      </c>
      <c r="K1296" s="41">
        <v>0.04</v>
      </c>
      <c r="L1296" s="41">
        <v>0</v>
      </c>
      <c r="N1296" s="41">
        <v>-0.04</v>
      </c>
      <c r="O1296" s="41">
        <v>0</v>
      </c>
      <c r="Q1296" s="41">
        <v>0</v>
      </c>
      <c r="R1296" s="41">
        <v>0</v>
      </c>
      <c r="T1296" s="30">
        <v>1220.1923076923076</v>
      </c>
      <c r="U1296" s="41">
        <v>138.66666666666669</v>
      </c>
      <c r="V1296" s="42">
        <v>14.100000000000001</v>
      </c>
    </row>
    <row r="1297" spans="1:22" x14ac:dyDescent="0.2">
      <c r="A1297" s="28"/>
      <c r="B1297" t="s">
        <v>55</v>
      </c>
      <c r="C1297" t="s">
        <v>33</v>
      </c>
      <c r="D1297" s="30">
        <v>1065</v>
      </c>
      <c r="E1297" s="41">
        <v>74.028169014084511</v>
      </c>
      <c r="F1297" s="41">
        <v>6.57</v>
      </c>
      <c r="H1297" s="41">
        <v>0.16</v>
      </c>
      <c r="I1297" s="41">
        <v>0</v>
      </c>
      <c r="K1297" s="41">
        <v>0.02</v>
      </c>
      <c r="L1297" s="41">
        <v>0</v>
      </c>
      <c r="N1297" s="41">
        <v>-0.02</v>
      </c>
      <c r="O1297" s="41">
        <v>0</v>
      </c>
      <c r="Q1297" s="41">
        <v>0</v>
      </c>
      <c r="R1297" s="41">
        <v>0</v>
      </c>
      <c r="T1297" s="30">
        <v>1090.9360730593608</v>
      </c>
      <c r="U1297" s="41">
        <v>74.028169014084511</v>
      </c>
      <c r="V1297" s="42">
        <v>6.73</v>
      </c>
    </row>
    <row r="1298" spans="1:22" x14ac:dyDescent="0.2">
      <c r="A1298" s="28"/>
      <c r="B1298" t="s">
        <v>56</v>
      </c>
      <c r="C1298" t="s">
        <v>36</v>
      </c>
      <c r="D1298" s="30">
        <v>9202.5</v>
      </c>
      <c r="E1298" s="41">
        <v>81.212713936430319</v>
      </c>
      <c r="F1298" s="41">
        <v>62.28</v>
      </c>
      <c r="H1298" s="41">
        <v>0.98</v>
      </c>
      <c r="I1298" s="41">
        <v>0</v>
      </c>
      <c r="K1298" s="41">
        <v>0.66</v>
      </c>
      <c r="L1298" s="41">
        <v>0</v>
      </c>
      <c r="N1298" s="41">
        <v>-0.19</v>
      </c>
      <c r="O1298" s="41">
        <v>0</v>
      </c>
      <c r="Q1298" s="41">
        <v>0</v>
      </c>
      <c r="R1298" s="41">
        <v>0</v>
      </c>
      <c r="T1298" s="30">
        <v>9416.7521676300585</v>
      </c>
      <c r="U1298" s="41">
        <v>81.212713936430305</v>
      </c>
      <c r="V1298" s="42">
        <v>63.73</v>
      </c>
    </row>
    <row r="1299" spans="1:22" x14ac:dyDescent="0.2">
      <c r="A1299" s="28"/>
      <c r="B1299" t="s">
        <v>57</v>
      </c>
      <c r="C1299" t="s">
        <v>36</v>
      </c>
      <c r="D1299" s="30">
        <v>10650</v>
      </c>
      <c r="E1299" s="41">
        <v>24.957746478873236</v>
      </c>
      <c r="F1299" s="41">
        <v>22.15</v>
      </c>
      <c r="H1299" s="41">
        <v>0.53</v>
      </c>
      <c r="I1299" s="41">
        <v>0</v>
      </c>
      <c r="K1299" s="41">
        <v>0.06</v>
      </c>
      <c r="L1299" s="41">
        <v>0</v>
      </c>
      <c r="N1299" s="41">
        <v>-7.0000000000000007E-2</v>
      </c>
      <c r="O1299" s="41">
        <v>0</v>
      </c>
      <c r="Q1299" s="41">
        <v>0.14000000000000001</v>
      </c>
      <c r="R1299" s="41">
        <v>0.08</v>
      </c>
      <c r="T1299" s="30">
        <v>10967.336343115125</v>
      </c>
      <c r="U1299" s="41">
        <v>25.045279127637365</v>
      </c>
      <c r="V1299" s="42">
        <v>22.889999999999997</v>
      </c>
    </row>
    <row r="1300" spans="1:22" x14ac:dyDescent="0.2">
      <c r="A1300" s="28"/>
      <c r="B1300" t="s">
        <v>58</v>
      </c>
      <c r="C1300" t="s">
        <v>36</v>
      </c>
      <c r="D1300" s="30">
        <v>37.5</v>
      </c>
      <c r="E1300" s="41">
        <v>275.2</v>
      </c>
      <c r="F1300" s="41">
        <v>0.86</v>
      </c>
      <c r="H1300" s="41">
        <v>0.11</v>
      </c>
      <c r="I1300" s="41">
        <v>0</v>
      </c>
      <c r="K1300" s="41">
        <v>0</v>
      </c>
      <c r="L1300" s="41">
        <v>0</v>
      </c>
      <c r="N1300" s="41">
        <v>0</v>
      </c>
      <c r="O1300" s="41">
        <v>0</v>
      </c>
      <c r="Q1300" s="41">
        <v>0</v>
      </c>
      <c r="R1300" s="41">
        <v>0</v>
      </c>
      <c r="T1300" s="30">
        <v>42.29651162790698</v>
      </c>
      <c r="U1300" s="41">
        <v>275.19999999999993</v>
      </c>
      <c r="V1300" s="42">
        <v>0.97</v>
      </c>
    </row>
    <row r="1301" spans="1:22" x14ac:dyDescent="0.2">
      <c r="A1301" s="28"/>
      <c r="B1301" t="s">
        <v>59</v>
      </c>
      <c r="C1301" t="s">
        <v>36</v>
      </c>
      <c r="D1301" s="30">
        <v>2535</v>
      </c>
      <c r="E1301" s="41">
        <v>54.295857988165686</v>
      </c>
      <c r="F1301" s="41">
        <v>11.47</v>
      </c>
      <c r="H1301" s="41">
        <v>0.18</v>
      </c>
      <c r="I1301" s="41">
        <v>0</v>
      </c>
      <c r="K1301" s="41">
        <v>0.12</v>
      </c>
      <c r="L1301" s="41">
        <v>0</v>
      </c>
      <c r="N1301" s="41">
        <v>-0.03</v>
      </c>
      <c r="O1301" s="41">
        <v>0</v>
      </c>
      <c r="Q1301" s="41">
        <v>0</v>
      </c>
      <c r="R1301" s="41">
        <v>0</v>
      </c>
      <c r="T1301" s="30">
        <v>2594.6730601569311</v>
      </c>
      <c r="U1301" s="41">
        <v>54.295857988165686</v>
      </c>
      <c r="V1301" s="42">
        <v>11.74</v>
      </c>
    </row>
    <row r="1302" spans="1:22" x14ac:dyDescent="0.2">
      <c r="A1302" s="33" t="s">
        <v>60</v>
      </c>
      <c r="B1302" s="34"/>
      <c r="C1302" s="34"/>
      <c r="D1302" s="34"/>
      <c r="E1302" s="34"/>
      <c r="F1302" s="35">
        <v>392.58000000000004</v>
      </c>
      <c r="H1302" s="34"/>
      <c r="I1302" s="34"/>
      <c r="K1302" s="34"/>
      <c r="L1302" s="34"/>
      <c r="N1302" s="34"/>
      <c r="O1302" s="34"/>
      <c r="Q1302" s="34"/>
      <c r="R1302" s="34"/>
      <c r="T1302" s="34"/>
      <c r="U1302" s="34"/>
      <c r="V1302" s="36">
        <v>421.15000000000009</v>
      </c>
    </row>
    <row r="1303" spans="1:22" x14ac:dyDescent="0.2">
      <c r="A1303" s="28"/>
      <c r="V1303" s="29"/>
    </row>
    <row r="1304" spans="1:22" x14ac:dyDescent="0.2">
      <c r="A1304" s="28" t="s">
        <v>61</v>
      </c>
      <c r="V1304" s="29"/>
    </row>
    <row r="1305" spans="1:22" x14ac:dyDescent="0.2">
      <c r="A1305" s="28"/>
      <c r="B1305" t="s">
        <v>61</v>
      </c>
      <c r="C1305" t="s">
        <v>62</v>
      </c>
      <c r="D1305" s="30">
        <v>45727.5</v>
      </c>
      <c r="E1305" s="31">
        <v>182.06724618664916</v>
      </c>
      <c r="F1305" s="31">
        <v>693.79</v>
      </c>
      <c r="H1305" s="31">
        <v>-29.3</v>
      </c>
      <c r="I1305" s="31">
        <v>0</v>
      </c>
      <c r="K1305" s="31">
        <v>0.01</v>
      </c>
      <c r="L1305" s="31">
        <v>0</v>
      </c>
      <c r="N1305" s="31">
        <v>-1.97</v>
      </c>
      <c r="O1305" s="31">
        <v>0</v>
      </c>
      <c r="Q1305" s="31">
        <v>2.31</v>
      </c>
      <c r="R1305" s="31">
        <v>-1.58</v>
      </c>
      <c r="T1305" s="30">
        <v>43819.413799564711</v>
      </c>
      <c r="U1305" s="31">
        <v>181.63456125647812</v>
      </c>
      <c r="V1305" s="32">
        <v>663.25999999999988</v>
      </c>
    </row>
    <row r="1306" spans="1:22" x14ac:dyDescent="0.2">
      <c r="A1306" s="33" t="s">
        <v>63</v>
      </c>
      <c r="B1306" s="34"/>
      <c r="C1306" s="34"/>
      <c r="D1306" s="34"/>
      <c r="E1306" s="34"/>
      <c r="F1306" s="35">
        <v>693.79</v>
      </c>
      <c r="H1306" s="34"/>
      <c r="I1306" s="34"/>
      <c r="K1306" s="34"/>
      <c r="L1306" s="34"/>
      <c r="N1306" s="34"/>
      <c r="O1306" s="34"/>
      <c r="Q1306" s="34"/>
      <c r="R1306" s="34"/>
      <c r="T1306" s="34"/>
      <c r="U1306" s="34"/>
      <c r="V1306" s="36">
        <v>663.25999999999988</v>
      </c>
    </row>
    <row r="1307" spans="1:22" x14ac:dyDescent="0.2">
      <c r="A1307" s="28"/>
      <c r="V1307" s="29"/>
    </row>
    <row r="1308" spans="1:22" x14ac:dyDescent="0.2">
      <c r="A1308" s="28" t="s">
        <v>64</v>
      </c>
      <c r="V1308" s="29"/>
    </row>
    <row r="1309" spans="1:22" x14ac:dyDescent="0.2">
      <c r="A1309" s="28"/>
      <c r="B1309" t="s">
        <v>65</v>
      </c>
      <c r="C1309" t="s">
        <v>33</v>
      </c>
      <c r="D1309" s="30">
        <v>0</v>
      </c>
      <c r="E1309" s="31">
        <v>0</v>
      </c>
      <c r="F1309" s="31">
        <v>0</v>
      </c>
      <c r="H1309" s="31">
        <v>0</v>
      </c>
      <c r="I1309" s="31">
        <v>0</v>
      </c>
      <c r="K1309" s="31">
        <v>0</v>
      </c>
      <c r="L1309" s="31">
        <v>0</v>
      </c>
      <c r="N1309" s="31">
        <v>0</v>
      </c>
      <c r="O1309" s="31">
        <v>0</v>
      </c>
      <c r="Q1309" s="31">
        <v>0</v>
      </c>
      <c r="R1309" s="31">
        <v>0</v>
      </c>
      <c r="T1309" s="30">
        <v>0</v>
      </c>
      <c r="U1309" s="31">
        <v>0</v>
      </c>
      <c r="V1309" s="32">
        <v>0</v>
      </c>
    </row>
    <row r="1310" spans="1:22" x14ac:dyDescent="0.2">
      <c r="A1310" s="28"/>
      <c r="B1310" t="s">
        <v>66</v>
      </c>
      <c r="C1310" t="s">
        <v>33</v>
      </c>
      <c r="D1310" s="30">
        <v>0</v>
      </c>
      <c r="E1310" s="41">
        <v>0</v>
      </c>
      <c r="F1310" s="41">
        <v>0</v>
      </c>
      <c r="H1310" s="41">
        <v>0</v>
      </c>
      <c r="I1310" s="41">
        <v>0</v>
      </c>
      <c r="K1310" s="41">
        <v>0</v>
      </c>
      <c r="L1310" s="41">
        <v>0</v>
      </c>
      <c r="N1310" s="41">
        <v>0</v>
      </c>
      <c r="O1310" s="41">
        <v>0</v>
      </c>
      <c r="Q1310" s="41">
        <v>0</v>
      </c>
      <c r="R1310" s="41">
        <v>0</v>
      </c>
      <c r="T1310" s="30">
        <v>0</v>
      </c>
      <c r="U1310" s="41">
        <v>0</v>
      </c>
      <c r="V1310" s="42">
        <v>0</v>
      </c>
    </row>
    <row r="1311" spans="1:22" x14ac:dyDescent="0.2">
      <c r="A1311" s="28"/>
      <c r="B1311" t="s">
        <v>67</v>
      </c>
      <c r="C1311" t="s">
        <v>29</v>
      </c>
      <c r="D1311" s="30">
        <v>135</v>
      </c>
      <c r="E1311" s="41">
        <v>84.444444444444443</v>
      </c>
      <c r="F1311" s="41">
        <v>0.95</v>
      </c>
      <c r="H1311" s="41">
        <v>0.02</v>
      </c>
      <c r="I1311" s="41">
        <v>0</v>
      </c>
      <c r="K1311" s="41">
        <v>0.01</v>
      </c>
      <c r="L1311" s="41">
        <v>0</v>
      </c>
      <c r="N1311" s="41">
        <v>-0.01</v>
      </c>
      <c r="O1311" s="41">
        <v>0</v>
      </c>
      <c r="Q1311" s="41">
        <v>0</v>
      </c>
      <c r="R1311" s="41">
        <v>0</v>
      </c>
      <c r="T1311" s="30">
        <v>137.84210526315789</v>
      </c>
      <c r="U1311" s="41">
        <v>84.444444444444443</v>
      </c>
      <c r="V1311" s="42">
        <v>0.97</v>
      </c>
    </row>
    <row r="1312" spans="1:22" x14ac:dyDescent="0.2">
      <c r="A1312" s="28"/>
      <c r="B1312" t="s">
        <v>68</v>
      </c>
      <c r="C1312" t="s">
        <v>33</v>
      </c>
      <c r="D1312" s="30">
        <v>157.5</v>
      </c>
      <c r="E1312" s="41">
        <v>193.52380952380955</v>
      </c>
      <c r="F1312" s="41">
        <v>2.54</v>
      </c>
      <c r="H1312" s="41">
        <v>0.06</v>
      </c>
      <c r="I1312" s="41">
        <v>0</v>
      </c>
      <c r="K1312" s="41">
        <v>0.01</v>
      </c>
      <c r="L1312" s="41">
        <v>0</v>
      </c>
      <c r="N1312" s="41">
        <v>0</v>
      </c>
      <c r="O1312" s="41">
        <v>0</v>
      </c>
      <c r="Q1312" s="41">
        <v>0</v>
      </c>
      <c r="R1312" s="41">
        <v>0</v>
      </c>
      <c r="T1312" s="30">
        <v>161.84055118110234</v>
      </c>
      <c r="U1312" s="41">
        <v>193.52380952380955</v>
      </c>
      <c r="V1312" s="42">
        <v>2.61</v>
      </c>
    </row>
    <row r="1313" spans="1:22" x14ac:dyDescent="0.2">
      <c r="A1313" s="28"/>
      <c r="B1313" t="s">
        <v>69</v>
      </c>
      <c r="C1313" t="s">
        <v>33</v>
      </c>
      <c r="D1313" s="30">
        <v>37.5</v>
      </c>
      <c r="E1313" s="41">
        <v>83.2</v>
      </c>
      <c r="F1313" s="41">
        <v>0.26</v>
      </c>
      <c r="H1313" s="41">
        <v>0.01</v>
      </c>
      <c r="I1313" s="41">
        <v>0</v>
      </c>
      <c r="K1313" s="41">
        <v>0</v>
      </c>
      <c r="L1313" s="41">
        <v>0</v>
      </c>
      <c r="N1313" s="41">
        <v>0</v>
      </c>
      <c r="O1313" s="41">
        <v>0</v>
      </c>
      <c r="Q1313" s="41">
        <v>0</v>
      </c>
      <c r="R1313" s="41">
        <v>0</v>
      </c>
      <c r="T1313" s="30">
        <v>38.942307692307693</v>
      </c>
      <c r="U1313" s="41">
        <v>83.2</v>
      </c>
      <c r="V1313" s="42">
        <v>0.27</v>
      </c>
    </row>
    <row r="1314" spans="1:22" x14ac:dyDescent="0.2">
      <c r="A1314" s="33" t="s">
        <v>70</v>
      </c>
      <c r="B1314" s="34"/>
      <c r="C1314" s="34"/>
      <c r="D1314" s="34"/>
      <c r="E1314" s="34"/>
      <c r="F1314" s="35">
        <v>3.75</v>
      </c>
      <c r="H1314" s="34"/>
      <c r="I1314" s="34"/>
      <c r="K1314" s="34"/>
      <c r="L1314" s="34"/>
      <c r="N1314" s="34"/>
      <c r="O1314" s="34"/>
      <c r="Q1314" s="34"/>
      <c r="R1314" s="34"/>
      <c r="T1314" s="34"/>
      <c r="U1314" s="34"/>
      <c r="V1314" s="36">
        <v>3.85</v>
      </c>
    </row>
    <row r="1315" spans="1:22" x14ac:dyDescent="0.2">
      <c r="A1315" s="28"/>
      <c r="V1315" s="29"/>
    </row>
    <row r="1316" spans="1:22" x14ac:dyDescent="0.2">
      <c r="A1316" s="28" t="s">
        <v>71</v>
      </c>
      <c r="V1316" s="29"/>
    </row>
    <row r="1317" spans="1:22" x14ac:dyDescent="0.2">
      <c r="A1317" s="28"/>
      <c r="B1317" t="s">
        <v>72</v>
      </c>
      <c r="C1317" t="s">
        <v>73</v>
      </c>
      <c r="D1317" s="30">
        <v>90</v>
      </c>
      <c r="E1317" s="31">
        <v>276</v>
      </c>
      <c r="F1317" s="31">
        <v>2.0699999999999998</v>
      </c>
      <c r="H1317" s="31">
        <v>0.05</v>
      </c>
      <c r="I1317" s="31">
        <v>0</v>
      </c>
      <c r="K1317" s="31">
        <v>0.01</v>
      </c>
      <c r="L1317" s="31">
        <v>0</v>
      </c>
      <c r="N1317" s="31">
        <v>-0.01</v>
      </c>
      <c r="O1317" s="31">
        <v>0</v>
      </c>
      <c r="Q1317" s="31">
        <v>0</v>
      </c>
      <c r="R1317" s="31">
        <v>0</v>
      </c>
      <c r="T1317" s="30">
        <v>92.173913043478265</v>
      </c>
      <c r="U1317" s="31">
        <v>275.99999999999994</v>
      </c>
      <c r="V1317" s="32">
        <v>2.1199999999999997</v>
      </c>
    </row>
    <row r="1318" spans="1:22" x14ac:dyDescent="0.2">
      <c r="A1318" s="28"/>
      <c r="B1318" t="s">
        <v>74</v>
      </c>
      <c r="C1318" t="s">
        <v>73</v>
      </c>
      <c r="D1318" s="30">
        <v>637.5</v>
      </c>
      <c r="E1318" s="41">
        <v>74.729411764705887</v>
      </c>
      <c r="F1318" s="41">
        <v>3.97</v>
      </c>
      <c r="H1318" s="41">
        <v>0.52</v>
      </c>
      <c r="I1318" s="41">
        <v>0</v>
      </c>
      <c r="K1318" s="41">
        <v>0.01</v>
      </c>
      <c r="L1318" s="41">
        <v>0</v>
      </c>
      <c r="N1318" s="41">
        <v>-0.01</v>
      </c>
      <c r="O1318" s="41">
        <v>0</v>
      </c>
      <c r="Q1318" s="41">
        <v>0</v>
      </c>
      <c r="R1318" s="41">
        <v>0.06</v>
      </c>
      <c r="T1318" s="30">
        <v>721.00125944584386</v>
      </c>
      <c r="U1318" s="41">
        <v>75.728023057775445</v>
      </c>
      <c r="V1318" s="42">
        <v>4.55</v>
      </c>
    </row>
    <row r="1319" spans="1:22" x14ac:dyDescent="0.2">
      <c r="A1319" s="28"/>
      <c r="B1319" t="s">
        <v>75</v>
      </c>
      <c r="C1319" t="s">
        <v>76</v>
      </c>
      <c r="D1319" s="30">
        <v>645</v>
      </c>
      <c r="E1319" s="41">
        <v>128</v>
      </c>
      <c r="F1319" s="41">
        <v>6.88</v>
      </c>
      <c r="H1319" s="41">
        <v>0.17</v>
      </c>
      <c r="I1319" s="41">
        <v>0</v>
      </c>
      <c r="K1319" s="41">
        <v>0.01</v>
      </c>
      <c r="L1319" s="41">
        <v>0</v>
      </c>
      <c r="N1319" s="41">
        <v>-0.02</v>
      </c>
      <c r="O1319" s="41">
        <v>0</v>
      </c>
      <c r="Q1319" s="41">
        <v>0</v>
      </c>
      <c r="R1319" s="41">
        <v>0</v>
      </c>
      <c r="T1319" s="30">
        <v>660</v>
      </c>
      <c r="U1319" s="41">
        <v>128</v>
      </c>
      <c r="V1319" s="42">
        <v>7.04</v>
      </c>
    </row>
    <row r="1320" spans="1:22" x14ac:dyDescent="0.2">
      <c r="A1320" s="28"/>
      <c r="B1320" t="s">
        <v>77</v>
      </c>
      <c r="C1320" t="s">
        <v>36</v>
      </c>
      <c r="D1320" s="30">
        <v>585</v>
      </c>
      <c r="E1320" s="41">
        <v>79.384615384615387</v>
      </c>
      <c r="F1320" s="41">
        <v>3.87</v>
      </c>
      <c r="H1320" s="41">
        <v>0.5</v>
      </c>
      <c r="I1320" s="41">
        <v>0</v>
      </c>
      <c r="K1320" s="41">
        <v>0.02</v>
      </c>
      <c r="L1320" s="41">
        <v>0</v>
      </c>
      <c r="N1320" s="41">
        <v>-0.02</v>
      </c>
      <c r="O1320" s="41">
        <v>0</v>
      </c>
      <c r="Q1320" s="41">
        <v>-2.33</v>
      </c>
      <c r="R1320" s="41">
        <v>0.11</v>
      </c>
      <c r="T1320" s="30">
        <v>308.37209302325584</v>
      </c>
      <c r="U1320" s="41">
        <v>83.665158371040718</v>
      </c>
      <c r="V1320" s="42">
        <v>2.15</v>
      </c>
    </row>
    <row r="1321" spans="1:22" x14ac:dyDescent="0.2">
      <c r="A1321" s="33" t="s">
        <v>78</v>
      </c>
      <c r="B1321" s="34"/>
      <c r="C1321" s="34"/>
      <c r="D1321" s="34"/>
      <c r="E1321" s="34"/>
      <c r="F1321" s="35">
        <v>16.79</v>
      </c>
      <c r="H1321" s="34"/>
      <c r="I1321" s="34"/>
      <c r="K1321" s="34"/>
      <c r="L1321" s="34"/>
      <c r="N1321" s="34"/>
      <c r="O1321" s="34"/>
      <c r="Q1321" s="34"/>
      <c r="R1321" s="34"/>
      <c r="T1321" s="34"/>
      <c r="U1321" s="34"/>
      <c r="V1321" s="36">
        <v>15.860000000000001</v>
      </c>
    </row>
    <row r="1322" spans="1:22" x14ac:dyDescent="0.2">
      <c r="A1322" s="28"/>
      <c r="V1322" s="29"/>
    </row>
    <row r="1323" spans="1:22" x14ac:dyDescent="0.2">
      <c r="A1323" s="28" t="s">
        <v>79</v>
      </c>
      <c r="V1323" s="29"/>
    </row>
    <row r="1324" spans="1:22" x14ac:dyDescent="0.2">
      <c r="A1324" s="28"/>
      <c r="B1324" t="s">
        <v>80</v>
      </c>
      <c r="C1324" t="s">
        <v>29</v>
      </c>
      <c r="D1324" s="30">
        <v>705</v>
      </c>
      <c r="E1324" s="31">
        <v>82.212765957446805</v>
      </c>
      <c r="F1324" s="31">
        <v>4.83</v>
      </c>
      <c r="H1324" s="31">
        <v>0.15</v>
      </c>
      <c r="I1324" s="31">
        <v>0</v>
      </c>
      <c r="K1324" s="31">
        <v>0.25</v>
      </c>
      <c r="L1324" s="31">
        <v>0</v>
      </c>
      <c r="N1324" s="31">
        <v>-0.02</v>
      </c>
      <c r="O1324" s="31">
        <v>0</v>
      </c>
      <c r="Q1324" s="31">
        <v>0</v>
      </c>
      <c r="R1324" s="31">
        <v>0</v>
      </c>
      <c r="T1324" s="30">
        <v>760.46583850931677</v>
      </c>
      <c r="U1324" s="31">
        <v>82.212765957446834</v>
      </c>
      <c r="V1324" s="32">
        <v>5.2100000000000009</v>
      </c>
    </row>
    <row r="1325" spans="1:22" x14ac:dyDescent="0.2">
      <c r="A1325" s="28"/>
      <c r="B1325" t="s">
        <v>81</v>
      </c>
      <c r="C1325" t="s">
        <v>36</v>
      </c>
      <c r="D1325" s="30">
        <v>0</v>
      </c>
      <c r="E1325" s="41">
        <v>0</v>
      </c>
      <c r="F1325" s="41">
        <v>0</v>
      </c>
      <c r="H1325" s="41">
        <v>0</v>
      </c>
      <c r="I1325" s="41">
        <v>0</v>
      </c>
      <c r="K1325" s="41">
        <v>0</v>
      </c>
      <c r="L1325" s="41">
        <v>0</v>
      </c>
      <c r="N1325" s="41">
        <v>0</v>
      </c>
      <c r="O1325" s="41">
        <v>0</v>
      </c>
      <c r="Q1325" s="41">
        <v>0</v>
      </c>
      <c r="R1325" s="41">
        <v>0</v>
      </c>
      <c r="T1325" s="30">
        <v>0</v>
      </c>
      <c r="U1325" s="41">
        <v>0</v>
      </c>
      <c r="V1325" s="42">
        <v>0</v>
      </c>
    </row>
    <row r="1326" spans="1:22" x14ac:dyDescent="0.2">
      <c r="A1326" s="28"/>
      <c r="B1326" t="s">
        <v>82</v>
      </c>
      <c r="C1326" t="s">
        <v>36</v>
      </c>
      <c r="D1326" s="30">
        <v>420.00000000000006</v>
      </c>
      <c r="E1326" s="41">
        <v>47.428571428571423</v>
      </c>
      <c r="F1326" s="41">
        <v>1.66</v>
      </c>
      <c r="H1326" s="41">
        <v>0.22</v>
      </c>
      <c r="I1326" s="41">
        <v>0</v>
      </c>
      <c r="K1326" s="41">
        <v>0</v>
      </c>
      <c r="L1326" s="41">
        <v>0</v>
      </c>
      <c r="N1326" s="41">
        <v>0</v>
      </c>
      <c r="O1326" s="41">
        <v>0</v>
      </c>
      <c r="Q1326" s="41">
        <v>0</v>
      </c>
      <c r="R1326" s="47">
        <v>0</v>
      </c>
      <c r="T1326" s="30">
        <v>475.66265060240977</v>
      </c>
      <c r="U1326" s="41">
        <v>47.428571428571416</v>
      </c>
      <c r="V1326" s="42">
        <v>1.88</v>
      </c>
    </row>
    <row r="1327" spans="1:22" x14ac:dyDescent="0.2">
      <c r="A1327" s="33" t="s">
        <v>83</v>
      </c>
      <c r="B1327" s="34"/>
      <c r="C1327" s="34"/>
      <c r="D1327" s="34"/>
      <c r="E1327" s="34"/>
      <c r="F1327" s="35">
        <v>6.49</v>
      </c>
      <c r="H1327" s="34"/>
      <c r="I1327" s="34"/>
      <c r="K1327" s="34"/>
      <c r="L1327" s="34"/>
      <c r="N1327" s="34"/>
      <c r="O1327" s="34"/>
      <c r="Q1327" s="34"/>
      <c r="T1327" s="34"/>
      <c r="U1327" s="34"/>
      <c r="V1327" s="36">
        <v>7.0900000000000007</v>
      </c>
    </row>
    <row r="1328" spans="1:22" x14ac:dyDescent="0.2">
      <c r="A1328" s="28"/>
      <c r="V1328" s="29"/>
    </row>
    <row r="1329" spans="1:22" ht="13.5" thickBot="1" x14ac:dyDescent="0.25">
      <c r="A1329" s="37" t="s">
        <v>84</v>
      </c>
      <c r="B1329" s="38"/>
      <c r="C1329" s="38"/>
      <c r="D1329" s="38"/>
      <c r="E1329" s="38"/>
      <c r="F1329" s="39">
        <v>2611.9399999999996</v>
      </c>
      <c r="G1329" s="38"/>
      <c r="H1329" s="38"/>
      <c r="I1329" s="38"/>
      <c r="J1329" s="38"/>
      <c r="K1329" s="38"/>
      <c r="L1329" s="38"/>
      <c r="M1329" s="38"/>
      <c r="N1329" s="38"/>
      <c r="O1329" s="38"/>
      <c r="P1329" s="38"/>
      <c r="Q1329" s="38"/>
      <c r="R1329" s="38"/>
      <c r="S1329" s="38"/>
      <c r="T1329" s="38"/>
      <c r="U1329" s="38"/>
      <c r="V1329" s="40">
        <v>2651.96</v>
      </c>
    </row>
    <row r="1332" spans="1:22" ht="13.5" thickBot="1" x14ac:dyDescent="0.25"/>
    <row r="1333" spans="1:22" x14ac:dyDescent="0.2">
      <c r="A1333" s="1" t="s">
        <v>0</v>
      </c>
      <c r="B1333" s="2"/>
      <c r="C1333" s="2"/>
      <c r="D1333" s="2"/>
      <c r="E1333" s="2"/>
      <c r="F1333" s="2"/>
      <c r="G1333" s="2"/>
      <c r="H1333" s="2"/>
      <c r="I1333" s="2"/>
      <c r="J1333" s="2"/>
      <c r="K1333" s="2"/>
      <c r="L1333" s="2"/>
      <c r="M1333" s="2"/>
      <c r="N1333" s="2"/>
      <c r="O1333" s="2"/>
      <c r="P1333" s="2"/>
      <c r="Q1333" s="2"/>
      <c r="R1333" s="2"/>
      <c r="S1333" s="2"/>
      <c r="T1333" s="2"/>
      <c r="U1333" s="2"/>
      <c r="V1333" s="3"/>
    </row>
    <row r="1334" spans="1:22" x14ac:dyDescent="0.2">
      <c r="A1334" s="4" t="s">
        <v>1</v>
      </c>
      <c r="B1334" s="5"/>
      <c r="C1334" s="5"/>
      <c r="D1334" s="5"/>
      <c r="E1334" s="5"/>
      <c r="F1334" s="5"/>
      <c r="G1334" s="5"/>
      <c r="H1334" s="5"/>
      <c r="I1334" s="5"/>
      <c r="J1334" s="5"/>
      <c r="K1334" s="5"/>
      <c r="L1334" s="5"/>
      <c r="M1334" s="5"/>
      <c r="N1334" s="5"/>
      <c r="O1334" s="5"/>
      <c r="P1334" s="5"/>
      <c r="Q1334" s="5"/>
      <c r="R1334" s="5"/>
      <c r="S1334" s="5"/>
      <c r="T1334" s="5"/>
      <c r="U1334" s="5"/>
      <c r="V1334" s="6"/>
    </row>
    <row r="1335" spans="1:22" x14ac:dyDescent="0.2">
      <c r="A1335" s="4" t="s">
        <v>2</v>
      </c>
      <c r="B1335" s="5"/>
      <c r="C1335" s="5"/>
      <c r="D1335" s="5"/>
      <c r="E1335" s="5"/>
      <c r="F1335" s="5"/>
      <c r="G1335" s="5"/>
      <c r="H1335" s="5"/>
      <c r="I1335" s="5"/>
      <c r="J1335" s="5"/>
      <c r="K1335" s="5"/>
      <c r="L1335" s="5"/>
      <c r="M1335" s="5"/>
      <c r="N1335" s="5"/>
      <c r="O1335" s="5"/>
      <c r="P1335" s="5"/>
      <c r="Q1335" s="5"/>
      <c r="R1335" s="5"/>
      <c r="S1335" s="5"/>
      <c r="T1335" s="5"/>
      <c r="U1335" s="5"/>
      <c r="V1335" s="6"/>
    </row>
    <row r="1336" spans="1:22" x14ac:dyDescent="0.2">
      <c r="A1336" s="4" t="s">
        <v>22</v>
      </c>
      <c r="B1336" s="5"/>
      <c r="C1336" s="5"/>
      <c r="D1336" s="5"/>
      <c r="E1336" s="5"/>
      <c r="F1336" s="5"/>
      <c r="G1336" s="5"/>
      <c r="H1336" s="5"/>
      <c r="I1336" s="5"/>
      <c r="J1336" s="5"/>
      <c r="K1336" s="5"/>
      <c r="L1336" s="5"/>
      <c r="M1336" s="5"/>
      <c r="N1336" s="5"/>
      <c r="O1336" s="5"/>
      <c r="P1336" s="5"/>
      <c r="Q1336" s="5"/>
      <c r="R1336" s="5"/>
      <c r="S1336" s="5"/>
      <c r="T1336" s="5"/>
      <c r="U1336" s="5"/>
      <c r="V1336" s="6"/>
    </row>
    <row r="1337" spans="1:22" x14ac:dyDescent="0.2">
      <c r="A1337" s="7" t="s">
        <v>23</v>
      </c>
      <c r="B1337" s="8"/>
      <c r="C1337" s="8"/>
      <c r="D1337" s="8"/>
      <c r="E1337" s="8"/>
      <c r="F1337" s="8"/>
      <c r="G1337" s="8"/>
      <c r="H1337" s="8"/>
      <c r="I1337" s="8"/>
      <c r="J1337" s="8"/>
      <c r="K1337" s="8"/>
      <c r="L1337" s="8"/>
      <c r="M1337" s="8"/>
      <c r="N1337" s="8"/>
      <c r="O1337" s="8"/>
      <c r="P1337" s="8"/>
      <c r="Q1337" s="8"/>
      <c r="R1337" s="8"/>
      <c r="S1337" s="8"/>
      <c r="T1337" s="8"/>
      <c r="U1337" s="8"/>
      <c r="V1337" s="9"/>
    </row>
    <row r="1338" spans="1:22" x14ac:dyDescent="0.2">
      <c r="A1338" s="10"/>
      <c r="B1338" s="11"/>
      <c r="C1338" s="11"/>
      <c r="D1338" s="11"/>
      <c r="E1338" s="11"/>
      <c r="F1338" s="11"/>
      <c r="G1338" s="11"/>
      <c r="H1338" s="11"/>
      <c r="I1338" s="11"/>
      <c r="J1338" s="11"/>
      <c r="K1338" s="11"/>
      <c r="L1338" s="11"/>
      <c r="M1338" s="11"/>
      <c r="N1338" s="11"/>
      <c r="O1338" s="11"/>
      <c r="P1338" s="11"/>
      <c r="Q1338" s="11"/>
      <c r="R1338" s="11"/>
      <c r="S1338" s="11"/>
      <c r="T1338" s="11"/>
      <c r="U1338" s="11"/>
      <c r="V1338" s="12"/>
    </row>
    <row r="1339" spans="1:22" x14ac:dyDescent="0.2">
      <c r="A1339" s="13" t="s">
        <v>24</v>
      </c>
      <c r="B1339" s="43"/>
      <c r="C1339" s="43"/>
      <c r="D1339" s="15" t="s">
        <v>16</v>
      </c>
      <c r="E1339" s="15"/>
      <c r="F1339" s="15"/>
      <c r="G1339" s="14"/>
      <c r="H1339" s="15" t="s">
        <v>21</v>
      </c>
      <c r="I1339" s="15"/>
      <c r="J1339" s="14"/>
      <c r="K1339" s="15" t="s">
        <v>17</v>
      </c>
      <c r="L1339" s="15"/>
      <c r="M1339" s="14"/>
      <c r="N1339" s="15" t="s">
        <v>18</v>
      </c>
      <c r="O1339" s="15"/>
      <c r="P1339" s="14"/>
      <c r="Q1339" s="16" t="s">
        <v>19</v>
      </c>
      <c r="R1339" s="15"/>
      <c r="S1339" s="14"/>
      <c r="T1339" s="15" t="s">
        <v>3</v>
      </c>
      <c r="U1339" s="15"/>
      <c r="V1339" s="17"/>
    </row>
    <row r="1340" spans="1:22" x14ac:dyDescent="0.2">
      <c r="A1340" s="18" t="s">
        <v>119</v>
      </c>
      <c r="B1340" s="44"/>
      <c r="C1340" s="44"/>
      <c r="D1340" s="20" t="s">
        <v>20</v>
      </c>
      <c r="E1340" s="20"/>
      <c r="F1340" s="20"/>
      <c r="G1340" s="19"/>
      <c r="H1340" s="20" t="s">
        <v>5</v>
      </c>
      <c r="I1340" s="20"/>
      <c r="J1340" s="19"/>
      <c r="K1340" s="20" t="s">
        <v>5</v>
      </c>
      <c r="L1340" s="20"/>
      <c r="M1340" s="19"/>
      <c r="N1340" s="20" t="s">
        <v>5</v>
      </c>
      <c r="O1340" s="20"/>
      <c r="P1340" s="19"/>
      <c r="Q1340" s="20" t="s">
        <v>5</v>
      </c>
      <c r="R1340" s="20"/>
      <c r="S1340" s="19"/>
      <c r="T1340" s="20" t="s">
        <v>4</v>
      </c>
      <c r="U1340" s="20"/>
      <c r="V1340" s="21"/>
    </row>
    <row r="1341" spans="1:22" x14ac:dyDescent="0.2">
      <c r="A1341" s="22"/>
      <c r="B1341" s="23"/>
      <c r="C1341" s="23"/>
      <c r="D1341" s="24"/>
      <c r="E1341" s="24"/>
      <c r="F1341" s="45"/>
      <c r="G1341" s="46"/>
      <c r="H1341" s="24"/>
      <c r="I1341" s="24"/>
      <c r="J1341" s="23"/>
      <c r="K1341" s="24"/>
      <c r="L1341" s="24"/>
      <c r="M1341" s="23"/>
      <c r="N1341" s="24"/>
      <c r="O1341" s="24"/>
      <c r="P1341" s="23"/>
      <c r="Q1341" s="24"/>
      <c r="R1341" s="24"/>
      <c r="S1341" s="23"/>
      <c r="T1341" s="24"/>
      <c r="U1341" s="24"/>
      <c r="V1341" s="25"/>
    </row>
    <row r="1342" spans="1:22" x14ac:dyDescent="0.2">
      <c r="A1342" s="13" t="s">
        <v>120</v>
      </c>
      <c r="B1342" s="14"/>
      <c r="C1342" s="14" t="s">
        <v>6</v>
      </c>
      <c r="D1342" s="14" t="s">
        <v>6</v>
      </c>
      <c r="E1342" s="14" t="s">
        <v>7</v>
      </c>
      <c r="F1342" s="14"/>
      <c r="G1342" s="14"/>
      <c r="H1342" s="14" t="s">
        <v>6</v>
      </c>
      <c r="I1342" s="14" t="s">
        <v>8</v>
      </c>
      <c r="J1342" s="14"/>
      <c r="K1342" s="14" t="s">
        <v>6</v>
      </c>
      <c r="L1342" s="14" t="s">
        <v>8</v>
      </c>
      <c r="M1342" s="14"/>
      <c r="N1342" s="14" t="s">
        <v>6</v>
      </c>
      <c r="O1342" s="14" t="s">
        <v>8</v>
      </c>
      <c r="P1342" s="14"/>
      <c r="Q1342" s="14" t="s">
        <v>6</v>
      </c>
      <c r="R1342" s="14" t="s">
        <v>8</v>
      </c>
      <c r="S1342" s="14"/>
      <c r="T1342" s="14" t="s">
        <v>6</v>
      </c>
      <c r="U1342" s="14" t="s">
        <v>7</v>
      </c>
      <c r="V1342" s="26"/>
    </row>
    <row r="1343" spans="1:22" x14ac:dyDescent="0.2">
      <c r="A1343" s="18" t="s">
        <v>9</v>
      </c>
      <c r="B1343" s="19"/>
      <c r="C1343" s="19" t="s">
        <v>10</v>
      </c>
      <c r="D1343" s="19" t="s">
        <v>11</v>
      </c>
      <c r="E1343" s="19" t="s">
        <v>12</v>
      </c>
      <c r="F1343" s="19" t="s">
        <v>15</v>
      </c>
      <c r="G1343" s="19"/>
      <c r="H1343" s="19" t="s">
        <v>14</v>
      </c>
      <c r="I1343" s="19" t="s">
        <v>14</v>
      </c>
      <c r="J1343" s="19"/>
      <c r="K1343" s="19" t="s">
        <v>14</v>
      </c>
      <c r="L1343" s="19" t="s">
        <v>14</v>
      </c>
      <c r="M1343" s="19"/>
      <c r="N1343" s="19" t="s">
        <v>14</v>
      </c>
      <c r="O1343" s="19" t="s">
        <v>14</v>
      </c>
      <c r="P1343" s="19"/>
      <c r="Q1343" s="19" t="s">
        <v>14</v>
      </c>
      <c r="R1343" s="19" t="s">
        <v>14</v>
      </c>
      <c r="S1343" s="19"/>
      <c r="T1343" s="19" t="s">
        <v>11</v>
      </c>
      <c r="U1343" s="19" t="s">
        <v>12</v>
      </c>
      <c r="V1343" s="27" t="s">
        <v>15</v>
      </c>
    </row>
    <row r="1344" spans="1:22" x14ac:dyDescent="0.2">
      <c r="A1344" s="28"/>
      <c r="V1344" s="29"/>
    </row>
    <row r="1345" spans="1:22" x14ac:dyDescent="0.2">
      <c r="A1345" s="28" t="s">
        <v>27</v>
      </c>
      <c r="V1345" s="29"/>
    </row>
    <row r="1346" spans="1:22" x14ac:dyDescent="0.2">
      <c r="A1346" s="28"/>
      <c r="B1346" t="s">
        <v>28</v>
      </c>
      <c r="C1346" t="s">
        <v>29</v>
      </c>
      <c r="D1346" s="30">
        <v>116.07396870554766</v>
      </c>
      <c r="E1346" s="31">
        <v>18121.892647058823</v>
      </c>
      <c r="F1346" s="31">
        <v>175.29</v>
      </c>
      <c r="H1346" s="31">
        <v>5.4200000000000133</v>
      </c>
      <c r="I1346" s="31">
        <v>0</v>
      </c>
      <c r="K1346" s="31">
        <v>8.9299999999999873</v>
      </c>
      <c r="L1346" s="31">
        <v>0</v>
      </c>
      <c r="N1346" s="31">
        <v>-0.55000000000000004</v>
      </c>
      <c r="O1346" s="31">
        <v>0</v>
      </c>
      <c r="Q1346" s="31">
        <v>0</v>
      </c>
      <c r="R1346" s="31">
        <v>0</v>
      </c>
      <c r="T1346" s="30">
        <v>125.21208707018087</v>
      </c>
      <c r="U1346" s="31">
        <v>18121.892647058819</v>
      </c>
      <c r="V1346" s="32">
        <v>189.08999999999997</v>
      </c>
    </row>
    <row r="1347" spans="1:22" x14ac:dyDescent="0.2">
      <c r="A1347" s="33" t="s">
        <v>30</v>
      </c>
      <c r="B1347" s="34"/>
      <c r="C1347" s="34"/>
      <c r="D1347" s="34"/>
      <c r="E1347" s="34"/>
      <c r="F1347" s="35">
        <v>175.29</v>
      </c>
      <c r="H1347" s="34"/>
      <c r="I1347" s="34"/>
      <c r="K1347" s="34"/>
      <c r="L1347" s="34"/>
      <c r="N1347" s="34"/>
      <c r="O1347" s="34"/>
      <c r="Q1347" s="34"/>
      <c r="R1347" s="34"/>
      <c r="T1347" s="34"/>
      <c r="U1347" s="34"/>
      <c r="V1347" s="36">
        <v>189.08999999999997</v>
      </c>
    </row>
    <row r="1348" spans="1:22" x14ac:dyDescent="0.2">
      <c r="A1348" s="28"/>
      <c r="V1348" s="29"/>
    </row>
    <row r="1349" spans="1:22" x14ac:dyDescent="0.2">
      <c r="A1349" s="28" t="s">
        <v>31</v>
      </c>
      <c r="V1349" s="29"/>
    </row>
    <row r="1350" spans="1:22" x14ac:dyDescent="0.2">
      <c r="A1350" s="28"/>
      <c r="B1350" t="s">
        <v>32</v>
      </c>
      <c r="C1350" t="s">
        <v>33</v>
      </c>
      <c r="D1350" s="30">
        <v>204.83641536273117</v>
      </c>
      <c r="E1350" s="31">
        <v>425.315</v>
      </c>
      <c r="F1350" s="31">
        <v>7.26</v>
      </c>
      <c r="H1350" s="31">
        <v>0.11000000000000042</v>
      </c>
      <c r="I1350" s="31">
        <v>0</v>
      </c>
      <c r="K1350" s="31">
        <v>8.000000000000021E-2</v>
      </c>
      <c r="L1350" s="31">
        <v>0</v>
      </c>
      <c r="N1350" s="31">
        <v>-1.9999999999999792E-2</v>
      </c>
      <c r="O1350" s="31">
        <v>0</v>
      </c>
      <c r="Q1350" s="31">
        <v>-0.12000000000000083</v>
      </c>
      <c r="R1350" s="31">
        <v>0.18000000000000022</v>
      </c>
      <c r="T1350" s="30">
        <v>206.24713447679957</v>
      </c>
      <c r="U1350" s="31">
        <v>435.7878727770177</v>
      </c>
      <c r="V1350" s="32">
        <v>7.49</v>
      </c>
    </row>
    <row r="1351" spans="1:22" x14ac:dyDescent="0.2">
      <c r="A1351" s="28"/>
      <c r="B1351" t="s">
        <v>34</v>
      </c>
      <c r="C1351" t="s">
        <v>33</v>
      </c>
      <c r="D1351" s="30">
        <v>51.209103840682793</v>
      </c>
      <c r="E1351" s="41">
        <v>398.36666666666662</v>
      </c>
      <c r="F1351" s="41">
        <v>1.7</v>
      </c>
      <c r="H1351" s="41">
        <v>2.9999999999999947E-2</v>
      </c>
      <c r="I1351" s="41">
        <v>0</v>
      </c>
      <c r="K1351" s="41">
        <v>9.9999999999998961E-3</v>
      </c>
      <c r="L1351" s="41">
        <v>0</v>
      </c>
      <c r="N1351" s="41">
        <v>0</v>
      </c>
      <c r="O1351" s="41">
        <v>0</v>
      </c>
      <c r="Q1351" s="41">
        <v>-2.9999999999999947E-2</v>
      </c>
      <c r="R1351" s="41">
        <v>4.0000000000000105E-2</v>
      </c>
      <c r="T1351" s="30">
        <v>51.510333863275044</v>
      </c>
      <c r="U1351" s="41">
        <v>407.68518518518505</v>
      </c>
      <c r="V1351" s="42">
        <v>1.7499999999999998</v>
      </c>
    </row>
    <row r="1352" spans="1:22" x14ac:dyDescent="0.2">
      <c r="A1352" s="28"/>
      <c r="B1352" t="s">
        <v>35</v>
      </c>
      <c r="C1352" t="s">
        <v>36</v>
      </c>
      <c r="D1352" s="30">
        <v>44.381223328591751</v>
      </c>
      <c r="E1352" s="41">
        <v>1730.4615384615386</v>
      </c>
      <c r="F1352" s="41">
        <v>6.4</v>
      </c>
      <c r="H1352" s="41">
        <v>0.1</v>
      </c>
      <c r="I1352" s="41">
        <v>0</v>
      </c>
      <c r="K1352" s="41">
        <v>6.9999999999999798E-2</v>
      </c>
      <c r="L1352" s="41">
        <v>0</v>
      </c>
      <c r="N1352" s="41">
        <v>-1.9999999999999792E-2</v>
      </c>
      <c r="O1352" s="41">
        <v>0</v>
      </c>
      <c r="Q1352" s="41">
        <v>-0.1</v>
      </c>
      <c r="R1352" s="41">
        <v>0.15</v>
      </c>
      <c r="T1352" s="30">
        <v>44.727951635846374</v>
      </c>
      <c r="U1352" s="41">
        <v>1770.7048300536676</v>
      </c>
      <c r="V1352" s="42">
        <v>6.6000000000000005</v>
      </c>
    </row>
    <row r="1353" spans="1:22" x14ac:dyDescent="0.2">
      <c r="A1353" s="28"/>
      <c r="B1353" t="s">
        <v>37</v>
      </c>
      <c r="C1353" t="s">
        <v>36</v>
      </c>
      <c r="D1353" s="30">
        <v>749.35988620199146</v>
      </c>
      <c r="E1353" s="41">
        <v>28.184054669703869</v>
      </c>
      <c r="F1353" s="41">
        <v>1.7599999999999998</v>
      </c>
      <c r="H1353" s="41">
        <v>2.9999999999999947E-2</v>
      </c>
      <c r="I1353" s="41">
        <v>0</v>
      </c>
      <c r="K1353" s="41">
        <v>2.0000000000000052E-2</v>
      </c>
      <c r="L1353" s="41">
        <v>0</v>
      </c>
      <c r="N1353" s="41">
        <v>-9.9999999999998961E-3</v>
      </c>
      <c r="O1353" s="41">
        <v>0</v>
      </c>
      <c r="Q1353" s="41">
        <v>-2.9999999999999947E-2</v>
      </c>
      <c r="R1353" s="41">
        <v>0.05</v>
      </c>
      <c r="T1353" s="30">
        <v>753.61761282813927</v>
      </c>
      <c r="U1353" s="41">
        <v>28.980214406136181</v>
      </c>
      <c r="V1353" s="42">
        <v>1.82</v>
      </c>
    </row>
    <row r="1354" spans="1:22" x14ac:dyDescent="0.2">
      <c r="A1354" s="28"/>
      <c r="B1354" t="s">
        <v>38</v>
      </c>
      <c r="C1354" t="s">
        <v>36</v>
      </c>
      <c r="D1354" s="30">
        <v>216.78520625889047</v>
      </c>
      <c r="E1354" s="41">
        <v>128.97559055118111</v>
      </c>
      <c r="F1354" s="41">
        <v>2.33</v>
      </c>
      <c r="H1354" s="41">
        <v>3.9999999999999848E-2</v>
      </c>
      <c r="I1354" s="41">
        <v>0</v>
      </c>
      <c r="K1354" s="41">
        <v>2.0000000000000309E-2</v>
      </c>
      <c r="L1354" s="41">
        <v>0</v>
      </c>
      <c r="N1354" s="41">
        <v>-1.0000000000000415E-2</v>
      </c>
      <c r="O1354" s="41">
        <v>0</v>
      </c>
      <c r="Q1354" s="41">
        <v>-2.999999999999969E-2</v>
      </c>
      <c r="R1354" s="41">
        <v>0.05</v>
      </c>
      <c r="T1354" s="30">
        <v>218.64602347999681</v>
      </c>
      <c r="U1354" s="41">
        <v>131.71975205227008</v>
      </c>
      <c r="V1354" s="42">
        <v>2.4000000000000004</v>
      </c>
    </row>
    <row r="1355" spans="1:22" x14ac:dyDescent="0.2">
      <c r="A1355" s="28"/>
      <c r="B1355" t="s">
        <v>39</v>
      </c>
      <c r="C1355" t="s">
        <v>36</v>
      </c>
      <c r="D1355" s="30">
        <v>1013.9402560455192</v>
      </c>
      <c r="E1355" s="41">
        <v>44.736363636363635</v>
      </c>
      <c r="F1355" s="41">
        <v>3.78</v>
      </c>
      <c r="H1355" s="41">
        <v>5.9999999999999894E-2</v>
      </c>
      <c r="I1355" s="41">
        <v>0</v>
      </c>
      <c r="K1355" s="41">
        <v>4.0000000000000105E-2</v>
      </c>
      <c r="L1355" s="41">
        <v>0</v>
      </c>
      <c r="N1355" s="41">
        <v>-9.9999999999998961E-3</v>
      </c>
      <c r="O1355" s="41">
        <v>0</v>
      </c>
      <c r="Q1355" s="41">
        <v>-5.9999999999999894E-2</v>
      </c>
      <c r="R1355" s="41">
        <v>9.0000000000000108E-2</v>
      </c>
      <c r="T1355" s="30">
        <v>1021.9874009347693</v>
      </c>
      <c r="U1355" s="41">
        <v>45.793128131710816</v>
      </c>
      <c r="V1355" s="42">
        <v>3.9000000000000004</v>
      </c>
    </row>
    <row r="1356" spans="1:22" x14ac:dyDescent="0.2">
      <c r="A1356" s="33" t="s">
        <v>40</v>
      </c>
      <c r="B1356" s="34"/>
      <c r="C1356" s="34"/>
      <c r="D1356" s="34"/>
      <c r="E1356" s="34"/>
      <c r="F1356" s="35">
        <v>23.229999999999997</v>
      </c>
      <c r="H1356" s="34"/>
      <c r="I1356" s="34"/>
      <c r="K1356" s="34"/>
      <c r="L1356" s="34"/>
      <c r="N1356" s="34"/>
      <c r="O1356" s="34"/>
      <c r="Q1356" s="34"/>
      <c r="R1356" s="34"/>
      <c r="T1356" s="34"/>
      <c r="U1356" s="34"/>
      <c r="V1356" s="36">
        <v>23.96</v>
      </c>
    </row>
    <row r="1357" spans="1:22" x14ac:dyDescent="0.2">
      <c r="A1357" s="28"/>
      <c r="V1357" s="29"/>
    </row>
    <row r="1358" spans="1:22" x14ac:dyDescent="0.2">
      <c r="A1358" s="28" t="s">
        <v>41</v>
      </c>
      <c r="V1358" s="29"/>
    </row>
    <row r="1359" spans="1:22" x14ac:dyDescent="0.2">
      <c r="A1359" s="28"/>
      <c r="B1359" t="s">
        <v>42</v>
      </c>
      <c r="C1359" t="s">
        <v>33</v>
      </c>
      <c r="D1359" s="30">
        <v>443.8122332859175</v>
      </c>
      <c r="E1359" s="31">
        <v>92.201153846153829</v>
      </c>
      <c r="F1359" s="31">
        <v>3.4099999999999997</v>
      </c>
      <c r="H1359" s="31">
        <v>8.000000000000021E-2</v>
      </c>
      <c r="I1359" s="31">
        <v>0</v>
      </c>
      <c r="K1359" s="31">
        <v>9.9999999999998961E-3</v>
      </c>
      <c r="L1359" s="31">
        <v>0</v>
      </c>
      <c r="N1359" s="31">
        <v>-9.9999999999998961E-3</v>
      </c>
      <c r="O1359" s="31">
        <v>0</v>
      </c>
      <c r="Q1359" s="31">
        <v>0</v>
      </c>
      <c r="R1359" s="31">
        <v>0</v>
      </c>
      <c r="T1359" s="30">
        <v>454.22425048910617</v>
      </c>
      <c r="U1359" s="31">
        <v>92.201153846153844</v>
      </c>
      <c r="V1359" s="32">
        <v>3.4899999999999998</v>
      </c>
    </row>
    <row r="1360" spans="1:22" x14ac:dyDescent="0.2">
      <c r="A1360" s="28"/>
      <c r="B1360" t="s">
        <v>43</v>
      </c>
      <c r="C1360" t="s">
        <v>33</v>
      </c>
      <c r="D1360" s="30">
        <v>428.44950213371266</v>
      </c>
      <c r="E1360" s="41">
        <v>60.49721115537848</v>
      </c>
      <c r="F1360" s="41">
        <v>2.1599999999999997</v>
      </c>
      <c r="H1360" s="41">
        <v>0.28000000000000019</v>
      </c>
      <c r="I1360" s="41">
        <v>0</v>
      </c>
      <c r="K1360" s="41">
        <v>9.9999999999998961E-3</v>
      </c>
      <c r="L1360" s="41">
        <v>0</v>
      </c>
      <c r="N1360" s="41">
        <v>-9.9999999999998961E-3</v>
      </c>
      <c r="O1360" s="41">
        <v>0</v>
      </c>
      <c r="Q1360" s="41">
        <v>0</v>
      </c>
      <c r="R1360" s="41">
        <v>0</v>
      </c>
      <c r="T1360" s="30">
        <v>483.98925241030508</v>
      </c>
      <c r="U1360" s="41">
        <v>60.49721115537848</v>
      </c>
      <c r="V1360" s="42">
        <v>2.44</v>
      </c>
    </row>
    <row r="1361" spans="1:22" x14ac:dyDescent="0.2">
      <c r="A1361" s="28"/>
      <c r="B1361" t="s">
        <v>44</v>
      </c>
      <c r="C1361" t="s">
        <v>36</v>
      </c>
      <c r="D1361" s="30">
        <v>286.77098150782365</v>
      </c>
      <c r="E1361" s="41">
        <v>189.97738095238088</v>
      </c>
      <c r="F1361" s="41">
        <v>4.5399999999999991</v>
      </c>
      <c r="H1361" s="41">
        <v>7.0000000000000312E-2</v>
      </c>
      <c r="I1361" s="41">
        <v>0</v>
      </c>
      <c r="K1361" s="41">
        <v>0.05</v>
      </c>
      <c r="L1361" s="41">
        <v>0</v>
      </c>
      <c r="N1361" s="41">
        <v>-9.9999999999998961E-3</v>
      </c>
      <c r="O1361" s="41">
        <v>0</v>
      </c>
      <c r="Q1361" s="41">
        <v>0</v>
      </c>
      <c r="R1361" s="41">
        <v>0</v>
      </c>
      <c r="T1361" s="30">
        <v>293.71917709501764</v>
      </c>
      <c r="U1361" s="41">
        <v>189.97738095238088</v>
      </c>
      <c r="V1361" s="42">
        <v>4.6499999999999995</v>
      </c>
    </row>
    <row r="1362" spans="1:22" x14ac:dyDescent="0.2">
      <c r="A1362" s="28"/>
      <c r="B1362" t="s">
        <v>45</v>
      </c>
      <c r="C1362" t="s">
        <v>33</v>
      </c>
      <c r="D1362" s="30">
        <v>479.65860597439541</v>
      </c>
      <c r="E1362" s="41">
        <v>53.788256227758005</v>
      </c>
      <c r="F1362" s="41">
        <v>2.15</v>
      </c>
      <c r="H1362" s="41">
        <v>0.05</v>
      </c>
      <c r="I1362" s="41">
        <v>0</v>
      </c>
      <c r="K1362" s="41">
        <v>9.9999999999998961E-3</v>
      </c>
      <c r="L1362" s="41">
        <v>0</v>
      </c>
      <c r="N1362" s="41">
        <v>-9.9999999999998961E-3</v>
      </c>
      <c r="O1362" s="41">
        <v>0</v>
      </c>
      <c r="Q1362" s="41">
        <v>0</v>
      </c>
      <c r="R1362" s="41">
        <v>0</v>
      </c>
      <c r="T1362" s="30">
        <v>490.81345727612558</v>
      </c>
      <c r="U1362" s="41">
        <v>53.788256227757998</v>
      </c>
      <c r="V1362" s="42">
        <v>2.1999999999999997</v>
      </c>
    </row>
    <row r="1363" spans="1:22" x14ac:dyDescent="0.2">
      <c r="A1363" s="28"/>
      <c r="B1363" t="s">
        <v>46</v>
      </c>
      <c r="C1363" t="s">
        <v>33</v>
      </c>
      <c r="D1363" s="30">
        <v>232.14793741109531</v>
      </c>
      <c r="E1363" s="41">
        <v>88.391911764705881</v>
      </c>
      <c r="F1363" s="41">
        <v>1.71</v>
      </c>
      <c r="H1363" s="41">
        <v>0.22000000000000006</v>
      </c>
      <c r="I1363" s="41">
        <v>0</v>
      </c>
      <c r="K1363" s="41">
        <v>9.9999999999998961E-3</v>
      </c>
      <c r="L1363" s="41">
        <v>0</v>
      </c>
      <c r="N1363" s="41">
        <v>-9.9999999999998961E-3</v>
      </c>
      <c r="O1363" s="41">
        <v>0</v>
      </c>
      <c r="Q1363" s="41">
        <v>0</v>
      </c>
      <c r="R1363" s="41">
        <v>0</v>
      </c>
      <c r="T1363" s="30">
        <v>262.01492351076843</v>
      </c>
      <c r="U1363" s="41">
        <v>88.391911764705867</v>
      </c>
      <c r="V1363" s="42">
        <v>1.93</v>
      </c>
    </row>
    <row r="1364" spans="1:22" x14ac:dyDescent="0.2">
      <c r="A1364" s="28"/>
      <c r="B1364" t="s">
        <v>47</v>
      </c>
      <c r="C1364" t="s">
        <v>36</v>
      </c>
      <c r="D1364" s="30">
        <v>51.209103840682793</v>
      </c>
      <c r="E1364" s="41">
        <v>159.34666666666664</v>
      </c>
      <c r="F1364" s="41">
        <v>0.67999999999999994</v>
      </c>
      <c r="H1364" s="41">
        <v>8.9999999999999969E-2</v>
      </c>
      <c r="I1364" s="41">
        <v>0</v>
      </c>
      <c r="K1364" s="41">
        <v>0</v>
      </c>
      <c r="L1364" s="41">
        <v>0</v>
      </c>
      <c r="N1364" s="41">
        <v>0</v>
      </c>
      <c r="O1364" s="41">
        <v>0</v>
      </c>
      <c r="Q1364" s="41">
        <v>0</v>
      </c>
      <c r="R1364" s="41">
        <v>0</v>
      </c>
      <c r="T1364" s="30">
        <v>57.986779349008458</v>
      </c>
      <c r="U1364" s="41">
        <v>159.34666666666664</v>
      </c>
      <c r="V1364" s="42">
        <v>0.76999999999999991</v>
      </c>
    </row>
    <row r="1365" spans="1:22" x14ac:dyDescent="0.2">
      <c r="A1365" s="28"/>
      <c r="B1365" t="s">
        <v>48</v>
      </c>
      <c r="C1365" t="s">
        <v>33</v>
      </c>
      <c r="D1365" s="30">
        <v>2580.9388335704125</v>
      </c>
      <c r="E1365" s="41">
        <v>59.141269841269832</v>
      </c>
      <c r="F1365" s="41">
        <v>12.719999999999999</v>
      </c>
      <c r="H1365" s="41">
        <v>1.65</v>
      </c>
      <c r="I1365" s="41">
        <v>0</v>
      </c>
      <c r="K1365" s="41">
        <v>0.05</v>
      </c>
      <c r="L1365" s="41">
        <v>0</v>
      </c>
      <c r="N1365" s="41">
        <v>-0.05</v>
      </c>
      <c r="O1365" s="41">
        <v>0</v>
      </c>
      <c r="Q1365" s="41">
        <v>0</v>
      </c>
      <c r="R1365" s="41">
        <v>0</v>
      </c>
      <c r="T1365" s="30">
        <v>2915.7304275477068</v>
      </c>
      <c r="U1365" s="41">
        <v>59.141269841269832</v>
      </c>
      <c r="V1365" s="42">
        <v>14.37</v>
      </c>
    </row>
    <row r="1366" spans="1:22" x14ac:dyDescent="0.2">
      <c r="A1366" s="28"/>
      <c r="B1366" t="s">
        <v>49</v>
      </c>
      <c r="C1366" t="s">
        <v>50</v>
      </c>
      <c r="D1366" s="30">
        <v>493.31436699857755</v>
      </c>
      <c r="E1366" s="41">
        <v>282.90276816608991</v>
      </c>
      <c r="F1366" s="41">
        <v>11.629999999999999</v>
      </c>
      <c r="H1366" s="41">
        <v>0.28000000000000125</v>
      </c>
      <c r="I1366" s="41">
        <v>0</v>
      </c>
      <c r="K1366" s="41">
        <v>2.9999999999999173E-2</v>
      </c>
      <c r="L1366" s="41">
        <v>0</v>
      </c>
      <c r="N1366" s="41">
        <v>-2.9999999999999173E-2</v>
      </c>
      <c r="O1366" s="41">
        <v>0</v>
      </c>
      <c r="Q1366" s="41">
        <v>0</v>
      </c>
      <c r="R1366" s="41">
        <v>0</v>
      </c>
      <c r="T1366" s="30">
        <v>505.19123911892166</v>
      </c>
      <c r="U1366" s="41">
        <v>282.90276816608997</v>
      </c>
      <c r="V1366" s="42">
        <v>11.91</v>
      </c>
    </row>
    <row r="1367" spans="1:22" x14ac:dyDescent="0.2">
      <c r="A1367" s="28"/>
      <c r="B1367" t="s">
        <v>51</v>
      </c>
      <c r="C1367" t="s">
        <v>36</v>
      </c>
      <c r="D1367" s="30">
        <v>29.018492176386914</v>
      </c>
      <c r="E1367" s="41">
        <v>8.2705882352941185</v>
      </c>
      <c r="F1367" s="41">
        <v>0.02</v>
      </c>
      <c r="H1367" s="41">
        <v>0</v>
      </c>
      <c r="I1367" s="41">
        <v>0</v>
      </c>
      <c r="K1367" s="41">
        <v>0</v>
      </c>
      <c r="L1367" s="41">
        <v>0</v>
      </c>
      <c r="N1367" s="41">
        <v>0</v>
      </c>
      <c r="O1367" s="41">
        <v>0</v>
      </c>
      <c r="Q1367" s="41">
        <v>0</v>
      </c>
      <c r="R1367" s="41">
        <v>0</v>
      </c>
      <c r="T1367" s="30">
        <v>29.018492176386914</v>
      </c>
      <c r="U1367" s="41">
        <v>8.2705882352941185</v>
      </c>
      <c r="V1367" s="42">
        <v>0.02</v>
      </c>
    </row>
    <row r="1368" spans="1:22" x14ac:dyDescent="0.2">
      <c r="A1368" s="28"/>
      <c r="B1368" t="s">
        <v>52</v>
      </c>
      <c r="C1368" t="s">
        <v>33</v>
      </c>
      <c r="D1368" s="30">
        <v>264.58036984352776</v>
      </c>
      <c r="E1368" s="41">
        <v>148.76387096774192</v>
      </c>
      <c r="F1368" s="41">
        <v>3.28</v>
      </c>
      <c r="H1368" s="41">
        <v>0.43000000000000022</v>
      </c>
      <c r="I1368" s="41">
        <v>0</v>
      </c>
      <c r="K1368" s="41">
        <v>9.9999999999998961E-3</v>
      </c>
      <c r="L1368" s="41">
        <v>0</v>
      </c>
      <c r="N1368" s="41">
        <v>-9.9999999999998961E-3</v>
      </c>
      <c r="O1368" s="41">
        <v>0</v>
      </c>
      <c r="Q1368" s="41">
        <v>0</v>
      </c>
      <c r="R1368" s="41">
        <v>0</v>
      </c>
      <c r="T1368" s="30">
        <v>299.26621101203904</v>
      </c>
      <c r="U1368" s="41">
        <v>148.76387096774192</v>
      </c>
      <c r="V1368" s="42">
        <v>3.71</v>
      </c>
    </row>
    <row r="1369" spans="1:22" x14ac:dyDescent="0.2">
      <c r="A1369" s="28"/>
      <c r="B1369" t="s">
        <v>53</v>
      </c>
      <c r="C1369" t="s">
        <v>36</v>
      </c>
      <c r="D1369" s="30">
        <v>223.61308677098148</v>
      </c>
      <c r="E1369" s="41">
        <v>30.588549618320613</v>
      </c>
      <c r="F1369" s="41">
        <v>0.56999999999999995</v>
      </c>
      <c r="H1369" s="41">
        <v>6.9999999999999993E-2</v>
      </c>
      <c r="I1369" s="41">
        <v>0</v>
      </c>
      <c r="K1369" s="41">
        <v>1.0000000000000026E-2</v>
      </c>
      <c r="L1369" s="41">
        <v>0</v>
      </c>
      <c r="N1369" s="41">
        <v>-1.0000000000000026E-2</v>
      </c>
      <c r="O1369" s="41">
        <v>0</v>
      </c>
      <c r="Q1369" s="41">
        <v>0</v>
      </c>
      <c r="R1369" s="41">
        <v>0</v>
      </c>
      <c r="T1369" s="30">
        <v>251.074343041102</v>
      </c>
      <c r="U1369" s="41">
        <v>30.588549618320613</v>
      </c>
      <c r="V1369" s="42">
        <v>0.6399999999999999</v>
      </c>
    </row>
    <row r="1370" spans="1:22" x14ac:dyDescent="0.2">
      <c r="A1370" s="28"/>
      <c r="B1370" t="s">
        <v>54</v>
      </c>
      <c r="C1370" t="s">
        <v>33</v>
      </c>
      <c r="D1370" s="30">
        <v>612.80227596017073</v>
      </c>
      <c r="E1370" s="41">
        <v>135.70445682451253</v>
      </c>
      <c r="F1370" s="41">
        <v>6.9300000000000006</v>
      </c>
      <c r="H1370" s="41">
        <v>0.89999999999999891</v>
      </c>
      <c r="I1370" s="41">
        <v>0</v>
      </c>
      <c r="K1370" s="41">
        <v>2.000000000000083E-2</v>
      </c>
      <c r="L1370" s="41">
        <v>0</v>
      </c>
      <c r="N1370" s="41">
        <v>-2.000000000000083E-2</v>
      </c>
      <c r="O1370" s="41">
        <v>0</v>
      </c>
      <c r="Q1370" s="41">
        <v>0</v>
      </c>
      <c r="R1370" s="41">
        <v>0</v>
      </c>
      <c r="T1370" s="30">
        <v>692.38698712382916</v>
      </c>
      <c r="U1370" s="41">
        <v>135.70445682451253</v>
      </c>
      <c r="V1370" s="42">
        <v>7.8299999999999992</v>
      </c>
    </row>
    <row r="1371" spans="1:22" x14ac:dyDescent="0.2">
      <c r="A1371" s="28"/>
      <c r="B1371" t="s">
        <v>55</v>
      </c>
      <c r="C1371" t="s">
        <v>33</v>
      </c>
      <c r="D1371" s="30">
        <v>471.12375533428167</v>
      </c>
      <c r="E1371" s="41">
        <v>60.621014492753623</v>
      </c>
      <c r="F1371" s="41">
        <v>2.38</v>
      </c>
      <c r="H1371" s="41">
        <v>6.0000000000000414E-2</v>
      </c>
      <c r="I1371" s="41">
        <v>0</v>
      </c>
      <c r="K1371" s="41">
        <v>0</v>
      </c>
      <c r="L1371" s="41">
        <v>0</v>
      </c>
      <c r="N1371" s="41">
        <v>0</v>
      </c>
      <c r="O1371" s="41">
        <v>0</v>
      </c>
      <c r="Q1371" s="41">
        <v>0</v>
      </c>
      <c r="R1371" s="41">
        <v>0</v>
      </c>
      <c r="T1371" s="30">
        <v>483.00082479649052</v>
      </c>
      <c r="U1371" s="41">
        <v>60.621014492753623</v>
      </c>
      <c r="V1371" s="42">
        <v>2.4400000000000004</v>
      </c>
    </row>
    <row r="1372" spans="1:22" x14ac:dyDescent="0.2">
      <c r="A1372" s="28"/>
      <c r="B1372" t="s">
        <v>56</v>
      </c>
      <c r="C1372" t="s">
        <v>36</v>
      </c>
      <c r="D1372" s="30">
        <v>648.64864864864865</v>
      </c>
      <c r="E1372" s="41">
        <v>18.87</v>
      </c>
      <c r="F1372" s="41">
        <v>1.02</v>
      </c>
      <c r="H1372" s="41">
        <v>2.0000000000000052E-2</v>
      </c>
      <c r="I1372" s="41">
        <v>0</v>
      </c>
      <c r="K1372" s="41">
        <v>1.0000000000000026E-2</v>
      </c>
      <c r="L1372" s="41">
        <v>0</v>
      </c>
      <c r="N1372" s="41">
        <v>-1.0000000000000026E-2</v>
      </c>
      <c r="O1372" s="41">
        <v>0</v>
      </c>
      <c r="Q1372" s="41">
        <v>0</v>
      </c>
      <c r="R1372" s="41">
        <v>0</v>
      </c>
      <c r="T1372" s="30">
        <v>661.36724960254378</v>
      </c>
      <c r="U1372" s="41">
        <v>18.869999999999997</v>
      </c>
      <c r="V1372" s="42">
        <v>1.04</v>
      </c>
    </row>
    <row r="1373" spans="1:22" x14ac:dyDescent="0.2">
      <c r="A1373" s="28"/>
      <c r="B1373" t="s">
        <v>57</v>
      </c>
      <c r="C1373" t="s">
        <v>36</v>
      </c>
      <c r="D1373" s="30">
        <v>1442.3897581792319</v>
      </c>
      <c r="E1373" s="41">
        <v>18.552544378698226</v>
      </c>
      <c r="F1373" s="41">
        <v>2.23</v>
      </c>
      <c r="H1373" s="41">
        <v>0.28999999999999987</v>
      </c>
      <c r="I1373" s="41">
        <v>0</v>
      </c>
      <c r="K1373" s="41">
        <v>9.9999999999998961E-3</v>
      </c>
      <c r="L1373" s="41">
        <v>0</v>
      </c>
      <c r="N1373" s="41">
        <v>-9.9999999999998961E-3</v>
      </c>
      <c r="O1373" s="41">
        <v>0</v>
      </c>
      <c r="Q1373" s="41">
        <v>0.2300000000000002</v>
      </c>
      <c r="R1373" s="41">
        <v>0.05</v>
      </c>
      <c r="T1373" s="30">
        <v>1778.7317645708017</v>
      </c>
      <c r="U1373" s="41">
        <v>18.889863367401826</v>
      </c>
      <c r="V1373" s="42">
        <v>2.8</v>
      </c>
    </row>
    <row r="1374" spans="1:22" x14ac:dyDescent="0.2">
      <c r="A1374" s="28"/>
      <c r="B1374" t="s">
        <v>58</v>
      </c>
      <c r="C1374" t="s">
        <v>36</v>
      </c>
      <c r="D1374" s="30">
        <v>37.553342816500709</v>
      </c>
      <c r="E1374" s="41">
        <v>41.540909090909096</v>
      </c>
      <c r="F1374" s="41">
        <v>0.13</v>
      </c>
      <c r="H1374" s="41">
        <v>2.0000000000000004E-2</v>
      </c>
      <c r="I1374" s="41">
        <v>0</v>
      </c>
      <c r="K1374" s="41">
        <v>0</v>
      </c>
      <c r="L1374" s="41">
        <v>0</v>
      </c>
      <c r="N1374" s="41">
        <v>0</v>
      </c>
      <c r="O1374" s="41">
        <v>0</v>
      </c>
      <c r="Q1374" s="41">
        <v>0</v>
      </c>
      <c r="R1374" s="41">
        <v>0</v>
      </c>
      <c r="T1374" s="30">
        <v>43.33078017288544</v>
      </c>
      <c r="U1374" s="41">
        <v>41.540909090909096</v>
      </c>
      <c r="V1374" s="42">
        <v>0.15000000000000002</v>
      </c>
    </row>
    <row r="1375" spans="1:22" x14ac:dyDescent="0.2">
      <c r="A1375" s="28"/>
      <c r="B1375" t="s">
        <v>59</v>
      </c>
      <c r="C1375" t="s">
        <v>36</v>
      </c>
      <c r="D1375" s="30">
        <v>780.08534850640115</v>
      </c>
      <c r="E1375" s="41">
        <v>32.457986870897152</v>
      </c>
      <c r="F1375" s="41">
        <v>2.11</v>
      </c>
      <c r="H1375" s="41">
        <v>2.9999999999999947E-2</v>
      </c>
      <c r="I1375" s="41">
        <v>0</v>
      </c>
      <c r="K1375" s="41">
        <v>2.9999999999999947E-2</v>
      </c>
      <c r="L1375" s="41">
        <v>0</v>
      </c>
      <c r="N1375" s="41">
        <v>-9.9999999999998961E-3</v>
      </c>
      <c r="O1375" s="41">
        <v>0</v>
      </c>
      <c r="Q1375" s="41">
        <v>0</v>
      </c>
      <c r="R1375" s="41">
        <v>0</v>
      </c>
      <c r="T1375" s="30">
        <v>798.57078330513093</v>
      </c>
      <c r="U1375" s="41">
        <v>32.457986870897152</v>
      </c>
      <c r="V1375" s="42">
        <v>2.1599999999999997</v>
      </c>
    </row>
    <row r="1376" spans="1:22" x14ac:dyDescent="0.2">
      <c r="A1376" s="33" t="s">
        <v>60</v>
      </c>
      <c r="B1376" s="34"/>
      <c r="C1376" s="34"/>
      <c r="D1376" s="34"/>
      <c r="E1376" s="34"/>
      <c r="F1376" s="35">
        <v>57.670000000000009</v>
      </c>
      <c r="H1376" s="34"/>
      <c r="I1376" s="34"/>
      <c r="K1376" s="34"/>
      <c r="L1376" s="34"/>
      <c r="N1376" s="34"/>
      <c r="O1376" s="34"/>
      <c r="Q1376" s="34"/>
      <c r="R1376" s="34"/>
      <c r="T1376" s="34"/>
      <c r="U1376" s="34"/>
      <c r="V1376" s="36">
        <v>62.549999999999983</v>
      </c>
    </row>
    <row r="1377" spans="1:22" x14ac:dyDescent="0.2">
      <c r="A1377" s="28"/>
      <c r="V1377" s="29"/>
    </row>
    <row r="1378" spans="1:22" x14ac:dyDescent="0.2">
      <c r="A1378" s="28" t="s">
        <v>61</v>
      </c>
      <c r="V1378" s="29"/>
    </row>
    <row r="1379" spans="1:22" x14ac:dyDescent="0.2">
      <c r="A1379" s="28"/>
      <c r="B1379" t="s">
        <v>61</v>
      </c>
      <c r="C1379" t="s">
        <v>62</v>
      </c>
      <c r="D1379" s="30">
        <v>5267.7098150782358</v>
      </c>
      <c r="E1379" s="31">
        <v>115.5644523655217</v>
      </c>
      <c r="F1379" s="31">
        <v>50.73</v>
      </c>
      <c r="H1379" s="31">
        <v>-2.1399999999999935</v>
      </c>
      <c r="I1379" s="31">
        <v>0</v>
      </c>
      <c r="K1379" s="31">
        <v>0</v>
      </c>
      <c r="L1379" s="31">
        <v>0</v>
      </c>
      <c r="N1379" s="31">
        <v>-0.15</v>
      </c>
      <c r="O1379" s="31">
        <v>0</v>
      </c>
      <c r="Q1379" s="31">
        <v>0.91999999999999671</v>
      </c>
      <c r="R1379" s="31">
        <v>-0.45999999999999835</v>
      </c>
      <c r="T1379" s="30">
        <v>5125.4515370049621</v>
      </c>
      <c r="U1379" s="31">
        <v>114.48747408172633</v>
      </c>
      <c r="V1379" s="32">
        <v>48.9</v>
      </c>
    </row>
    <row r="1380" spans="1:22" x14ac:dyDescent="0.2">
      <c r="A1380" s="33" t="s">
        <v>63</v>
      </c>
      <c r="B1380" s="34"/>
      <c r="C1380" s="34"/>
      <c r="D1380" s="34"/>
      <c r="E1380" s="34"/>
      <c r="F1380" s="35">
        <v>50.73</v>
      </c>
      <c r="H1380" s="34"/>
      <c r="I1380" s="34"/>
      <c r="K1380" s="34"/>
      <c r="L1380" s="34"/>
      <c r="N1380" s="34"/>
      <c r="O1380" s="34"/>
      <c r="Q1380" s="34"/>
      <c r="R1380" s="34"/>
      <c r="T1380" s="34"/>
      <c r="U1380" s="34"/>
      <c r="V1380" s="36">
        <v>48.9</v>
      </c>
    </row>
    <row r="1381" spans="1:22" x14ac:dyDescent="0.2">
      <c r="A1381" s="28"/>
      <c r="V1381" s="29"/>
    </row>
    <row r="1382" spans="1:22" x14ac:dyDescent="0.2">
      <c r="A1382" s="28" t="s">
        <v>64</v>
      </c>
      <c r="V1382" s="29"/>
    </row>
    <row r="1383" spans="1:22" x14ac:dyDescent="0.2">
      <c r="A1383" s="28"/>
      <c r="B1383" t="s">
        <v>65</v>
      </c>
      <c r="C1383" t="s">
        <v>33</v>
      </c>
      <c r="D1383" s="30">
        <v>390.89615931721193</v>
      </c>
      <c r="E1383" s="31">
        <v>743.52227074235816</v>
      </c>
      <c r="F1383" s="31">
        <v>24.220000000000002</v>
      </c>
      <c r="H1383" s="31">
        <v>0.55999999999999839</v>
      </c>
      <c r="I1383" s="31">
        <v>0</v>
      </c>
      <c r="K1383" s="31">
        <v>0.15</v>
      </c>
      <c r="L1383" s="31">
        <v>0</v>
      </c>
      <c r="N1383" s="31">
        <v>-7.9999999999999169E-2</v>
      </c>
      <c r="O1383" s="31">
        <v>0</v>
      </c>
      <c r="Q1383" s="31">
        <v>0</v>
      </c>
      <c r="R1383" s="31">
        <v>0</v>
      </c>
      <c r="T1383" s="30">
        <v>401.06397849020294</v>
      </c>
      <c r="U1383" s="31">
        <v>743.52227074235827</v>
      </c>
      <c r="V1383" s="32">
        <v>24.85</v>
      </c>
    </row>
    <row r="1384" spans="1:22" x14ac:dyDescent="0.2">
      <c r="A1384" s="28"/>
      <c r="B1384" t="s">
        <v>66</v>
      </c>
      <c r="C1384" t="s">
        <v>33</v>
      </c>
      <c r="D1384" s="30">
        <v>0</v>
      </c>
      <c r="E1384" s="41">
        <v>0</v>
      </c>
      <c r="F1384" s="41">
        <v>0</v>
      </c>
      <c r="H1384" s="41">
        <v>0</v>
      </c>
      <c r="I1384" s="41">
        <v>0</v>
      </c>
      <c r="K1384" s="41">
        <v>0</v>
      </c>
      <c r="L1384" s="41">
        <v>0</v>
      </c>
      <c r="N1384" s="41">
        <v>0</v>
      </c>
      <c r="O1384" s="41">
        <v>0</v>
      </c>
      <c r="Q1384" s="41">
        <v>0</v>
      </c>
      <c r="R1384" s="41">
        <v>0</v>
      </c>
      <c r="T1384" s="30">
        <v>0</v>
      </c>
      <c r="U1384" s="41">
        <v>0</v>
      </c>
      <c r="V1384" s="42">
        <v>0</v>
      </c>
    </row>
    <row r="1385" spans="1:22" x14ac:dyDescent="0.2">
      <c r="A1385" s="28"/>
      <c r="B1385" t="s">
        <v>67</v>
      </c>
      <c r="C1385" t="s">
        <v>29</v>
      </c>
      <c r="D1385" s="30">
        <v>174.11095305832148</v>
      </c>
      <c r="E1385" s="41">
        <v>75.124509803921569</v>
      </c>
      <c r="F1385" s="41">
        <v>1.0900000000000001</v>
      </c>
      <c r="H1385" s="41">
        <v>2.9999999999999947E-2</v>
      </c>
      <c r="I1385" s="41">
        <v>0</v>
      </c>
      <c r="K1385" s="41">
        <v>0</v>
      </c>
      <c r="L1385" s="41">
        <v>0</v>
      </c>
      <c r="N1385" s="41">
        <v>0</v>
      </c>
      <c r="O1385" s="41">
        <v>0</v>
      </c>
      <c r="Q1385" s="41">
        <v>0</v>
      </c>
      <c r="R1385" s="41">
        <v>0</v>
      </c>
      <c r="T1385" s="30">
        <v>178.90299763790833</v>
      </c>
      <c r="U1385" s="41">
        <v>75.124509803921569</v>
      </c>
      <c r="V1385" s="42">
        <v>1.1200000000000001</v>
      </c>
    </row>
    <row r="1386" spans="1:22" x14ac:dyDescent="0.2">
      <c r="A1386" s="28"/>
      <c r="B1386" t="s">
        <v>68</v>
      </c>
      <c r="C1386" t="s">
        <v>33</v>
      </c>
      <c r="D1386" s="30">
        <v>0</v>
      </c>
      <c r="E1386" s="41">
        <v>0</v>
      </c>
      <c r="F1386" s="41">
        <v>0</v>
      </c>
      <c r="H1386" s="41">
        <v>0</v>
      </c>
      <c r="I1386" s="41">
        <v>0</v>
      </c>
      <c r="K1386" s="41">
        <v>0</v>
      </c>
      <c r="L1386" s="41">
        <v>0</v>
      </c>
      <c r="N1386" s="41">
        <v>0</v>
      </c>
      <c r="O1386" s="41">
        <v>0</v>
      </c>
      <c r="Q1386" s="41">
        <v>0</v>
      </c>
      <c r="R1386" s="41">
        <v>0</v>
      </c>
      <c r="T1386" s="30">
        <v>0</v>
      </c>
      <c r="U1386" s="41">
        <v>0</v>
      </c>
      <c r="V1386" s="42">
        <v>0</v>
      </c>
    </row>
    <row r="1387" spans="1:22" x14ac:dyDescent="0.2">
      <c r="A1387" s="28"/>
      <c r="B1387" t="s">
        <v>69</v>
      </c>
      <c r="C1387" t="s">
        <v>33</v>
      </c>
      <c r="D1387" s="30">
        <v>904.69416785206249</v>
      </c>
      <c r="E1387" s="41">
        <v>89.002452830188687</v>
      </c>
      <c r="F1387" s="41">
        <v>6.7099999999999991</v>
      </c>
      <c r="H1387" s="41">
        <v>0.16000000000000042</v>
      </c>
      <c r="I1387" s="41">
        <v>0</v>
      </c>
      <c r="K1387" s="41">
        <v>3.9999999999999584E-2</v>
      </c>
      <c r="L1387" s="41">
        <v>0</v>
      </c>
      <c r="N1387" s="41">
        <v>-1.9999999999999792E-2</v>
      </c>
      <c r="O1387" s="41">
        <v>0</v>
      </c>
      <c r="Q1387" s="41">
        <v>0</v>
      </c>
      <c r="R1387" s="41">
        <v>0</v>
      </c>
      <c r="T1387" s="30">
        <v>928.96316192260952</v>
      </c>
      <c r="U1387" s="41">
        <v>89.002452830188687</v>
      </c>
      <c r="V1387" s="42">
        <v>6.8899999999999988</v>
      </c>
    </row>
    <row r="1388" spans="1:22" x14ac:dyDescent="0.2">
      <c r="A1388" s="33" t="s">
        <v>70</v>
      </c>
      <c r="B1388" s="34"/>
      <c r="C1388" s="34"/>
      <c r="D1388" s="34"/>
      <c r="E1388" s="34"/>
      <c r="F1388" s="35">
        <v>32.020000000000003</v>
      </c>
      <c r="H1388" s="34"/>
      <c r="I1388" s="34"/>
      <c r="K1388" s="34"/>
      <c r="L1388" s="34"/>
      <c r="N1388" s="34"/>
      <c r="O1388" s="34"/>
      <c r="Q1388" s="34"/>
      <c r="R1388" s="34"/>
      <c r="T1388" s="34"/>
      <c r="U1388" s="34"/>
      <c r="V1388" s="36">
        <v>32.86</v>
      </c>
    </row>
    <row r="1389" spans="1:22" x14ac:dyDescent="0.2">
      <c r="A1389" s="28"/>
      <c r="V1389" s="29"/>
    </row>
    <row r="1390" spans="1:22" x14ac:dyDescent="0.2">
      <c r="A1390" s="28" t="s">
        <v>71</v>
      </c>
      <c r="V1390" s="29"/>
    </row>
    <row r="1391" spans="1:22" x14ac:dyDescent="0.2">
      <c r="A1391" s="28"/>
      <c r="B1391" t="s">
        <v>72</v>
      </c>
      <c r="C1391" t="s">
        <v>73</v>
      </c>
      <c r="D1391" s="30">
        <v>17.069701280227598</v>
      </c>
      <c r="E1391" s="31">
        <v>407.7399999999999</v>
      </c>
      <c r="F1391" s="31">
        <v>0.57999999999999996</v>
      </c>
      <c r="H1391" s="31">
        <v>1.0000000000000026E-2</v>
      </c>
      <c r="I1391" s="31">
        <v>0</v>
      </c>
      <c r="K1391" s="31">
        <v>1.0000000000000026E-2</v>
      </c>
      <c r="L1391" s="31">
        <v>0</v>
      </c>
      <c r="N1391" s="31">
        <v>-1.0000000000000026E-2</v>
      </c>
      <c r="O1391" s="31">
        <v>0</v>
      </c>
      <c r="Q1391" s="31">
        <v>0</v>
      </c>
      <c r="R1391" s="31">
        <v>0</v>
      </c>
      <c r="T1391" s="30">
        <v>17.364006474714284</v>
      </c>
      <c r="U1391" s="31">
        <v>407.73999999999984</v>
      </c>
      <c r="V1391" s="32">
        <v>0.59</v>
      </c>
    </row>
    <row r="1392" spans="1:22" x14ac:dyDescent="0.2">
      <c r="A1392" s="28"/>
      <c r="B1392" t="s">
        <v>74</v>
      </c>
      <c r="C1392" t="s">
        <v>73</v>
      </c>
      <c r="D1392" s="30">
        <v>20.483641536273115</v>
      </c>
      <c r="E1392" s="41">
        <v>609.26666666666665</v>
      </c>
      <c r="F1392" s="41">
        <v>1.04</v>
      </c>
      <c r="H1392" s="41">
        <v>2.9999999999999947E-2</v>
      </c>
      <c r="I1392" s="41">
        <v>0</v>
      </c>
      <c r="K1392" s="41">
        <v>0</v>
      </c>
      <c r="L1392" s="41">
        <v>0</v>
      </c>
      <c r="N1392" s="41">
        <v>-1.0000000000000026E-2</v>
      </c>
      <c r="O1392" s="41">
        <v>0</v>
      </c>
      <c r="Q1392" s="41">
        <v>0</v>
      </c>
      <c r="R1392" s="41">
        <v>0</v>
      </c>
      <c r="T1392" s="30">
        <v>20.877557719662981</v>
      </c>
      <c r="U1392" s="41">
        <v>609.26666666666665</v>
      </c>
      <c r="V1392" s="42">
        <v>1.06</v>
      </c>
    </row>
    <row r="1393" spans="1:22" x14ac:dyDescent="0.2">
      <c r="A1393" s="28"/>
      <c r="B1393" t="s">
        <v>75</v>
      </c>
      <c r="C1393" t="s">
        <v>76</v>
      </c>
      <c r="D1393" s="30">
        <v>93.88335704125177</v>
      </c>
      <c r="E1393" s="41">
        <v>430.74727272727267</v>
      </c>
      <c r="F1393" s="41">
        <v>3.3699999999999997</v>
      </c>
      <c r="H1393" s="41">
        <v>0.44000000000000011</v>
      </c>
      <c r="I1393" s="41">
        <v>0</v>
      </c>
      <c r="K1393" s="41">
        <v>9.9999999999998961E-3</v>
      </c>
      <c r="L1393" s="41">
        <v>0</v>
      </c>
      <c r="N1393" s="41">
        <v>-9.9999999999998961E-3</v>
      </c>
      <c r="O1393" s="41">
        <v>0</v>
      </c>
      <c r="Q1393" s="41">
        <v>0</v>
      </c>
      <c r="R1393" s="41">
        <v>0</v>
      </c>
      <c r="T1393" s="30">
        <v>106.14112472616299</v>
      </c>
      <c r="U1393" s="41">
        <v>430.74727272727267</v>
      </c>
      <c r="V1393" s="42">
        <v>3.8099999999999996</v>
      </c>
    </row>
    <row r="1394" spans="1:22" x14ac:dyDescent="0.2">
      <c r="A1394" s="28"/>
      <c r="B1394" t="s">
        <v>77</v>
      </c>
      <c r="C1394" t="s">
        <v>36</v>
      </c>
      <c r="D1394" s="30">
        <v>612.80227596017073</v>
      </c>
      <c r="E1394" s="41">
        <v>54.242618384401105</v>
      </c>
      <c r="F1394" s="41">
        <v>2.7699999999999996</v>
      </c>
      <c r="H1394" s="41">
        <v>0.35999999999999988</v>
      </c>
      <c r="I1394" s="41">
        <v>0</v>
      </c>
      <c r="K1394" s="41">
        <v>1.0000000000000415E-2</v>
      </c>
      <c r="L1394" s="41">
        <v>0</v>
      </c>
      <c r="N1394" s="41">
        <v>-1.0000000000000415E-2</v>
      </c>
      <c r="O1394" s="41">
        <v>0</v>
      </c>
      <c r="Q1394" s="41">
        <v>-0.46999999999999981</v>
      </c>
      <c r="R1394" s="41">
        <v>0.2699999999999998</v>
      </c>
      <c r="T1394" s="30">
        <v>588.46716752853945</v>
      </c>
      <c r="U1394" s="41">
        <v>59.748448070035799</v>
      </c>
      <c r="V1394" s="42">
        <v>2.9299999999999997</v>
      </c>
    </row>
    <row r="1395" spans="1:22" x14ac:dyDescent="0.2">
      <c r="A1395" s="33" t="s">
        <v>78</v>
      </c>
      <c r="B1395" s="34"/>
      <c r="C1395" s="34"/>
      <c r="D1395" s="34"/>
      <c r="E1395" s="34"/>
      <c r="F1395" s="35">
        <v>7.76</v>
      </c>
      <c r="H1395" s="34"/>
      <c r="I1395" s="34"/>
      <c r="K1395" s="34"/>
      <c r="L1395" s="34"/>
      <c r="N1395" s="34"/>
      <c r="O1395" s="34"/>
      <c r="Q1395" s="34"/>
      <c r="R1395" s="34"/>
      <c r="T1395" s="34"/>
      <c r="U1395" s="34"/>
      <c r="V1395" s="36">
        <v>8.3899999999999988</v>
      </c>
    </row>
    <row r="1396" spans="1:22" x14ac:dyDescent="0.2">
      <c r="A1396" s="28"/>
      <c r="V1396" s="29"/>
    </row>
    <row r="1397" spans="1:22" x14ac:dyDescent="0.2">
      <c r="A1397" s="28" t="s">
        <v>79</v>
      </c>
      <c r="V1397" s="29"/>
    </row>
    <row r="1398" spans="1:22" x14ac:dyDescent="0.2">
      <c r="A1398" s="28"/>
      <c r="B1398" t="s">
        <v>80</v>
      </c>
      <c r="C1398" t="s">
        <v>29</v>
      </c>
      <c r="D1398" s="30">
        <v>0</v>
      </c>
      <c r="E1398" s="31">
        <v>0</v>
      </c>
      <c r="F1398" s="31">
        <v>0</v>
      </c>
      <c r="H1398" s="31">
        <v>0</v>
      </c>
      <c r="I1398" s="31">
        <v>0</v>
      </c>
      <c r="K1398" s="31">
        <v>0</v>
      </c>
      <c r="L1398" s="31">
        <v>0</v>
      </c>
      <c r="N1398" s="31">
        <v>0</v>
      </c>
      <c r="O1398" s="31">
        <v>0</v>
      </c>
      <c r="Q1398" s="31">
        <v>0</v>
      </c>
      <c r="R1398" s="31">
        <v>0</v>
      </c>
      <c r="T1398" s="30">
        <v>0</v>
      </c>
      <c r="U1398" s="31">
        <v>0</v>
      </c>
      <c r="V1398" s="32">
        <v>0</v>
      </c>
    </row>
    <row r="1399" spans="1:22" x14ac:dyDescent="0.2">
      <c r="A1399" s="28"/>
      <c r="B1399" t="s">
        <v>81</v>
      </c>
      <c r="C1399" t="s">
        <v>36</v>
      </c>
      <c r="D1399" s="30">
        <v>0</v>
      </c>
      <c r="E1399" s="41">
        <v>0</v>
      </c>
      <c r="F1399" s="41">
        <v>0</v>
      </c>
      <c r="H1399" s="41">
        <v>0</v>
      </c>
      <c r="I1399" s="41">
        <v>0</v>
      </c>
      <c r="K1399" s="41">
        <v>0</v>
      </c>
      <c r="L1399" s="41">
        <v>0</v>
      </c>
      <c r="N1399" s="41">
        <v>0</v>
      </c>
      <c r="O1399" s="41">
        <v>0</v>
      </c>
      <c r="Q1399" s="41">
        <v>0</v>
      </c>
      <c r="R1399" s="41">
        <v>0</v>
      </c>
      <c r="T1399" s="30">
        <v>0</v>
      </c>
      <c r="U1399" s="41">
        <v>0</v>
      </c>
      <c r="V1399" s="42">
        <v>0</v>
      </c>
    </row>
    <row r="1400" spans="1:22" x14ac:dyDescent="0.2">
      <c r="A1400" s="28"/>
      <c r="B1400" t="s">
        <v>82</v>
      </c>
      <c r="C1400" t="s">
        <v>36</v>
      </c>
      <c r="D1400" s="30">
        <v>1.7069701280227598</v>
      </c>
      <c r="E1400" s="41">
        <v>0</v>
      </c>
      <c r="F1400" s="41">
        <v>0</v>
      </c>
      <c r="H1400" s="41">
        <v>0</v>
      </c>
      <c r="I1400" s="41">
        <v>0</v>
      </c>
      <c r="K1400" s="41">
        <v>0</v>
      </c>
      <c r="L1400" s="41">
        <v>0</v>
      </c>
      <c r="N1400" s="41">
        <v>0</v>
      </c>
      <c r="O1400" s="41">
        <v>0</v>
      </c>
      <c r="Q1400" s="41">
        <v>0</v>
      </c>
      <c r="R1400" s="47">
        <v>0</v>
      </c>
      <c r="T1400" s="30">
        <v>0</v>
      </c>
      <c r="U1400" s="41">
        <v>0</v>
      </c>
      <c r="V1400" s="42">
        <v>0</v>
      </c>
    </row>
    <row r="1401" spans="1:22" x14ac:dyDescent="0.2">
      <c r="A1401" s="33" t="s">
        <v>83</v>
      </c>
      <c r="B1401" s="34"/>
      <c r="C1401" s="34"/>
      <c r="D1401" s="34"/>
      <c r="E1401" s="34"/>
      <c r="F1401" s="35">
        <v>0</v>
      </c>
      <c r="H1401" s="34"/>
      <c r="I1401" s="34"/>
      <c r="K1401" s="34"/>
      <c r="L1401" s="34"/>
      <c r="N1401" s="34"/>
      <c r="O1401" s="34"/>
      <c r="Q1401" s="34"/>
      <c r="T1401" s="34"/>
      <c r="U1401" s="34"/>
      <c r="V1401" s="36">
        <v>0</v>
      </c>
    </row>
    <row r="1402" spans="1:22" x14ac:dyDescent="0.2">
      <c r="A1402" s="28"/>
      <c r="V1402" s="29"/>
    </row>
    <row r="1403" spans="1:22" ht="13.5" thickBot="1" x14ac:dyDescent="0.25">
      <c r="A1403" s="37" t="s">
        <v>84</v>
      </c>
      <c r="B1403" s="38"/>
      <c r="C1403" s="38"/>
      <c r="D1403" s="38"/>
      <c r="E1403" s="38"/>
      <c r="F1403" s="39">
        <v>346.7</v>
      </c>
      <c r="G1403" s="38"/>
      <c r="H1403" s="38"/>
      <c r="I1403" s="38"/>
      <c r="J1403" s="38"/>
      <c r="K1403" s="38"/>
      <c r="L1403" s="38"/>
      <c r="M1403" s="38"/>
      <c r="N1403" s="38"/>
      <c r="O1403" s="38"/>
      <c r="P1403" s="38"/>
      <c r="Q1403" s="38"/>
      <c r="R1403" s="38"/>
      <c r="S1403" s="38"/>
      <c r="T1403" s="38"/>
      <c r="U1403" s="38"/>
      <c r="V1403" s="40">
        <v>365.75</v>
      </c>
    </row>
    <row r="1406" spans="1:22" ht="13.5" thickBot="1" x14ac:dyDescent="0.25"/>
    <row r="1407" spans="1:22" x14ac:dyDescent="0.2">
      <c r="A1407" s="1" t="s">
        <v>0</v>
      </c>
      <c r="B1407" s="2"/>
      <c r="C1407" s="2"/>
      <c r="D1407" s="2"/>
      <c r="E1407" s="2"/>
      <c r="F1407" s="2"/>
      <c r="G1407" s="2"/>
      <c r="H1407" s="2"/>
      <c r="I1407" s="2"/>
      <c r="J1407" s="2"/>
      <c r="K1407" s="2"/>
      <c r="L1407" s="2"/>
      <c r="M1407" s="2"/>
      <c r="N1407" s="2"/>
      <c r="O1407" s="2"/>
      <c r="P1407" s="2"/>
      <c r="Q1407" s="2"/>
      <c r="R1407" s="2"/>
      <c r="S1407" s="2"/>
      <c r="T1407" s="2"/>
      <c r="U1407" s="2"/>
      <c r="V1407" s="3"/>
    </row>
    <row r="1408" spans="1:22" x14ac:dyDescent="0.2">
      <c r="A1408" s="4" t="s">
        <v>1</v>
      </c>
      <c r="B1408" s="5"/>
      <c r="C1408" s="5"/>
      <c r="D1408" s="5"/>
      <c r="E1408" s="5"/>
      <c r="F1408" s="5"/>
      <c r="G1408" s="5"/>
      <c r="H1408" s="5"/>
      <c r="I1408" s="5"/>
      <c r="J1408" s="5"/>
      <c r="K1408" s="5"/>
      <c r="L1408" s="5"/>
      <c r="M1408" s="5"/>
      <c r="N1408" s="5"/>
      <c r="O1408" s="5"/>
      <c r="P1408" s="5"/>
      <c r="Q1408" s="5"/>
      <c r="R1408" s="5"/>
      <c r="S1408" s="5"/>
      <c r="T1408" s="5"/>
      <c r="U1408" s="5"/>
      <c r="V1408" s="6"/>
    </row>
    <row r="1409" spans="1:22" x14ac:dyDescent="0.2">
      <c r="A1409" s="4" t="s">
        <v>2</v>
      </c>
      <c r="B1409" s="5"/>
      <c r="C1409" s="5"/>
      <c r="D1409" s="5"/>
      <c r="E1409" s="5"/>
      <c r="F1409" s="5"/>
      <c r="G1409" s="5"/>
      <c r="H1409" s="5"/>
      <c r="I1409" s="5"/>
      <c r="J1409" s="5"/>
      <c r="K1409" s="5"/>
      <c r="L1409" s="5"/>
      <c r="M1409" s="5"/>
      <c r="N1409" s="5"/>
      <c r="O1409" s="5"/>
      <c r="P1409" s="5"/>
      <c r="Q1409" s="5"/>
      <c r="R1409" s="5"/>
      <c r="S1409" s="5"/>
      <c r="T1409" s="5"/>
      <c r="U1409" s="5"/>
      <c r="V1409" s="6"/>
    </row>
    <row r="1410" spans="1:22" x14ac:dyDescent="0.2">
      <c r="A1410" s="4" t="s">
        <v>22</v>
      </c>
      <c r="B1410" s="5"/>
      <c r="C1410" s="5"/>
      <c r="D1410" s="5"/>
      <c r="E1410" s="5"/>
      <c r="F1410" s="5"/>
      <c r="G1410" s="5"/>
      <c r="H1410" s="5"/>
      <c r="I1410" s="5"/>
      <c r="J1410" s="5"/>
      <c r="K1410" s="5"/>
      <c r="L1410" s="5"/>
      <c r="M1410" s="5"/>
      <c r="N1410" s="5"/>
      <c r="O1410" s="5"/>
      <c r="P1410" s="5"/>
      <c r="Q1410" s="5"/>
      <c r="R1410" s="5"/>
      <c r="S1410" s="5"/>
      <c r="T1410" s="5"/>
      <c r="U1410" s="5"/>
      <c r="V1410" s="6"/>
    </row>
    <row r="1411" spans="1:22" x14ac:dyDescent="0.2">
      <c r="A1411" s="7" t="s">
        <v>23</v>
      </c>
      <c r="B1411" s="8"/>
      <c r="C1411" s="8"/>
      <c r="D1411" s="8"/>
      <c r="E1411" s="8"/>
      <c r="F1411" s="8"/>
      <c r="G1411" s="8"/>
      <c r="H1411" s="8"/>
      <c r="I1411" s="8"/>
      <c r="J1411" s="8"/>
      <c r="K1411" s="8"/>
      <c r="L1411" s="8"/>
      <c r="M1411" s="8"/>
      <c r="N1411" s="8"/>
      <c r="O1411" s="8"/>
      <c r="P1411" s="8"/>
      <c r="Q1411" s="8"/>
      <c r="R1411" s="8"/>
      <c r="S1411" s="8"/>
      <c r="T1411" s="8"/>
      <c r="U1411" s="8"/>
      <c r="V1411" s="9"/>
    </row>
    <row r="1412" spans="1:22" x14ac:dyDescent="0.2">
      <c r="A1412" s="10"/>
      <c r="B1412" s="11"/>
      <c r="C1412" s="11"/>
      <c r="D1412" s="11"/>
      <c r="E1412" s="11"/>
      <c r="F1412" s="11"/>
      <c r="G1412" s="11"/>
      <c r="H1412" s="11"/>
      <c r="I1412" s="11"/>
      <c r="J1412" s="11"/>
      <c r="K1412" s="11"/>
      <c r="L1412" s="11"/>
      <c r="M1412" s="11"/>
      <c r="N1412" s="11"/>
      <c r="O1412" s="11"/>
      <c r="P1412" s="11"/>
      <c r="Q1412" s="11"/>
      <c r="R1412" s="11"/>
      <c r="S1412" s="11"/>
      <c r="T1412" s="11"/>
      <c r="U1412" s="11"/>
      <c r="V1412" s="12"/>
    </row>
    <row r="1413" spans="1:22" x14ac:dyDescent="0.2">
      <c r="A1413" s="13" t="s">
        <v>24</v>
      </c>
      <c r="B1413" s="43"/>
      <c r="C1413" s="43"/>
      <c r="D1413" s="15" t="s">
        <v>16</v>
      </c>
      <c r="E1413" s="15"/>
      <c r="F1413" s="15"/>
      <c r="G1413" s="14"/>
      <c r="H1413" s="15" t="s">
        <v>21</v>
      </c>
      <c r="I1413" s="15"/>
      <c r="J1413" s="14"/>
      <c r="K1413" s="15" t="s">
        <v>17</v>
      </c>
      <c r="L1413" s="15"/>
      <c r="M1413" s="14"/>
      <c r="N1413" s="15" t="s">
        <v>18</v>
      </c>
      <c r="O1413" s="15"/>
      <c r="P1413" s="14"/>
      <c r="Q1413" s="16" t="s">
        <v>19</v>
      </c>
      <c r="R1413" s="15"/>
      <c r="S1413" s="14"/>
      <c r="T1413" s="15" t="s">
        <v>3</v>
      </c>
      <c r="U1413" s="15"/>
      <c r="V1413" s="17"/>
    </row>
    <row r="1414" spans="1:22" x14ac:dyDescent="0.2">
      <c r="A1414" s="18" t="s">
        <v>121</v>
      </c>
      <c r="B1414" s="44"/>
      <c r="C1414" s="44"/>
      <c r="D1414" s="20" t="s">
        <v>20</v>
      </c>
      <c r="E1414" s="20"/>
      <c r="F1414" s="20"/>
      <c r="G1414" s="19"/>
      <c r="H1414" s="20" t="s">
        <v>5</v>
      </c>
      <c r="I1414" s="20"/>
      <c r="J1414" s="19"/>
      <c r="K1414" s="20" t="s">
        <v>5</v>
      </c>
      <c r="L1414" s="20"/>
      <c r="M1414" s="19"/>
      <c r="N1414" s="20" t="s">
        <v>5</v>
      </c>
      <c r="O1414" s="20"/>
      <c r="P1414" s="19"/>
      <c r="Q1414" s="20" t="s">
        <v>5</v>
      </c>
      <c r="R1414" s="20"/>
      <c r="S1414" s="19"/>
      <c r="T1414" s="20" t="s">
        <v>4</v>
      </c>
      <c r="U1414" s="20"/>
      <c r="V1414" s="21"/>
    </row>
    <row r="1415" spans="1:22" x14ac:dyDescent="0.2">
      <c r="A1415" s="22"/>
      <c r="B1415" s="23"/>
      <c r="C1415" s="23"/>
      <c r="D1415" s="24"/>
      <c r="E1415" s="24"/>
      <c r="F1415" s="45"/>
      <c r="G1415" s="46"/>
      <c r="H1415" s="24"/>
      <c r="I1415" s="24"/>
      <c r="J1415" s="23"/>
      <c r="K1415" s="24"/>
      <c r="L1415" s="24"/>
      <c r="M1415" s="23"/>
      <c r="N1415" s="24"/>
      <c r="O1415" s="24"/>
      <c r="P1415" s="23"/>
      <c r="Q1415" s="24"/>
      <c r="R1415" s="24"/>
      <c r="S1415" s="23"/>
      <c r="T1415" s="24"/>
      <c r="U1415" s="24"/>
      <c r="V1415" s="25"/>
    </row>
    <row r="1416" spans="1:22" x14ac:dyDescent="0.2">
      <c r="A1416" s="13" t="s">
        <v>122</v>
      </c>
      <c r="B1416" s="14"/>
      <c r="C1416" s="14" t="s">
        <v>6</v>
      </c>
      <c r="D1416" s="14" t="s">
        <v>6</v>
      </c>
      <c r="E1416" s="14" t="s">
        <v>7</v>
      </c>
      <c r="F1416" s="14"/>
      <c r="G1416" s="14"/>
      <c r="H1416" s="14" t="s">
        <v>6</v>
      </c>
      <c r="I1416" s="14" t="s">
        <v>8</v>
      </c>
      <c r="J1416" s="14"/>
      <c r="K1416" s="14" t="s">
        <v>6</v>
      </c>
      <c r="L1416" s="14" t="s">
        <v>8</v>
      </c>
      <c r="M1416" s="14"/>
      <c r="N1416" s="14" t="s">
        <v>6</v>
      </c>
      <c r="O1416" s="14" t="s">
        <v>8</v>
      </c>
      <c r="P1416" s="14"/>
      <c r="Q1416" s="14" t="s">
        <v>6</v>
      </c>
      <c r="R1416" s="14" t="s">
        <v>8</v>
      </c>
      <c r="S1416" s="14"/>
      <c r="T1416" s="14" t="s">
        <v>6</v>
      </c>
      <c r="U1416" s="14" t="s">
        <v>7</v>
      </c>
      <c r="V1416" s="26"/>
    </row>
    <row r="1417" spans="1:22" x14ac:dyDescent="0.2">
      <c r="A1417" s="18" t="s">
        <v>9</v>
      </c>
      <c r="B1417" s="19"/>
      <c r="C1417" s="19" t="s">
        <v>10</v>
      </c>
      <c r="D1417" s="19" t="s">
        <v>11</v>
      </c>
      <c r="E1417" s="19" t="s">
        <v>12</v>
      </c>
      <c r="F1417" s="19" t="s">
        <v>15</v>
      </c>
      <c r="G1417" s="19"/>
      <c r="H1417" s="19" t="s">
        <v>14</v>
      </c>
      <c r="I1417" s="19" t="s">
        <v>14</v>
      </c>
      <c r="J1417" s="19"/>
      <c r="K1417" s="19" t="s">
        <v>14</v>
      </c>
      <c r="L1417" s="19" t="s">
        <v>14</v>
      </c>
      <c r="M1417" s="19"/>
      <c r="N1417" s="19" t="s">
        <v>14</v>
      </c>
      <c r="O1417" s="19" t="s">
        <v>14</v>
      </c>
      <c r="P1417" s="19"/>
      <c r="Q1417" s="19" t="s">
        <v>14</v>
      </c>
      <c r="R1417" s="19" t="s">
        <v>14</v>
      </c>
      <c r="S1417" s="19"/>
      <c r="T1417" s="19" t="s">
        <v>11</v>
      </c>
      <c r="U1417" s="19" t="s">
        <v>12</v>
      </c>
      <c r="V1417" s="27" t="s">
        <v>15</v>
      </c>
    </row>
    <row r="1418" spans="1:22" x14ac:dyDescent="0.2">
      <c r="A1418" s="28"/>
      <c r="V1418" s="29"/>
    </row>
    <row r="1419" spans="1:22" x14ac:dyDescent="0.2">
      <c r="A1419" s="28" t="s">
        <v>27</v>
      </c>
      <c r="V1419" s="29"/>
    </row>
    <row r="1420" spans="1:22" x14ac:dyDescent="0.2">
      <c r="A1420" s="28"/>
      <c r="B1420" t="s">
        <v>28</v>
      </c>
      <c r="C1420" t="s">
        <v>29</v>
      </c>
      <c r="D1420" s="30">
        <v>485.83773403744595</v>
      </c>
      <c r="E1420" s="31">
        <v>1918.1713043478264</v>
      </c>
      <c r="F1420" s="31">
        <v>77.660000000000011</v>
      </c>
      <c r="H1420" s="31">
        <v>2.3999999999999964</v>
      </c>
      <c r="I1420" s="31">
        <v>0</v>
      </c>
      <c r="K1420" s="31">
        <v>3.9599999999999969</v>
      </c>
      <c r="L1420" s="31">
        <v>0</v>
      </c>
      <c r="N1420" s="31">
        <v>-0.24999999999999067</v>
      </c>
      <c r="O1420" s="31">
        <v>0</v>
      </c>
      <c r="Q1420" s="31">
        <v>0</v>
      </c>
      <c r="R1420" s="31">
        <v>0</v>
      </c>
      <c r="T1420" s="30">
        <v>524.0616402307088</v>
      </c>
      <c r="U1420" s="31">
        <v>1918.1713043478264</v>
      </c>
      <c r="V1420" s="32">
        <v>83.77000000000001</v>
      </c>
    </row>
    <row r="1421" spans="1:22" x14ac:dyDescent="0.2">
      <c r="A1421" s="33" t="s">
        <v>30</v>
      </c>
      <c r="B1421" s="34"/>
      <c r="C1421" s="34"/>
      <c r="D1421" s="34"/>
      <c r="E1421" s="34"/>
      <c r="F1421" s="35">
        <v>77.660000000000011</v>
      </c>
      <c r="H1421" s="34"/>
      <c r="I1421" s="34"/>
      <c r="K1421" s="34"/>
      <c r="L1421" s="34"/>
      <c r="N1421" s="34"/>
      <c r="O1421" s="34"/>
      <c r="Q1421" s="34"/>
      <c r="R1421" s="34"/>
      <c r="T1421" s="34"/>
      <c r="U1421" s="34"/>
      <c r="V1421" s="36">
        <v>83.77000000000001</v>
      </c>
    </row>
    <row r="1422" spans="1:22" x14ac:dyDescent="0.2">
      <c r="A1422" s="28"/>
      <c r="V1422" s="29"/>
    </row>
    <row r="1423" spans="1:22" x14ac:dyDescent="0.2">
      <c r="A1423" s="28" t="s">
        <v>31</v>
      </c>
      <c r="V1423" s="29"/>
    </row>
    <row r="1424" spans="1:22" x14ac:dyDescent="0.2">
      <c r="A1424" s="28"/>
      <c r="B1424" t="s">
        <v>32</v>
      </c>
      <c r="C1424" t="s">
        <v>33</v>
      </c>
      <c r="D1424" s="30">
        <v>480.07681228996643</v>
      </c>
      <c r="E1424" s="31">
        <v>476.17379999999997</v>
      </c>
      <c r="F1424" s="31">
        <v>19.05</v>
      </c>
      <c r="H1424" s="31">
        <v>0.30000000000000188</v>
      </c>
      <c r="I1424" s="31">
        <v>0</v>
      </c>
      <c r="K1424" s="31">
        <v>0.19999999999999812</v>
      </c>
      <c r="L1424" s="31">
        <v>0</v>
      </c>
      <c r="N1424" s="31">
        <v>-5.9999999999998041E-2</v>
      </c>
      <c r="O1424" s="31">
        <v>0</v>
      </c>
      <c r="Q1424" s="31">
        <v>0</v>
      </c>
      <c r="R1424" s="31">
        <v>0</v>
      </c>
      <c r="T1424" s="30">
        <v>491.16520060532531</v>
      </c>
      <c r="U1424" s="31">
        <v>476.17379999999997</v>
      </c>
      <c r="V1424" s="32">
        <v>19.490000000000002</v>
      </c>
    </row>
    <row r="1425" spans="1:22" x14ac:dyDescent="0.2">
      <c r="A1425" s="28"/>
      <c r="B1425" t="s">
        <v>34</v>
      </c>
      <c r="C1425" t="s">
        <v>33</v>
      </c>
      <c r="D1425" s="30">
        <v>166.10657705232836</v>
      </c>
      <c r="E1425" s="41">
        <v>538.93109826589603</v>
      </c>
      <c r="F1425" s="41">
        <v>7.46</v>
      </c>
      <c r="H1425" s="41">
        <v>0.11999999999999958</v>
      </c>
      <c r="I1425" s="41">
        <v>0</v>
      </c>
      <c r="K1425" s="41">
        <v>8.000000000000089E-2</v>
      </c>
      <c r="L1425" s="41">
        <v>0</v>
      </c>
      <c r="N1425" s="41">
        <v>-3.0000000000000186E-2</v>
      </c>
      <c r="O1425" s="41">
        <v>0</v>
      </c>
      <c r="Q1425" s="41">
        <v>0</v>
      </c>
      <c r="R1425" s="41">
        <v>0</v>
      </c>
      <c r="T1425" s="30">
        <v>169.89184757496858</v>
      </c>
      <c r="U1425" s="41">
        <v>538.93109826589591</v>
      </c>
      <c r="V1425" s="42">
        <v>7.63</v>
      </c>
    </row>
    <row r="1426" spans="1:22" x14ac:dyDescent="0.2">
      <c r="A1426" s="28"/>
      <c r="B1426" t="s">
        <v>35</v>
      </c>
      <c r="C1426" t="s">
        <v>36</v>
      </c>
      <c r="D1426" s="30">
        <v>440.71051368218912</v>
      </c>
      <c r="E1426" s="41">
        <v>535.04509803921587</v>
      </c>
      <c r="F1426" s="41">
        <v>19.650000000000002</v>
      </c>
      <c r="H1426" s="41">
        <v>0.31000000000000039</v>
      </c>
      <c r="I1426" s="41">
        <v>0</v>
      </c>
      <c r="K1426" s="41">
        <v>0.20999999999999897</v>
      </c>
      <c r="L1426" s="41">
        <v>0</v>
      </c>
      <c r="N1426" s="41">
        <v>-6.0000000000000372E-2</v>
      </c>
      <c r="O1426" s="41">
        <v>0</v>
      </c>
      <c r="Q1426" s="41">
        <v>0</v>
      </c>
      <c r="R1426" s="41">
        <v>0</v>
      </c>
      <c r="T1426" s="30">
        <v>451.02740102538536</v>
      </c>
      <c r="U1426" s="41">
        <v>535.04509803921576</v>
      </c>
      <c r="V1426" s="42">
        <v>20.11</v>
      </c>
    </row>
    <row r="1427" spans="1:22" x14ac:dyDescent="0.2">
      <c r="A1427" s="28"/>
      <c r="B1427" t="s">
        <v>37</v>
      </c>
      <c r="C1427" t="s">
        <v>36</v>
      </c>
      <c r="D1427" s="30">
        <v>2076.8122899663945</v>
      </c>
      <c r="E1427" s="41">
        <v>21.090013869625523</v>
      </c>
      <c r="F1427" s="41">
        <v>3.6500000000000004</v>
      </c>
      <c r="H1427" s="41">
        <v>5.999999999999979E-2</v>
      </c>
      <c r="I1427" s="41">
        <v>0</v>
      </c>
      <c r="K1427" s="41">
        <v>3.9999999999999862E-2</v>
      </c>
      <c r="L1427" s="41">
        <v>0</v>
      </c>
      <c r="N1427" s="41">
        <v>-1.9999999999999931E-2</v>
      </c>
      <c r="O1427" s="41">
        <v>0</v>
      </c>
      <c r="Q1427" s="41">
        <v>0</v>
      </c>
      <c r="R1427" s="41">
        <v>0</v>
      </c>
      <c r="T1427" s="30">
        <v>2122.3314634451099</v>
      </c>
      <c r="U1427" s="41">
        <v>21.090013869625523</v>
      </c>
      <c r="V1427" s="42">
        <v>3.73</v>
      </c>
    </row>
    <row r="1428" spans="1:22" x14ac:dyDescent="0.2">
      <c r="A1428" s="28"/>
      <c r="B1428" t="s">
        <v>38</v>
      </c>
      <c r="C1428" t="s">
        <v>36</v>
      </c>
      <c r="D1428" s="30">
        <v>391.74267882861261</v>
      </c>
      <c r="E1428" s="41">
        <v>237.09441176470585</v>
      </c>
      <c r="F1428" s="41">
        <v>7.74</v>
      </c>
      <c r="H1428" s="41">
        <v>0.11999999999999958</v>
      </c>
      <c r="I1428" s="41">
        <v>0</v>
      </c>
      <c r="K1428" s="41">
        <v>8.000000000000089E-2</v>
      </c>
      <c r="L1428" s="41">
        <v>0</v>
      </c>
      <c r="N1428" s="41">
        <v>-2.0000000000000514E-2</v>
      </c>
      <c r="O1428" s="41">
        <v>0</v>
      </c>
      <c r="Q1428" s="41">
        <v>0</v>
      </c>
      <c r="R1428" s="41">
        <v>0</v>
      </c>
      <c r="T1428" s="30">
        <v>400.85297368509197</v>
      </c>
      <c r="U1428" s="41">
        <v>237.09441176470585</v>
      </c>
      <c r="V1428" s="42">
        <v>7.92</v>
      </c>
    </row>
    <row r="1429" spans="1:22" x14ac:dyDescent="0.2">
      <c r="A1429" s="28"/>
      <c r="B1429" t="s">
        <v>39</v>
      </c>
      <c r="C1429" t="s">
        <v>36</v>
      </c>
      <c r="D1429" s="30">
        <v>5269.3230916946713</v>
      </c>
      <c r="E1429" s="41">
        <v>49.554752186588914</v>
      </c>
      <c r="F1429" s="41">
        <v>21.759999999999998</v>
      </c>
      <c r="H1429" s="41">
        <v>0.34000000000000058</v>
      </c>
      <c r="I1429" s="41">
        <v>0</v>
      </c>
      <c r="K1429" s="41">
        <v>0.23000000000000298</v>
      </c>
      <c r="L1429" s="41">
        <v>0</v>
      </c>
      <c r="N1429" s="41">
        <v>-6.0000000000000372E-2</v>
      </c>
      <c r="O1429" s="41">
        <v>0</v>
      </c>
      <c r="Q1429" s="41">
        <v>0</v>
      </c>
      <c r="R1429" s="41">
        <v>0</v>
      </c>
      <c r="T1429" s="30">
        <v>5392.8228516562667</v>
      </c>
      <c r="U1429" s="41">
        <v>49.554752186588914</v>
      </c>
      <c r="V1429" s="42">
        <v>22.270000000000003</v>
      </c>
    </row>
    <row r="1430" spans="1:22" x14ac:dyDescent="0.2">
      <c r="A1430" s="33" t="s">
        <v>40</v>
      </c>
      <c r="B1430" s="34"/>
      <c r="C1430" s="34"/>
      <c r="D1430" s="34"/>
      <c r="E1430" s="34"/>
      <c r="F1430" s="35">
        <v>79.31</v>
      </c>
      <c r="H1430" s="34"/>
      <c r="I1430" s="34"/>
      <c r="K1430" s="34"/>
      <c r="L1430" s="34"/>
      <c r="N1430" s="34"/>
      <c r="O1430" s="34"/>
      <c r="Q1430" s="34"/>
      <c r="R1430" s="34"/>
      <c r="T1430" s="34"/>
      <c r="U1430" s="34"/>
      <c r="V1430" s="36">
        <v>81.150000000000006</v>
      </c>
    </row>
    <row r="1431" spans="1:22" x14ac:dyDescent="0.2">
      <c r="A1431" s="28"/>
      <c r="V1431" s="29"/>
    </row>
    <row r="1432" spans="1:22" x14ac:dyDescent="0.2">
      <c r="A1432" s="28" t="s">
        <v>41</v>
      </c>
      <c r="V1432" s="29"/>
    </row>
    <row r="1433" spans="1:22" x14ac:dyDescent="0.2">
      <c r="A1433" s="28"/>
      <c r="B1433" t="s">
        <v>42</v>
      </c>
      <c r="C1433" t="s">
        <v>33</v>
      </c>
      <c r="D1433" s="30">
        <v>424.38790206433032</v>
      </c>
      <c r="E1433" s="31">
        <v>81.717692307692303</v>
      </c>
      <c r="F1433" s="31">
        <v>2.89</v>
      </c>
      <c r="H1433" s="31">
        <v>7.0000000000000048E-2</v>
      </c>
      <c r="I1433" s="31">
        <v>0</v>
      </c>
      <c r="K1433" s="31">
        <v>9.9999999999996741E-3</v>
      </c>
      <c r="L1433" s="31">
        <v>0</v>
      </c>
      <c r="N1433" s="31">
        <v>-9.9999999999996741E-3</v>
      </c>
      <c r="O1433" s="31">
        <v>0</v>
      </c>
      <c r="Q1433" s="31">
        <v>0</v>
      </c>
      <c r="R1433" s="31">
        <v>0</v>
      </c>
      <c r="T1433" s="30">
        <v>434.66719380983312</v>
      </c>
      <c r="U1433" s="31">
        <v>81.717692307692303</v>
      </c>
      <c r="V1433" s="32">
        <v>2.96</v>
      </c>
    </row>
    <row r="1434" spans="1:22" x14ac:dyDescent="0.2">
      <c r="A1434" s="28"/>
      <c r="B1434" t="s">
        <v>43</v>
      </c>
      <c r="C1434" t="s">
        <v>33</v>
      </c>
      <c r="D1434" s="30">
        <v>385.02160345655307</v>
      </c>
      <c r="E1434" s="41">
        <v>62.022493765586027</v>
      </c>
      <c r="F1434" s="41">
        <v>1.99</v>
      </c>
      <c r="H1434" s="41">
        <v>5.0000000000000114E-2</v>
      </c>
      <c r="I1434" s="41">
        <v>0</v>
      </c>
      <c r="K1434" s="41">
        <v>0</v>
      </c>
      <c r="L1434" s="41">
        <v>0</v>
      </c>
      <c r="N1434" s="41">
        <v>0</v>
      </c>
      <c r="O1434" s="41">
        <v>0</v>
      </c>
      <c r="Q1434" s="41">
        <v>0</v>
      </c>
      <c r="R1434" s="41">
        <v>0</v>
      </c>
      <c r="T1434" s="30">
        <v>394.69551309113984</v>
      </c>
      <c r="U1434" s="41">
        <v>62.022493765586027</v>
      </c>
      <c r="V1434" s="42">
        <v>2.04</v>
      </c>
    </row>
    <row r="1435" spans="1:22" x14ac:dyDescent="0.2">
      <c r="A1435" s="28"/>
      <c r="B1435" t="s">
        <v>44</v>
      </c>
      <c r="C1435" t="s">
        <v>36</v>
      </c>
      <c r="D1435" s="30">
        <v>385.98175708113303</v>
      </c>
      <c r="E1435" s="41">
        <v>176.27776119402984</v>
      </c>
      <c r="F1435" s="41">
        <v>5.67</v>
      </c>
      <c r="H1435" s="41">
        <v>0.74000000000000032</v>
      </c>
      <c r="I1435" s="41">
        <v>0</v>
      </c>
      <c r="K1435" s="41">
        <v>1.9999999999999348E-2</v>
      </c>
      <c r="L1435" s="41">
        <v>0</v>
      </c>
      <c r="N1435" s="41">
        <v>-1.9999999999999348E-2</v>
      </c>
      <c r="O1435" s="41">
        <v>0</v>
      </c>
      <c r="Q1435" s="41">
        <v>0</v>
      </c>
      <c r="R1435" s="41">
        <v>0</v>
      </c>
      <c r="T1435" s="30">
        <v>436.35680121517862</v>
      </c>
      <c r="U1435" s="41">
        <v>176.27776119402984</v>
      </c>
      <c r="V1435" s="42">
        <v>6.41</v>
      </c>
    </row>
    <row r="1436" spans="1:22" x14ac:dyDescent="0.2">
      <c r="A1436" s="28"/>
      <c r="B1436" t="s">
        <v>45</v>
      </c>
      <c r="C1436" t="s">
        <v>33</v>
      </c>
      <c r="D1436" s="30">
        <v>610.6577052328372</v>
      </c>
      <c r="E1436" s="41">
        <v>52.271509433962279</v>
      </c>
      <c r="F1436" s="41">
        <v>2.66</v>
      </c>
      <c r="H1436" s="41">
        <v>0.35000000000000026</v>
      </c>
      <c r="I1436" s="41">
        <v>0</v>
      </c>
      <c r="K1436" s="41">
        <v>0</v>
      </c>
      <c r="L1436" s="41">
        <v>0</v>
      </c>
      <c r="N1436" s="41">
        <v>0</v>
      </c>
      <c r="O1436" s="41">
        <v>0</v>
      </c>
      <c r="Q1436" s="41">
        <v>0</v>
      </c>
      <c r="R1436" s="41">
        <v>0</v>
      </c>
      <c r="T1436" s="30">
        <v>691.00740328978964</v>
      </c>
      <c r="U1436" s="41">
        <v>52.271509433962258</v>
      </c>
      <c r="V1436" s="42">
        <v>3.0100000000000002</v>
      </c>
    </row>
    <row r="1437" spans="1:22" x14ac:dyDescent="0.2">
      <c r="A1437" s="28"/>
      <c r="B1437" t="s">
        <v>46</v>
      </c>
      <c r="C1437" t="s">
        <v>33</v>
      </c>
      <c r="D1437" s="30">
        <v>579.93278924627941</v>
      </c>
      <c r="E1437" s="41">
        <v>90.010430463576171</v>
      </c>
      <c r="F1437" s="41">
        <v>4.3500000000000005</v>
      </c>
      <c r="H1437" s="41">
        <v>0.57000000000000006</v>
      </c>
      <c r="I1437" s="41">
        <v>0</v>
      </c>
      <c r="K1437" s="41">
        <v>9.9999999999996741E-3</v>
      </c>
      <c r="L1437" s="41">
        <v>0</v>
      </c>
      <c r="N1437" s="41">
        <v>-9.9999999999996741E-3</v>
      </c>
      <c r="O1437" s="41">
        <v>0</v>
      </c>
      <c r="Q1437" s="41">
        <v>0</v>
      </c>
      <c r="R1437" s="41">
        <v>0</v>
      </c>
      <c r="T1437" s="30">
        <v>655.92398231992979</v>
      </c>
      <c r="U1437" s="41">
        <v>90.010430463576185</v>
      </c>
      <c r="V1437" s="42">
        <v>4.9200000000000008</v>
      </c>
    </row>
    <row r="1438" spans="1:22" x14ac:dyDescent="0.2">
      <c r="A1438" s="28"/>
      <c r="B1438" t="s">
        <v>47</v>
      </c>
      <c r="C1438" t="s">
        <v>36</v>
      </c>
      <c r="D1438" s="30">
        <v>171.86749879980798</v>
      </c>
      <c r="E1438" s="41">
        <v>156.39955307262571</v>
      </c>
      <c r="F1438" s="41">
        <v>2.2400000000000002</v>
      </c>
      <c r="H1438" s="41">
        <v>0.29000000000000015</v>
      </c>
      <c r="I1438" s="41">
        <v>0</v>
      </c>
      <c r="K1438" s="41">
        <v>9.9999999999999655E-3</v>
      </c>
      <c r="L1438" s="41">
        <v>0</v>
      </c>
      <c r="N1438" s="41">
        <v>-9.9999999999999655E-3</v>
      </c>
      <c r="O1438" s="41">
        <v>0</v>
      </c>
      <c r="Q1438" s="41">
        <v>0</v>
      </c>
      <c r="R1438" s="41">
        <v>0</v>
      </c>
      <c r="T1438" s="30">
        <v>194.11820176942598</v>
      </c>
      <c r="U1438" s="41">
        <v>156.39955307262571</v>
      </c>
      <c r="V1438" s="42">
        <v>2.5300000000000002</v>
      </c>
    </row>
    <row r="1439" spans="1:22" x14ac:dyDescent="0.2">
      <c r="A1439" s="28"/>
      <c r="B1439" t="s">
        <v>48</v>
      </c>
      <c r="C1439" t="s">
        <v>33</v>
      </c>
      <c r="D1439" s="30">
        <v>4549.2078732597211</v>
      </c>
      <c r="E1439" s="41">
        <v>63.545128746306467</v>
      </c>
      <c r="F1439" s="41">
        <v>24.09</v>
      </c>
      <c r="H1439" s="41">
        <v>0.37999999999999923</v>
      </c>
      <c r="I1439" s="41">
        <v>0</v>
      </c>
      <c r="K1439" s="41">
        <v>0.25</v>
      </c>
      <c r="L1439" s="41">
        <v>0</v>
      </c>
      <c r="N1439" s="41">
        <v>-6.9999999999998883E-2</v>
      </c>
      <c r="O1439" s="41">
        <v>0</v>
      </c>
      <c r="Q1439" s="41">
        <v>0</v>
      </c>
      <c r="R1439" s="41">
        <v>0</v>
      </c>
      <c r="T1439" s="30">
        <v>4654.9594884122926</v>
      </c>
      <c r="U1439" s="41">
        <v>63.545128746306467</v>
      </c>
      <c r="V1439" s="42">
        <v>24.65</v>
      </c>
    </row>
    <row r="1440" spans="1:22" x14ac:dyDescent="0.2">
      <c r="A1440" s="28"/>
      <c r="B1440" t="s">
        <v>49</v>
      </c>
      <c r="C1440" t="s">
        <v>50</v>
      </c>
      <c r="D1440" s="30">
        <v>13983.677388382141</v>
      </c>
      <c r="E1440" s="41">
        <v>206.81255149684154</v>
      </c>
      <c r="F1440" s="41">
        <v>241</v>
      </c>
      <c r="H1440" s="41">
        <v>5.8099999999999907</v>
      </c>
      <c r="I1440" s="41">
        <v>0</v>
      </c>
      <c r="K1440" s="41">
        <v>0.62000000000001942</v>
      </c>
      <c r="L1440" s="41">
        <v>0</v>
      </c>
      <c r="N1440" s="41">
        <v>-0.72000000000000453</v>
      </c>
      <c r="O1440" s="41">
        <v>0</v>
      </c>
      <c r="Q1440" s="41">
        <v>0</v>
      </c>
      <c r="R1440" s="41">
        <v>0</v>
      </c>
      <c r="T1440" s="30">
        <v>14314.991902438829</v>
      </c>
      <c r="U1440" s="41">
        <v>206.81255149684159</v>
      </c>
      <c r="V1440" s="42">
        <v>246.71000000000004</v>
      </c>
    </row>
    <row r="1441" spans="1:22" x14ac:dyDescent="0.2">
      <c r="A1441" s="28"/>
      <c r="B1441" t="s">
        <v>51</v>
      </c>
      <c r="C1441" t="s">
        <v>36</v>
      </c>
      <c r="D1441" s="30">
        <v>170.90734517522804</v>
      </c>
      <c r="E1441" s="41">
        <v>9784.9510112359567</v>
      </c>
      <c r="F1441" s="41">
        <v>139.36000000000001</v>
      </c>
      <c r="H1441" s="41">
        <v>3.3600000000000021</v>
      </c>
      <c r="I1441" s="41">
        <v>0</v>
      </c>
      <c r="K1441" s="41">
        <v>0.36000000000000226</v>
      </c>
      <c r="L1441" s="41">
        <v>0</v>
      </c>
      <c r="N1441" s="41">
        <v>-0.41999999999999327</v>
      </c>
      <c r="O1441" s="41">
        <v>0</v>
      </c>
      <c r="Q1441" s="41">
        <v>0</v>
      </c>
      <c r="R1441" s="41">
        <v>0</v>
      </c>
      <c r="T1441" s="30">
        <v>174.95437616746582</v>
      </c>
      <c r="U1441" s="41">
        <v>9784.9510112359567</v>
      </c>
      <c r="V1441" s="42">
        <v>142.66000000000005</v>
      </c>
    </row>
    <row r="1442" spans="1:22" x14ac:dyDescent="0.2">
      <c r="A1442" s="28"/>
      <c r="B1442" t="s">
        <v>52</v>
      </c>
      <c r="C1442" t="s">
        <v>33</v>
      </c>
      <c r="D1442" s="30">
        <v>734.51752280364849</v>
      </c>
      <c r="E1442" s="41">
        <v>110.92996078431374</v>
      </c>
      <c r="F1442" s="41">
        <v>6.79</v>
      </c>
      <c r="H1442" s="41">
        <v>0.1099999999999999</v>
      </c>
      <c r="I1442" s="41">
        <v>0</v>
      </c>
      <c r="K1442" s="41">
        <v>7.0000000000000048E-2</v>
      </c>
      <c r="L1442" s="41">
        <v>0</v>
      </c>
      <c r="N1442" s="41">
        <v>-1.9999999999999348E-2</v>
      </c>
      <c r="O1442" s="41">
        <v>0</v>
      </c>
      <c r="Q1442" s="41">
        <v>0</v>
      </c>
      <c r="R1442" s="41">
        <v>0</v>
      </c>
      <c r="T1442" s="30">
        <v>751.82574130859462</v>
      </c>
      <c r="U1442" s="41">
        <v>110.92996078431375</v>
      </c>
      <c r="V1442" s="42">
        <v>6.9500000000000011</v>
      </c>
    </row>
    <row r="1443" spans="1:22" x14ac:dyDescent="0.2">
      <c r="A1443" s="28"/>
      <c r="B1443" t="s">
        <v>53</v>
      </c>
      <c r="C1443" t="s">
        <v>36</v>
      </c>
      <c r="D1443" s="30">
        <v>159.38550168026885</v>
      </c>
      <c r="E1443" s="41">
        <v>26.351204819277111</v>
      </c>
      <c r="F1443" s="41">
        <v>0.35000000000000003</v>
      </c>
      <c r="H1443" s="41">
        <v>4.9999999999999968E-2</v>
      </c>
      <c r="I1443" s="41">
        <v>0</v>
      </c>
      <c r="K1443" s="41">
        <v>0</v>
      </c>
      <c r="L1443" s="41">
        <v>0</v>
      </c>
      <c r="N1443" s="41">
        <v>0</v>
      </c>
      <c r="O1443" s="41">
        <v>0</v>
      </c>
      <c r="Q1443" s="41">
        <v>0</v>
      </c>
      <c r="R1443" s="41">
        <v>0</v>
      </c>
      <c r="T1443" s="30">
        <v>182.15485906316439</v>
      </c>
      <c r="U1443" s="41">
        <v>26.351204819277108</v>
      </c>
      <c r="V1443" s="42">
        <v>0.4</v>
      </c>
    </row>
    <row r="1444" spans="1:22" x14ac:dyDescent="0.2">
      <c r="A1444" s="28"/>
      <c r="B1444" t="s">
        <v>54</v>
      </c>
      <c r="C1444" t="s">
        <v>33</v>
      </c>
      <c r="D1444" s="30">
        <v>731.63706192990878</v>
      </c>
      <c r="E1444" s="41">
        <v>134.16488188976379</v>
      </c>
      <c r="F1444" s="41">
        <v>8.18</v>
      </c>
      <c r="H1444" s="41">
        <v>1.0600000000000003</v>
      </c>
      <c r="I1444" s="41">
        <v>0</v>
      </c>
      <c r="K1444" s="41">
        <v>3.0000000000000186E-2</v>
      </c>
      <c r="L1444" s="41">
        <v>0</v>
      </c>
      <c r="N1444" s="41">
        <v>-3.0000000000000186E-2</v>
      </c>
      <c r="O1444" s="41">
        <v>0</v>
      </c>
      <c r="Q1444" s="41">
        <v>9.9999999999996741E-3</v>
      </c>
      <c r="R1444" s="41">
        <v>0</v>
      </c>
      <c r="T1444" s="30">
        <v>827.34019839262294</v>
      </c>
      <c r="U1444" s="41">
        <v>134.16488188976379</v>
      </c>
      <c r="V1444" s="42">
        <v>9.25</v>
      </c>
    </row>
    <row r="1445" spans="1:22" x14ac:dyDescent="0.2">
      <c r="A1445" s="28"/>
      <c r="B1445" t="s">
        <v>55</v>
      </c>
      <c r="C1445" t="s">
        <v>33</v>
      </c>
      <c r="D1445" s="30">
        <v>6501.2001920307257</v>
      </c>
      <c r="E1445" s="41">
        <v>48.194178112538765</v>
      </c>
      <c r="F1445" s="41">
        <v>26.110000000000003</v>
      </c>
      <c r="H1445" s="41">
        <v>0.62999999999999923</v>
      </c>
      <c r="I1445" s="41">
        <v>0</v>
      </c>
      <c r="K1445" s="41">
        <v>6.9999999999998883E-2</v>
      </c>
      <c r="L1445" s="41">
        <v>0</v>
      </c>
      <c r="N1445" s="41">
        <v>-7.9999999999997393E-2</v>
      </c>
      <c r="O1445" s="41">
        <v>0</v>
      </c>
      <c r="Q1445" s="41">
        <v>0</v>
      </c>
      <c r="R1445" s="41">
        <v>0</v>
      </c>
      <c r="T1445" s="30">
        <v>6655.5756849092795</v>
      </c>
      <c r="U1445" s="41">
        <v>48.194178112538772</v>
      </c>
      <c r="V1445" s="42">
        <v>26.730000000000004</v>
      </c>
    </row>
    <row r="1446" spans="1:22" x14ac:dyDescent="0.2">
      <c r="A1446" s="28"/>
      <c r="B1446" t="s">
        <v>56</v>
      </c>
      <c r="C1446" t="s">
        <v>36</v>
      </c>
      <c r="D1446" s="30">
        <v>904.46471435429669</v>
      </c>
      <c r="E1446" s="41">
        <v>27.198407643312105</v>
      </c>
      <c r="F1446" s="41">
        <v>2.0500000000000003</v>
      </c>
      <c r="H1446" s="41">
        <v>0.26999999999999991</v>
      </c>
      <c r="I1446" s="41">
        <v>0</v>
      </c>
      <c r="K1446" s="41">
        <v>0</v>
      </c>
      <c r="L1446" s="41">
        <v>0</v>
      </c>
      <c r="N1446" s="41">
        <v>0</v>
      </c>
      <c r="O1446" s="41">
        <v>0</v>
      </c>
      <c r="Q1446" s="41">
        <v>0</v>
      </c>
      <c r="R1446" s="41">
        <v>0</v>
      </c>
      <c r="T1446" s="30">
        <v>1023.5893352692527</v>
      </c>
      <c r="U1446" s="41">
        <v>27.198407643312109</v>
      </c>
      <c r="V1446" s="42">
        <v>2.3200000000000003</v>
      </c>
    </row>
    <row r="1447" spans="1:22" x14ac:dyDescent="0.2">
      <c r="A1447" s="28"/>
      <c r="B1447" t="s">
        <v>57</v>
      </c>
      <c r="C1447" t="s">
        <v>36</v>
      </c>
      <c r="D1447" s="30">
        <v>2180.5088814210271</v>
      </c>
      <c r="E1447" s="41">
        <v>19.371624834874506</v>
      </c>
      <c r="F1447" s="41">
        <v>3.52</v>
      </c>
      <c r="H1447" s="41">
        <v>8.0000000000000307E-2</v>
      </c>
      <c r="I1447" s="41">
        <v>0</v>
      </c>
      <c r="K1447" s="41">
        <v>9.9999999999996741E-3</v>
      </c>
      <c r="L1447" s="41">
        <v>0</v>
      </c>
      <c r="N1447" s="41">
        <v>-9.9999999999996741E-3</v>
      </c>
      <c r="O1447" s="41">
        <v>0</v>
      </c>
      <c r="Q1447" s="41">
        <v>0.21999999999999981</v>
      </c>
      <c r="R1447" s="41">
        <v>1.0000000000000257E-2</v>
      </c>
      <c r="T1447" s="30">
        <v>2366.3477065421375</v>
      </c>
      <c r="U1447" s="41">
        <v>19.422335894651667</v>
      </c>
      <c r="V1447" s="42">
        <v>3.8300000000000005</v>
      </c>
    </row>
    <row r="1448" spans="1:22" x14ac:dyDescent="0.2">
      <c r="A1448" s="28"/>
      <c r="B1448" t="s">
        <v>58</v>
      </c>
      <c r="C1448" t="s">
        <v>36</v>
      </c>
      <c r="D1448" s="30">
        <v>27.84445511281805</v>
      </c>
      <c r="E1448" s="41">
        <v>47.406206896551723</v>
      </c>
      <c r="F1448" s="41">
        <v>0.11</v>
      </c>
      <c r="H1448" s="41">
        <v>1.0000000000000002E-2</v>
      </c>
      <c r="I1448" s="41">
        <v>0</v>
      </c>
      <c r="K1448" s="41">
        <v>0</v>
      </c>
      <c r="L1448" s="41">
        <v>0</v>
      </c>
      <c r="N1448" s="41">
        <v>0</v>
      </c>
      <c r="O1448" s="41">
        <v>0</v>
      </c>
      <c r="Q1448" s="41">
        <v>0</v>
      </c>
      <c r="R1448" s="41">
        <v>0</v>
      </c>
      <c r="T1448" s="30">
        <v>30.375769213983325</v>
      </c>
      <c r="U1448" s="41">
        <v>47.406206896551723</v>
      </c>
      <c r="V1448" s="42">
        <v>0.12</v>
      </c>
    </row>
    <row r="1449" spans="1:22" x14ac:dyDescent="0.2">
      <c r="A1449" s="28"/>
      <c r="B1449" t="s">
        <v>59</v>
      </c>
      <c r="C1449" t="s">
        <v>36</v>
      </c>
      <c r="D1449" s="30">
        <v>3362.4579932789243</v>
      </c>
      <c r="E1449" s="41">
        <v>201.10288406624787</v>
      </c>
      <c r="F1449" s="41">
        <v>56.35</v>
      </c>
      <c r="H1449" s="41">
        <v>7.3299999999999974</v>
      </c>
      <c r="I1449" s="41">
        <v>0</v>
      </c>
      <c r="K1449" s="41">
        <v>0.18000000000000113</v>
      </c>
      <c r="L1449" s="41">
        <v>0</v>
      </c>
      <c r="N1449" s="41">
        <v>-0.18000000000000113</v>
      </c>
      <c r="O1449" s="41">
        <v>0</v>
      </c>
      <c r="Q1449" s="41">
        <v>0</v>
      </c>
      <c r="R1449" s="41">
        <v>0</v>
      </c>
      <c r="T1449" s="30">
        <v>3799.8460516770519</v>
      </c>
      <c r="U1449" s="41">
        <v>201.1028840662479</v>
      </c>
      <c r="V1449" s="42">
        <v>63.68</v>
      </c>
    </row>
    <row r="1450" spans="1:22" x14ac:dyDescent="0.2">
      <c r="A1450" s="33" t="s">
        <v>60</v>
      </c>
      <c r="B1450" s="34"/>
      <c r="C1450" s="34"/>
      <c r="D1450" s="34"/>
      <c r="E1450" s="34"/>
      <c r="F1450" s="35">
        <v>527.71</v>
      </c>
      <c r="H1450" s="34"/>
      <c r="I1450" s="34"/>
      <c r="K1450" s="34"/>
      <c r="L1450" s="34"/>
      <c r="N1450" s="34"/>
      <c r="O1450" s="34"/>
      <c r="Q1450" s="34"/>
      <c r="R1450" s="34"/>
      <c r="T1450" s="34"/>
      <c r="U1450" s="34"/>
      <c r="V1450" s="36">
        <v>549.17000000000007</v>
      </c>
    </row>
    <row r="1451" spans="1:22" x14ac:dyDescent="0.2">
      <c r="A1451" s="28"/>
      <c r="V1451" s="29"/>
    </row>
    <row r="1452" spans="1:22" x14ac:dyDescent="0.2">
      <c r="A1452" s="28" t="s">
        <v>61</v>
      </c>
      <c r="V1452" s="29"/>
    </row>
    <row r="1453" spans="1:22" x14ac:dyDescent="0.2">
      <c r="A1453" s="28"/>
      <c r="B1453" t="s">
        <v>61</v>
      </c>
      <c r="C1453" t="s">
        <v>62</v>
      </c>
      <c r="D1453" s="30">
        <v>16539.606337013924</v>
      </c>
      <c r="E1453" s="31">
        <v>139.25845350052245</v>
      </c>
      <c r="F1453" s="31">
        <v>191.94</v>
      </c>
      <c r="H1453" s="31">
        <v>-8.1100000000000207</v>
      </c>
      <c r="I1453" s="31">
        <v>0</v>
      </c>
      <c r="K1453" s="31">
        <v>1.0000000000035768E-2</v>
      </c>
      <c r="L1453" s="31">
        <v>0</v>
      </c>
      <c r="N1453" s="31">
        <v>-0.5500000000000298</v>
      </c>
      <c r="O1453" s="31">
        <v>0</v>
      </c>
      <c r="Q1453" s="31">
        <v>1.110000000000021</v>
      </c>
      <c r="R1453" s="31">
        <v>-0.64000000000001644</v>
      </c>
      <c r="T1453" s="30">
        <v>15889.879173415482</v>
      </c>
      <c r="U1453" s="31">
        <v>138.77512698078093</v>
      </c>
      <c r="V1453" s="32">
        <v>183.76</v>
      </c>
    </row>
    <row r="1454" spans="1:22" x14ac:dyDescent="0.2">
      <c r="A1454" s="33" t="s">
        <v>63</v>
      </c>
      <c r="B1454" s="34"/>
      <c r="C1454" s="34"/>
      <c r="D1454" s="34"/>
      <c r="E1454" s="34"/>
      <c r="F1454" s="35">
        <v>191.94</v>
      </c>
      <c r="H1454" s="34"/>
      <c r="I1454" s="34"/>
      <c r="K1454" s="34"/>
      <c r="L1454" s="34"/>
      <c r="N1454" s="34"/>
      <c r="O1454" s="34"/>
      <c r="Q1454" s="34"/>
      <c r="R1454" s="34"/>
      <c r="T1454" s="34"/>
      <c r="U1454" s="34"/>
      <c r="V1454" s="36">
        <v>183.76</v>
      </c>
    </row>
    <row r="1455" spans="1:22" x14ac:dyDescent="0.2">
      <c r="A1455" s="28"/>
      <c r="V1455" s="29"/>
    </row>
    <row r="1456" spans="1:22" x14ac:dyDescent="0.2">
      <c r="A1456" s="28" t="s">
        <v>64</v>
      </c>
      <c r="V1456" s="29"/>
    </row>
    <row r="1457" spans="1:22" x14ac:dyDescent="0.2">
      <c r="A1457" s="28"/>
      <c r="B1457" t="s">
        <v>65</v>
      </c>
      <c r="C1457" t="s">
        <v>33</v>
      </c>
      <c r="D1457" s="30">
        <v>1081.1329812770043</v>
      </c>
      <c r="E1457" s="31">
        <v>635.66648312611017</v>
      </c>
      <c r="F1457" s="31">
        <v>57.27</v>
      </c>
      <c r="H1457" s="31">
        <v>1.319999999999999</v>
      </c>
      <c r="I1457" s="31">
        <v>0</v>
      </c>
      <c r="K1457" s="31">
        <v>0.34999999999999443</v>
      </c>
      <c r="L1457" s="31">
        <v>0</v>
      </c>
      <c r="N1457" s="31">
        <v>-0.1699999999999933</v>
      </c>
      <c r="O1457" s="31">
        <v>0</v>
      </c>
      <c r="Q1457" s="31">
        <v>0</v>
      </c>
      <c r="R1457" s="31">
        <v>0</v>
      </c>
      <c r="T1457" s="30">
        <v>1109.4497172978793</v>
      </c>
      <c r="U1457" s="31">
        <v>635.66648312611017</v>
      </c>
      <c r="V1457" s="32">
        <v>58.77</v>
      </c>
    </row>
    <row r="1458" spans="1:22" x14ac:dyDescent="0.2">
      <c r="A1458" s="28"/>
      <c r="B1458" t="s">
        <v>66</v>
      </c>
      <c r="C1458" t="s">
        <v>33</v>
      </c>
      <c r="D1458" s="30">
        <v>31.685069611137781</v>
      </c>
      <c r="E1458" s="41">
        <v>174.21454545454549</v>
      </c>
      <c r="F1458" s="41">
        <v>0.46</v>
      </c>
      <c r="H1458" s="41">
        <v>1.0000000000000038E-2</v>
      </c>
      <c r="I1458" s="41">
        <v>0</v>
      </c>
      <c r="K1458" s="41">
        <v>0</v>
      </c>
      <c r="L1458" s="41">
        <v>0</v>
      </c>
      <c r="N1458" s="41">
        <v>0</v>
      </c>
      <c r="O1458" s="41">
        <v>0</v>
      </c>
      <c r="Q1458" s="41">
        <v>0</v>
      </c>
      <c r="R1458" s="41">
        <v>0</v>
      </c>
      <c r="T1458" s="30">
        <v>32.373875472249473</v>
      </c>
      <c r="U1458" s="41">
        <v>174.21454545454549</v>
      </c>
      <c r="V1458" s="42">
        <v>0.47000000000000008</v>
      </c>
    </row>
    <row r="1459" spans="1:22" x14ac:dyDescent="0.2">
      <c r="A1459" s="28"/>
      <c r="B1459" t="s">
        <v>67</v>
      </c>
      <c r="C1459" t="s">
        <v>29</v>
      </c>
      <c r="D1459" s="30">
        <v>448.39174267882856</v>
      </c>
      <c r="E1459" s="41">
        <v>69.046766595289085</v>
      </c>
      <c r="F1459" s="41">
        <v>2.58</v>
      </c>
      <c r="H1459" s="41">
        <v>6.0000000000000081E-2</v>
      </c>
      <c r="I1459" s="41">
        <v>0</v>
      </c>
      <c r="K1459" s="41">
        <v>1.9999999999999931E-2</v>
      </c>
      <c r="L1459" s="41">
        <v>0</v>
      </c>
      <c r="N1459" s="41">
        <v>-9.9999999999996741E-3</v>
      </c>
      <c r="O1459" s="41">
        <v>0</v>
      </c>
      <c r="Q1459" s="41">
        <v>0</v>
      </c>
      <c r="R1459" s="41">
        <v>0</v>
      </c>
      <c r="T1459" s="30">
        <v>460.55741011585104</v>
      </c>
      <c r="U1459" s="41">
        <v>69.0467665952891</v>
      </c>
      <c r="V1459" s="42">
        <v>2.6500000000000004</v>
      </c>
    </row>
    <row r="1460" spans="1:22" x14ac:dyDescent="0.2">
      <c r="A1460" s="28"/>
      <c r="B1460" t="s">
        <v>68</v>
      </c>
      <c r="C1460" t="s">
        <v>33</v>
      </c>
      <c r="D1460" s="30">
        <v>0</v>
      </c>
      <c r="E1460" s="41">
        <v>0</v>
      </c>
      <c r="F1460" s="41">
        <v>0</v>
      </c>
      <c r="H1460" s="41">
        <v>0</v>
      </c>
      <c r="I1460" s="41">
        <v>0</v>
      </c>
      <c r="K1460" s="41">
        <v>0</v>
      </c>
      <c r="L1460" s="41">
        <v>0</v>
      </c>
      <c r="N1460" s="41">
        <v>0</v>
      </c>
      <c r="O1460" s="41">
        <v>0</v>
      </c>
      <c r="Q1460" s="41">
        <v>0</v>
      </c>
      <c r="R1460" s="41">
        <v>0</v>
      </c>
      <c r="T1460" s="30">
        <v>0</v>
      </c>
      <c r="U1460" s="41">
        <v>0</v>
      </c>
      <c r="V1460" s="42">
        <v>0</v>
      </c>
    </row>
    <row r="1461" spans="1:22" x14ac:dyDescent="0.2">
      <c r="A1461" s="28"/>
      <c r="B1461" t="s">
        <v>69</v>
      </c>
      <c r="C1461" t="s">
        <v>33</v>
      </c>
      <c r="D1461" s="30">
        <v>2048.9678348535763</v>
      </c>
      <c r="E1461" s="41">
        <v>105.12610121836929</v>
      </c>
      <c r="F1461" s="41">
        <v>17.95</v>
      </c>
      <c r="H1461" s="41">
        <v>0.40999999999999942</v>
      </c>
      <c r="I1461" s="41">
        <v>0</v>
      </c>
      <c r="K1461" s="41">
        <v>0.1099999999999999</v>
      </c>
      <c r="L1461" s="41">
        <v>0</v>
      </c>
      <c r="N1461" s="41">
        <v>-4.9999999999999531E-2</v>
      </c>
      <c r="O1461" s="41">
        <v>0</v>
      </c>
      <c r="Q1461" s="41">
        <v>0</v>
      </c>
      <c r="R1461" s="41">
        <v>0</v>
      </c>
      <c r="T1461" s="30">
        <v>2102.61768902523</v>
      </c>
      <c r="U1461" s="41">
        <v>105.12610121836926</v>
      </c>
      <c r="V1461" s="42">
        <v>18.419999999999998</v>
      </c>
    </row>
    <row r="1462" spans="1:22" x14ac:dyDescent="0.2">
      <c r="A1462" s="33" t="s">
        <v>70</v>
      </c>
      <c r="B1462" s="34"/>
      <c r="C1462" s="34"/>
      <c r="D1462" s="34"/>
      <c r="E1462" s="34"/>
      <c r="F1462" s="35">
        <v>78.260000000000005</v>
      </c>
      <c r="H1462" s="34"/>
      <c r="I1462" s="34"/>
      <c r="K1462" s="34"/>
      <c r="L1462" s="34"/>
      <c r="N1462" s="34"/>
      <c r="O1462" s="34"/>
      <c r="Q1462" s="34"/>
      <c r="R1462" s="34"/>
      <c r="T1462" s="34"/>
      <c r="U1462" s="34"/>
      <c r="V1462" s="36">
        <v>80.31</v>
      </c>
    </row>
    <row r="1463" spans="1:22" x14ac:dyDescent="0.2">
      <c r="A1463" s="28"/>
      <c r="V1463" s="29"/>
    </row>
    <row r="1464" spans="1:22" x14ac:dyDescent="0.2">
      <c r="A1464" s="28" t="s">
        <v>71</v>
      </c>
      <c r="V1464" s="29"/>
    </row>
    <row r="1465" spans="1:22" x14ac:dyDescent="0.2">
      <c r="A1465" s="28"/>
      <c r="B1465" t="s">
        <v>72</v>
      </c>
      <c r="C1465" t="s">
        <v>73</v>
      </c>
      <c r="D1465" s="30">
        <v>133.46135381661065</v>
      </c>
      <c r="E1465" s="31">
        <v>451.36661870503593</v>
      </c>
      <c r="F1465" s="31">
        <v>5.0199999999999996</v>
      </c>
      <c r="H1465" s="31">
        <v>0.12000000000000016</v>
      </c>
      <c r="I1465" s="31">
        <v>0</v>
      </c>
      <c r="K1465" s="31">
        <v>1.0000000000000257E-2</v>
      </c>
      <c r="L1465" s="31">
        <v>0</v>
      </c>
      <c r="N1465" s="31">
        <v>-1.0000000000000257E-2</v>
      </c>
      <c r="O1465" s="31">
        <v>0</v>
      </c>
      <c r="Q1465" s="31">
        <v>0</v>
      </c>
      <c r="R1465" s="31">
        <v>0</v>
      </c>
      <c r="T1465" s="30">
        <v>136.65166506322285</v>
      </c>
      <c r="U1465" s="31">
        <v>451.36661870503605</v>
      </c>
      <c r="V1465" s="32">
        <v>5.14</v>
      </c>
    </row>
    <row r="1466" spans="1:22" x14ac:dyDescent="0.2">
      <c r="A1466" s="28"/>
      <c r="B1466" t="s">
        <v>74</v>
      </c>
      <c r="C1466" t="s">
        <v>73</v>
      </c>
      <c r="D1466" s="30">
        <v>1794.5271243398943</v>
      </c>
      <c r="E1466" s="41">
        <v>50.15248796147673</v>
      </c>
      <c r="F1466" s="41">
        <v>7.5</v>
      </c>
      <c r="H1466" s="41">
        <v>0.17999999999999997</v>
      </c>
      <c r="I1466" s="41">
        <v>0</v>
      </c>
      <c r="K1466" s="41">
        <v>2.0000000000000514E-2</v>
      </c>
      <c r="L1466" s="41">
        <v>0</v>
      </c>
      <c r="N1466" s="41">
        <v>-2.0000000000000514E-2</v>
      </c>
      <c r="O1466" s="41">
        <v>0</v>
      </c>
      <c r="Q1466" s="41">
        <v>0</v>
      </c>
      <c r="R1466" s="41">
        <v>0.1400000000000001</v>
      </c>
      <c r="T1466" s="30">
        <v>1837.5957753240518</v>
      </c>
      <c r="U1466" s="41">
        <v>51.066726023274477</v>
      </c>
      <c r="V1466" s="42">
        <v>7.8199999999999994</v>
      </c>
    </row>
    <row r="1467" spans="1:22" x14ac:dyDescent="0.2">
      <c r="A1467" s="28"/>
      <c r="B1467" t="s">
        <v>75</v>
      </c>
      <c r="C1467" t="s">
        <v>76</v>
      </c>
      <c r="D1467" s="30">
        <v>10091.214594335093</v>
      </c>
      <c r="E1467" s="41">
        <v>115.52623215984775</v>
      </c>
      <c r="F1467" s="41">
        <v>97.149999999999991</v>
      </c>
      <c r="H1467" s="41">
        <v>12.640000000000017</v>
      </c>
      <c r="I1467" s="41">
        <v>0</v>
      </c>
      <c r="K1467" s="41">
        <v>0.30999999999999106</v>
      </c>
      <c r="L1467" s="41">
        <v>0</v>
      </c>
      <c r="N1467" s="41">
        <v>-0.32000000000000822</v>
      </c>
      <c r="O1467" s="41">
        <v>0</v>
      </c>
      <c r="Q1467" s="41">
        <v>0</v>
      </c>
      <c r="R1467" s="41">
        <v>0</v>
      </c>
      <c r="T1467" s="30">
        <v>11403.124427854931</v>
      </c>
      <c r="U1467" s="41">
        <v>115.52623215984775</v>
      </c>
      <c r="V1467" s="42">
        <v>109.77999999999999</v>
      </c>
    </row>
    <row r="1468" spans="1:22" x14ac:dyDescent="0.2">
      <c r="A1468" s="28"/>
      <c r="B1468" t="s">
        <v>77</v>
      </c>
      <c r="C1468" t="s">
        <v>36</v>
      </c>
      <c r="D1468" s="30">
        <v>695.15122419587135</v>
      </c>
      <c r="E1468" s="41">
        <v>61.281629834254147</v>
      </c>
      <c r="F1468" s="41">
        <v>3.5500000000000003</v>
      </c>
      <c r="H1468" s="41">
        <v>0.46000000000000013</v>
      </c>
      <c r="I1468" s="41">
        <v>0</v>
      </c>
      <c r="K1468" s="41">
        <v>9.9999999999996741E-3</v>
      </c>
      <c r="L1468" s="41">
        <v>0</v>
      </c>
      <c r="N1468" s="41">
        <v>-9.9999999999996741E-3</v>
      </c>
      <c r="O1468" s="41">
        <v>0</v>
      </c>
      <c r="Q1468" s="41">
        <v>-0.78000000000000014</v>
      </c>
      <c r="R1468" s="41">
        <v>-3.0000000000000186E-2</v>
      </c>
      <c r="T1468" s="30">
        <v>632.48970539511674</v>
      </c>
      <c r="U1468" s="41">
        <v>60.712450609787389</v>
      </c>
      <c r="V1468" s="42">
        <v>3.2</v>
      </c>
    </row>
    <row r="1469" spans="1:22" x14ac:dyDescent="0.2">
      <c r="A1469" s="33" t="s">
        <v>78</v>
      </c>
      <c r="B1469" s="34"/>
      <c r="C1469" s="34"/>
      <c r="D1469" s="34"/>
      <c r="E1469" s="34"/>
      <c r="F1469" s="35">
        <v>113.21999999999998</v>
      </c>
      <c r="H1469" s="34"/>
      <c r="I1469" s="34"/>
      <c r="K1469" s="34"/>
      <c r="L1469" s="34"/>
      <c r="N1469" s="34"/>
      <c r="O1469" s="34"/>
      <c r="Q1469" s="34"/>
      <c r="R1469" s="34"/>
      <c r="T1469" s="34"/>
      <c r="U1469" s="34"/>
      <c r="V1469" s="36">
        <v>125.93999999999998</v>
      </c>
    </row>
    <row r="1470" spans="1:22" x14ac:dyDescent="0.2">
      <c r="A1470" s="28"/>
      <c r="V1470" s="29"/>
    </row>
    <row r="1471" spans="1:22" x14ac:dyDescent="0.2">
      <c r="A1471" s="28" t="s">
        <v>79</v>
      </c>
      <c r="V1471" s="29"/>
    </row>
    <row r="1472" spans="1:22" x14ac:dyDescent="0.2">
      <c r="A1472" s="28"/>
      <c r="B1472" t="s">
        <v>80</v>
      </c>
      <c r="C1472" t="s">
        <v>29</v>
      </c>
      <c r="D1472" s="30">
        <v>168.98703792606818</v>
      </c>
      <c r="E1472" s="31">
        <v>154.80477272727273</v>
      </c>
      <c r="F1472" s="31">
        <v>2.1800000000000002</v>
      </c>
      <c r="H1472" s="31">
        <v>7.0000000000000048E-2</v>
      </c>
      <c r="I1472" s="31">
        <v>0</v>
      </c>
      <c r="K1472" s="31">
        <v>0.11000000000000019</v>
      </c>
      <c r="L1472" s="31">
        <v>0</v>
      </c>
      <c r="N1472" s="31">
        <v>-1.0000000000000257E-2</v>
      </c>
      <c r="O1472" s="31">
        <v>0</v>
      </c>
      <c r="Q1472" s="31">
        <v>0</v>
      </c>
      <c r="R1472" s="31">
        <v>0</v>
      </c>
      <c r="T1472" s="30">
        <v>182.16492620470655</v>
      </c>
      <c r="U1472" s="31">
        <v>154.80477272727271</v>
      </c>
      <c r="V1472" s="32">
        <v>2.35</v>
      </c>
    </row>
    <row r="1473" spans="1:22" x14ac:dyDescent="0.2">
      <c r="A1473" s="28"/>
      <c r="B1473" t="s">
        <v>81</v>
      </c>
      <c r="C1473" t="s">
        <v>36</v>
      </c>
      <c r="D1473" s="30">
        <v>9837.7340374459909</v>
      </c>
      <c r="E1473" s="41">
        <v>67.576537185243026</v>
      </c>
      <c r="F1473" s="41">
        <v>55.400000000000006</v>
      </c>
      <c r="H1473" s="41">
        <v>1.3399999999999959</v>
      </c>
      <c r="I1473" s="41">
        <v>0</v>
      </c>
      <c r="K1473" s="41">
        <v>0.13999999999999777</v>
      </c>
      <c r="L1473" s="41">
        <v>0</v>
      </c>
      <c r="N1473" s="41">
        <v>-0.1699999999999933</v>
      </c>
      <c r="O1473" s="41">
        <v>0</v>
      </c>
      <c r="Q1473" s="41">
        <v>0</v>
      </c>
      <c r="R1473" s="41">
        <v>11.370000000000001</v>
      </c>
      <c r="T1473" s="30">
        <v>10070.359156381986</v>
      </c>
      <c r="U1473" s="41">
        <v>81.12520986724293</v>
      </c>
      <c r="V1473" s="42">
        <v>68.080000000000013</v>
      </c>
    </row>
    <row r="1474" spans="1:22" x14ac:dyDescent="0.2">
      <c r="A1474" s="28"/>
      <c r="B1474" t="s">
        <v>82</v>
      </c>
      <c r="C1474" t="s">
        <v>36</v>
      </c>
      <c r="D1474" s="30">
        <v>4369.6591454632744</v>
      </c>
      <c r="E1474" s="41">
        <v>258.39086354647327</v>
      </c>
      <c r="F1474" s="41">
        <v>94.09</v>
      </c>
      <c r="H1474" s="41">
        <v>12.240000000000002</v>
      </c>
      <c r="I1474" s="41">
        <v>0</v>
      </c>
      <c r="K1474" s="41">
        <v>0.30999999999999106</v>
      </c>
      <c r="L1474" s="41">
        <v>0</v>
      </c>
      <c r="N1474" s="41">
        <v>-0.31999999999998957</v>
      </c>
      <c r="O1474" s="41">
        <v>0</v>
      </c>
      <c r="Q1474" s="41">
        <v>0</v>
      </c>
      <c r="R1474" s="47">
        <v>0</v>
      </c>
      <c r="T1474" s="30">
        <v>4937.635884213576</v>
      </c>
      <c r="U1474" s="41">
        <v>258.39086354647327</v>
      </c>
      <c r="V1474" s="42">
        <v>106.32000000000001</v>
      </c>
    </row>
    <row r="1475" spans="1:22" x14ac:dyDescent="0.2">
      <c r="A1475" s="33" t="s">
        <v>83</v>
      </c>
      <c r="B1475" s="34"/>
      <c r="C1475" s="34"/>
      <c r="D1475" s="34"/>
      <c r="E1475" s="34"/>
      <c r="F1475" s="35">
        <v>151.67000000000002</v>
      </c>
      <c r="H1475" s="34"/>
      <c r="I1475" s="34"/>
      <c r="K1475" s="34"/>
      <c r="L1475" s="34"/>
      <c r="N1475" s="34"/>
      <c r="O1475" s="34"/>
      <c r="Q1475" s="34"/>
      <c r="T1475" s="34"/>
      <c r="U1475" s="34"/>
      <c r="V1475" s="36">
        <v>176.75</v>
      </c>
    </row>
    <row r="1476" spans="1:22" x14ac:dyDescent="0.2">
      <c r="A1476" s="28"/>
      <c r="V1476" s="29"/>
    </row>
    <row r="1477" spans="1:22" ht="13.5" thickBot="1" x14ac:dyDescent="0.25">
      <c r="A1477" s="37" t="s">
        <v>84</v>
      </c>
      <c r="B1477" s="38"/>
      <c r="C1477" s="38"/>
      <c r="D1477" s="38"/>
      <c r="E1477" s="38"/>
      <c r="F1477" s="39">
        <v>1219.77</v>
      </c>
      <c r="G1477" s="38"/>
      <c r="H1477" s="38"/>
      <c r="I1477" s="38"/>
      <c r="J1477" s="38"/>
      <c r="K1477" s="38"/>
      <c r="L1477" s="38"/>
      <c r="M1477" s="38"/>
      <c r="N1477" s="38"/>
      <c r="O1477" s="38"/>
      <c r="P1477" s="38"/>
      <c r="Q1477" s="38"/>
      <c r="R1477" s="38"/>
      <c r="S1477" s="38"/>
      <c r="T1477" s="38"/>
      <c r="U1477" s="38"/>
      <c r="V1477" s="40">
        <v>1280.8499999999999</v>
      </c>
    </row>
    <row r="1480" spans="1:22" ht="13.5" thickBot="1" x14ac:dyDescent="0.25"/>
    <row r="1481" spans="1:22" x14ac:dyDescent="0.2">
      <c r="A1481" s="1" t="s">
        <v>0</v>
      </c>
      <c r="B1481" s="2"/>
      <c r="C1481" s="2"/>
      <c r="D1481" s="2"/>
      <c r="E1481" s="2"/>
      <c r="F1481" s="2"/>
      <c r="G1481" s="2"/>
      <c r="H1481" s="2"/>
      <c r="I1481" s="2"/>
      <c r="J1481" s="2"/>
      <c r="K1481" s="2"/>
      <c r="L1481" s="2"/>
      <c r="M1481" s="2"/>
      <c r="N1481" s="2"/>
      <c r="O1481" s="2"/>
      <c r="P1481" s="2"/>
      <c r="Q1481" s="2"/>
      <c r="R1481" s="2"/>
      <c r="S1481" s="2"/>
      <c r="T1481" s="2"/>
      <c r="U1481" s="2"/>
      <c r="V1481" s="3"/>
    </row>
    <row r="1482" spans="1:22" x14ac:dyDescent="0.2">
      <c r="A1482" s="4" t="s">
        <v>1</v>
      </c>
      <c r="B1482" s="5"/>
      <c r="C1482" s="5"/>
      <c r="D1482" s="5"/>
      <c r="E1482" s="5"/>
      <c r="F1482" s="5"/>
      <c r="G1482" s="5"/>
      <c r="H1482" s="5"/>
      <c r="I1482" s="5"/>
      <c r="J1482" s="5"/>
      <c r="K1482" s="5"/>
      <c r="L1482" s="5"/>
      <c r="M1482" s="5"/>
      <c r="N1482" s="5"/>
      <c r="O1482" s="5"/>
      <c r="P1482" s="5"/>
      <c r="Q1482" s="5"/>
      <c r="R1482" s="5"/>
      <c r="S1482" s="5"/>
      <c r="T1482" s="5"/>
      <c r="U1482" s="5"/>
      <c r="V1482" s="6"/>
    </row>
    <row r="1483" spans="1:22" x14ac:dyDescent="0.2">
      <c r="A1483" s="4" t="s">
        <v>2</v>
      </c>
      <c r="B1483" s="5"/>
      <c r="C1483" s="5"/>
      <c r="D1483" s="5"/>
      <c r="E1483" s="5"/>
      <c r="F1483" s="5"/>
      <c r="G1483" s="5"/>
      <c r="H1483" s="5"/>
      <c r="I1483" s="5"/>
      <c r="J1483" s="5"/>
      <c r="K1483" s="5"/>
      <c r="L1483" s="5"/>
      <c r="M1483" s="5"/>
      <c r="N1483" s="5"/>
      <c r="O1483" s="5"/>
      <c r="P1483" s="5"/>
      <c r="Q1483" s="5"/>
      <c r="R1483" s="5"/>
      <c r="S1483" s="5"/>
      <c r="T1483" s="5"/>
      <c r="U1483" s="5"/>
      <c r="V1483" s="6"/>
    </row>
    <row r="1484" spans="1:22" x14ac:dyDescent="0.2">
      <c r="A1484" s="4" t="s">
        <v>22</v>
      </c>
      <c r="B1484" s="5"/>
      <c r="C1484" s="5"/>
      <c r="D1484" s="5"/>
      <c r="E1484" s="5"/>
      <c r="F1484" s="5"/>
      <c r="G1484" s="5"/>
      <c r="H1484" s="5"/>
      <c r="I1484" s="5"/>
      <c r="J1484" s="5"/>
      <c r="K1484" s="5"/>
      <c r="L1484" s="5"/>
      <c r="M1484" s="5"/>
      <c r="N1484" s="5"/>
      <c r="O1484" s="5"/>
      <c r="P1484" s="5"/>
      <c r="Q1484" s="5"/>
      <c r="R1484" s="5"/>
      <c r="S1484" s="5"/>
      <c r="T1484" s="5"/>
      <c r="U1484" s="5"/>
      <c r="V1484" s="6"/>
    </row>
    <row r="1485" spans="1:22" x14ac:dyDescent="0.2">
      <c r="A1485" s="7" t="s">
        <v>23</v>
      </c>
      <c r="B1485" s="8"/>
      <c r="C1485" s="8"/>
      <c r="D1485" s="8"/>
      <c r="E1485" s="8"/>
      <c r="F1485" s="8"/>
      <c r="G1485" s="8"/>
      <c r="H1485" s="8"/>
      <c r="I1485" s="8"/>
      <c r="J1485" s="8"/>
      <c r="K1485" s="8"/>
      <c r="L1485" s="8"/>
      <c r="M1485" s="8"/>
      <c r="N1485" s="8"/>
      <c r="O1485" s="8"/>
      <c r="P1485" s="8"/>
      <c r="Q1485" s="8"/>
      <c r="R1485" s="8"/>
      <c r="S1485" s="8"/>
      <c r="T1485" s="8"/>
      <c r="U1485" s="8"/>
      <c r="V1485" s="9"/>
    </row>
    <row r="1486" spans="1:22" x14ac:dyDescent="0.2">
      <c r="A1486" s="10"/>
      <c r="B1486" s="11"/>
      <c r="C1486" s="11"/>
      <c r="D1486" s="11"/>
      <c r="E1486" s="11"/>
      <c r="F1486" s="11"/>
      <c r="G1486" s="11"/>
      <c r="H1486" s="11"/>
      <c r="I1486" s="11"/>
      <c r="J1486" s="11"/>
      <c r="K1486" s="11"/>
      <c r="L1486" s="11"/>
      <c r="M1486" s="11"/>
      <c r="N1486" s="11"/>
      <c r="O1486" s="11"/>
      <c r="P1486" s="11"/>
      <c r="Q1486" s="11"/>
      <c r="R1486" s="11"/>
      <c r="S1486" s="11"/>
      <c r="T1486" s="11"/>
      <c r="U1486" s="11"/>
      <c r="V1486" s="12"/>
    </row>
    <row r="1487" spans="1:22" x14ac:dyDescent="0.2">
      <c r="A1487" s="13" t="s">
        <v>24</v>
      </c>
      <c r="B1487" s="43"/>
      <c r="C1487" s="43"/>
      <c r="D1487" s="15" t="s">
        <v>16</v>
      </c>
      <c r="E1487" s="15"/>
      <c r="F1487" s="15"/>
      <c r="G1487" s="14"/>
      <c r="H1487" s="15" t="s">
        <v>21</v>
      </c>
      <c r="I1487" s="15"/>
      <c r="J1487" s="14"/>
      <c r="K1487" s="15" t="s">
        <v>17</v>
      </c>
      <c r="L1487" s="15"/>
      <c r="M1487" s="14"/>
      <c r="N1487" s="15" t="s">
        <v>18</v>
      </c>
      <c r="O1487" s="15"/>
      <c r="P1487" s="14"/>
      <c r="Q1487" s="16" t="s">
        <v>19</v>
      </c>
      <c r="R1487" s="15"/>
      <c r="S1487" s="14"/>
      <c r="T1487" s="15" t="s">
        <v>3</v>
      </c>
      <c r="U1487" s="15"/>
      <c r="V1487" s="17"/>
    </row>
    <row r="1488" spans="1:22" x14ac:dyDescent="0.2">
      <c r="A1488" s="18" t="s">
        <v>123</v>
      </c>
      <c r="B1488" s="44"/>
      <c r="C1488" s="44"/>
      <c r="D1488" s="20" t="s">
        <v>20</v>
      </c>
      <c r="E1488" s="20"/>
      <c r="F1488" s="20"/>
      <c r="G1488" s="19"/>
      <c r="H1488" s="20" t="s">
        <v>5</v>
      </c>
      <c r="I1488" s="20"/>
      <c r="J1488" s="19"/>
      <c r="K1488" s="20" t="s">
        <v>5</v>
      </c>
      <c r="L1488" s="20"/>
      <c r="M1488" s="19"/>
      <c r="N1488" s="20" t="s">
        <v>5</v>
      </c>
      <c r="O1488" s="20"/>
      <c r="P1488" s="19"/>
      <c r="Q1488" s="20" t="s">
        <v>5</v>
      </c>
      <c r="R1488" s="20"/>
      <c r="S1488" s="19"/>
      <c r="T1488" s="20" t="s">
        <v>4</v>
      </c>
      <c r="U1488" s="20"/>
      <c r="V1488" s="21"/>
    </row>
    <row r="1489" spans="1:22" x14ac:dyDescent="0.2">
      <c r="A1489" s="22"/>
      <c r="B1489" s="23"/>
      <c r="C1489" s="23"/>
      <c r="D1489" s="24"/>
      <c r="E1489" s="24"/>
      <c r="F1489" s="45"/>
      <c r="G1489" s="46"/>
      <c r="H1489" s="24"/>
      <c r="I1489" s="24"/>
      <c r="J1489" s="23"/>
      <c r="K1489" s="24"/>
      <c r="L1489" s="24"/>
      <c r="M1489" s="23"/>
      <c r="N1489" s="24"/>
      <c r="O1489" s="24"/>
      <c r="P1489" s="23"/>
      <c r="Q1489" s="24"/>
      <c r="R1489" s="24"/>
      <c r="S1489" s="23"/>
      <c r="T1489" s="24"/>
      <c r="U1489" s="24"/>
      <c r="V1489" s="25"/>
    </row>
    <row r="1490" spans="1:22" x14ac:dyDescent="0.2">
      <c r="A1490" s="13" t="s">
        <v>124</v>
      </c>
      <c r="B1490" s="14"/>
      <c r="C1490" s="14" t="s">
        <v>6</v>
      </c>
      <c r="D1490" s="14" t="s">
        <v>6</v>
      </c>
      <c r="E1490" s="14" t="s">
        <v>7</v>
      </c>
      <c r="F1490" s="14"/>
      <c r="G1490" s="14"/>
      <c r="H1490" s="14" t="s">
        <v>6</v>
      </c>
      <c r="I1490" s="14" t="s">
        <v>8</v>
      </c>
      <c r="J1490" s="14"/>
      <c r="K1490" s="14" t="s">
        <v>6</v>
      </c>
      <c r="L1490" s="14" t="s">
        <v>8</v>
      </c>
      <c r="M1490" s="14"/>
      <c r="N1490" s="14" t="s">
        <v>6</v>
      </c>
      <c r="O1490" s="14" t="s">
        <v>8</v>
      </c>
      <c r="P1490" s="14"/>
      <c r="Q1490" s="14" t="s">
        <v>6</v>
      </c>
      <c r="R1490" s="14" t="s">
        <v>8</v>
      </c>
      <c r="S1490" s="14"/>
      <c r="T1490" s="14" t="s">
        <v>6</v>
      </c>
      <c r="U1490" s="14" t="s">
        <v>7</v>
      </c>
      <c r="V1490" s="26"/>
    </row>
    <row r="1491" spans="1:22" x14ac:dyDescent="0.2">
      <c r="A1491" s="18" t="s">
        <v>9</v>
      </c>
      <c r="B1491" s="19"/>
      <c r="C1491" s="19" t="s">
        <v>10</v>
      </c>
      <c r="D1491" s="19" t="s">
        <v>11</v>
      </c>
      <c r="E1491" s="19" t="s">
        <v>12</v>
      </c>
      <c r="F1491" s="19" t="s">
        <v>15</v>
      </c>
      <c r="G1491" s="19"/>
      <c r="H1491" s="19" t="s">
        <v>14</v>
      </c>
      <c r="I1491" s="19" t="s">
        <v>14</v>
      </c>
      <c r="J1491" s="19"/>
      <c r="K1491" s="19" t="s">
        <v>14</v>
      </c>
      <c r="L1491" s="19" t="s">
        <v>14</v>
      </c>
      <c r="M1491" s="19"/>
      <c r="N1491" s="19" t="s">
        <v>14</v>
      </c>
      <c r="O1491" s="19" t="s">
        <v>14</v>
      </c>
      <c r="P1491" s="19"/>
      <c r="Q1491" s="19" t="s">
        <v>14</v>
      </c>
      <c r="R1491" s="19" t="s">
        <v>14</v>
      </c>
      <c r="S1491" s="19"/>
      <c r="T1491" s="19" t="s">
        <v>11</v>
      </c>
      <c r="U1491" s="19" t="s">
        <v>12</v>
      </c>
      <c r="V1491" s="27" t="s">
        <v>15</v>
      </c>
    </row>
    <row r="1492" spans="1:22" x14ac:dyDescent="0.2">
      <c r="A1492" s="28"/>
      <c r="V1492" s="29"/>
    </row>
    <row r="1493" spans="1:22" x14ac:dyDescent="0.2">
      <c r="A1493" s="28" t="s">
        <v>27</v>
      </c>
      <c r="V1493" s="29"/>
    </row>
    <row r="1494" spans="1:22" x14ac:dyDescent="0.2">
      <c r="A1494" s="28"/>
      <c r="B1494" t="s">
        <v>28</v>
      </c>
      <c r="C1494" t="s">
        <v>29</v>
      </c>
      <c r="D1494" s="30">
        <v>438.37317241288861</v>
      </c>
      <c r="E1494" s="31">
        <v>1638.8776622564992</v>
      </c>
      <c r="F1494" s="31">
        <v>59.870000000000005</v>
      </c>
      <c r="H1494" s="31">
        <v>2.9799999999999995</v>
      </c>
      <c r="I1494" s="31">
        <v>0</v>
      </c>
      <c r="K1494" s="31">
        <v>-0.32000000000000461</v>
      </c>
      <c r="L1494" s="31">
        <v>0</v>
      </c>
      <c r="N1494" s="31">
        <v>-0.18999999999999914</v>
      </c>
      <c r="O1494" s="31">
        <v>0</v>
      </c>
      <c r="Q1494" s="31">
        <v>-4.6899999999999995</v>
      </c>
      <c r="R1494" s="31">
        <v>-0.27999999999999681</v>
      </c>
      <c r="T1494" s="30">
        <v>422.11814580930394</v>
      </c>
      <c r="U1494" s="31">
        <v>1630.9178054406827</v>
      </c>
      <c r="V1494" s="32">
        <v>57.370000000000005</v>
      </c>
    </row>
    <row r="1495" spans="1:22" x14ac:dyDescent="0.2">
      <c r="A1495" s="33" t="s">
        <v>30</v>
      </c>
      <c r="B1495" s="34"/>
      <c r="C1495" s="34"/>
      <c r="D1495" s="34"/>
      <c r="E1495" s="34"/>
      <c r="F1495" s="35">
        <v>59.870000000000005</v>
      </c>
      <c r="H1495" s="34"/>
      <c r="I1495" s="34"/>
      <c r="K1495" s="34"/>
      <c r="L1495" s="34"/>
      <c r="N1495" s="34"/>
      <c r="O1495" s="34"/>
      <c r="Q1495" s="34"/>
      <c r="R1495" s="34"/>
      <c r="T1495" s="34"/>
      <c r="U1495" s="34"/>
      <c r="V1495" s="36">
        <v>57.370000000000005</v>
      </c>
    </row>
    <row r="1496" spans="1:22" x14ac:dyDescent="0.2">
      <c r="A1496" s="28"/>
      <c r="V1496" s="29"/>
    </row>
    <row r="1497" spans="1:22" x14ac:dyDescent="0.2">
      <c r="A1497" s="28" t="s">
        <v>31</v>
      </c>
      <c r="V1497" s="29"/>
    </row>
    <row r="1498" spans="1:22" x14ac:dyDescent="0.2">
      <c r="A1498" s="28"/>
      <c r="B1498" t="s">
        <v>32</v>
      </c>
      <c r="C1498" t="s">
        <v>33</v>
      </c>
      <c r="D1498" s="30">
        <v>727.42375247552172</v>
      </c>
      <c r="E1498" s="31">
        <v>590.74232665293721</v>
      </c>
      <c r="F1498" s="31">
        <v>35.81</v>
      </c>
      <c r="H1498" s="31">
        <v>1.8500000000000014</v>
      </c>
      <c r="I1498" s="31">
        <v>0</v>
      </c>
      <c r="K1498" s="31">
        <v>4.0000000000000577E-2</v>
      </c>
      <c r="L1498" s="31">
        <v>0</v>
      </c>
      <c r="N1498" s="31">
        <v>-0.1100000000000052</v>
      </c>
      <c r="O1498" s="31">
        <v>0</v>
      </c>
      <c r="Q1498" s="31">
        <v>-0.52000000000000024</v>
      </c>
      <c r="R1498" s="31">
        <v>-0.1199999999999945</v>
      </c>
      <c r="T1498" s="30">
        <v>753.01866808901389</v>
      </c>
      <c r="U1498" s="31">
        <v>588.83002346441947</v>
      </c>
      <c r="V1498" s="32">
        <v>36.949999999999996</v>
      </c>
    </row>
    <row r="1499" spans="1:22" x14ac:dyDescent="0.2">
      <c r="A1499" s="28"/>
      <c r="B1499" t="s">
        <v>34</v>
      </c>
      <c r="C1499" t="s">
        <v>33</v>
      </c>
      <c r="D1499" s="30">
        <v>143.27787484753409</v>
      </c>
      <c r="E1499" s="41">
        <v>933.01216354759981</v>
      </c>
      <c r="F1499" s="41">
        <v>11.14</v>
      </c>
      <c r="H1499" s="41">
        <v>0.4799999999999997</v>
      </c>
      <c r="I1499" s="41">
        <v>0</v>
      </c>
      <c r="K1499" s="41">
        <v>0.14000000000000021</v>
      </c>
      <c r="L1499" s="41">
        <v>0</v>
      </c>
      <c r="N1499" s="41">
        <v>-3.0000000000000433E-2</v>
      </c>
      <c r="O1499" s="41">
        <v>0</v>
      </c>
      <c r="Q1499" s="41">
        <v>-0.1600000000000005</v>
      </c>
      <c r="R1499" s="41">
        <v>-3.9999999999998773E-2</v>
      </c>
      <c r="T1499" s="30">
        <v>148.80834937037429</v>
      </c>
      <c r="U1499" s="41">
        <v>929.7865380902183</v>
      </c>
      <c r="V1499" s="42">
        <v>11.530000000000001</v>
      </c>
    </row>
    <row r="1500" spans="1:22" x14ac:dyDescent="0.2">
      <c r="A1500" s="28"/>
      <c r="B1500" t="s">
        <v>35</v>
      </c>
      <c r="C1500" t="s">
        <v>36</v>
      </c>
      <c r="D1500" s="30">
        <v>680.37754710959621</v>
      </c>
      <c r="E1500" s="41">
        <v>237.39760473603945</v>
      </c>
      <c r="F1500" s="41">
        <v>13.459999999999999</v>
      </c>
      <c r="H1500" s="41">
        <v>0.69000000000000095</v>
      </c>
      <c r="I1500" s="41">
        <v>0</v>
      </c>
      <c r="K1500" s="41">
        <v>2.0000000000000288E-2</v>
      </c>
      <c r="L1500" s="41">
        <v>0</v>
      </c>
      <c r="N1500" s="41">
        <v>-4.0000000000000577E-2</v>
      </c>
      <c r="O1500" s="41">
        <v>0</v>
      </c>
      <c r="Q1500" s="41">
        <v>-0.20000000000000109</v>
      </c>
      <c r="R1500" s="41">
        <v>-3.9999999999998773E-2</v>
      </c>
      <c r="T1500" s="30">
        <v>704.13515833853444</v>
      </c>
      <c r="U1500" s="41">
        <v>236.71591742882904</v>
      </c>
      <c r="V1500" s="42">
        <v>13.889999999999999</v>
      </c>
    </row>
    <row r="1501" spans="1:22" x14ac:dyDescent="0.2">
      <c r="A1501" s="28"/>
      <c r="B1501" t="s">
        <v>37</v>
      </c>
      <c r="C1501" t="s">
        <v>36</v>
      </c>
      <c r="D1501" s="30">
        <v>2634.878952637569</v>
      </c>
      <c r="E1501" s="41">
        <v>18.444870095967932</v>
      </c>
      <c r="F1501" s="41">
        <v>4.05</v>
      </c>
      <c r="H1501" s="41">
        <v>0.20000000000000018</v>
      </c>
      <c r="I1501" s="41">
        <v>0</v>
      </c>
      <c r="K1501" s="41">
        <v>-2.0000000000000288E-2</v>
      </c>
      <c r="L1501" s="41">
        <v>0</v>
      </c>
      <c r="N1501" s="41">
        <v>-1.0000000000000144E-2</v>
      </c>
      <c r="O1501" s="41">
        <v>0</v>
      </c>
      <c r="Q1501" s="41">
        <v>-5.9999999999999963E-2</v>
      </c>
      <c r="R1501" s="41">
        <v>-9.9999999999992404E-3</v>
      </c>
      <c r="T1501" s="30">
        <v>2706.4435661659963</v>
      </c>
      <c r="U1501" s="41">
        <v>18.400531465929554</v>
      </c>
      <c r="V1501" s="42">
        <v>4.1500000000000012</v>
      </c>
    </row>
    <row r="1502" spans="1:22" x14ac:dyDescent="0.2">
      <c r="A1502" s="28"/>
      <c r="B1502" t="s">
        <v>38</v>
      </c>
      <c r="C1502" t="s">
        <v>36</v>
      </c>
      <c r="D1502" s="30">
        <v>597.2145918431288</v>
      </c>
      <c r="E1502" s="41">
        <v>195.90947977160704</v>
      </c>
      <c r="F1502" s="41">
        <v>9.75</v>
      </c>
      <c r="H1502" s="41">
        <v>0.5</v>
      </c>
      <c r="I1502" s="41">
        <v>0</v>
      </c>
      <c r="K1502" s="41">
        <v>1.0000000000000144E-2</v>
      </c>
      <c r="L1502" s="41">
        <v>0</v>
      </c>
      <c r="N1502" s="41">
        <v>-3.0000000000000433E-2</v>
      </c>
      <c r="O1502" s="41">
        <v>0</v>
      </c>
      <c r="Q1502" s="41">
        <v>-0.14000000000000021</v>
      </c>
      <c r="R1502" s="41">
        <v>-3.0000000000000433E-2</v>
      </c>
      <c r="T1502" s="30">
        <v>618.04053658432508</v>
      </c>
      <c r="U1502" s="41">
        <v>195.32699370687476</v>
      </c>
      <c r="V1502" s="42">
        <v>10.059999999999997</v>
      </c>
    </row>
    <row r="1503" spans="1:22" x14ac:dyDescent="0.2">
      <c r="A1503" s="28"/>
      <c r="B1503" t="s">
        <v>39</v>
      </c>
      <c r="C1503" t="s">
        <v>36</v>
      </c>
      <c r="D1503" s="30">
        <v>1305.6356644161704</v>
      </c>
      <c r="E1503" s="41">
        <v>75.36558833508937</v>
      </c>
      <c r="F1503" s="41">
        <v>8.1999999999999993</v>
      </c>
      <c r="H1503" s="41">
        <v>0.72000000000000142</v>
      </c>
      <c r="I1503" s="41">
        <v>0</v>
      </c>
      <c r="K1503" s="41">
        <v>2.9999999999998625E-2</v>
      </c>
      <c r="L1503" s="41">
        <v>0</v>
      </c>
      <c r="N1503" s="41">
        <v>-2.9999999999998625E-2</v>
      </c>
      <c r="O1503" s="41">
        <v>0</v>
      </c>
      <c r="Q1503" s="41">
        <v>-0.11999999999999993</v>
      </c>
      <c r="R1503" s="41">
        <v>-3.0000000000000433E-2</v>
      </c>
      <c r="T1503" s="30">
        <v>1401.169981324671</v>
      </c>
      <c r="U1503" s="41">
        <v>75.108660193037906</v>
      </c>
      <c r="V1503" s="42">
        <v>8.77</v>
      </c>
    </row>
    <row r="1504" spans="1:22" x14ac:dyDescent="0.2">
      <c r="A1504" s="33" t="s">
        <v>40</v>
      </c>
      <c r="B1504" s="34"/>
      <c r="C1504" s="34"/>
      <c r="D1504" s="34"/>
      <c r="E1504" s="34"/>
      <c r="F1504" s="35">
        <v>82.410000000000011</v>
      </c>
      <c r="H1504" s="34"/>
      <c r="I1504" s="34"/>
      <c r="K1504" s="34"/>
      <c r="L1504" s="34"/>
      <c r="N1504" s="34"/>
      <c r="O1504" s="34"/>
      <c r="Q1504" s="34"/>
      <c r="R1504" s="34"/>
      <c r="T1504" s="34"/>
      <c r="U1504" s="34"/>
      <c r="V1504" s="36">
        <v>85.35</v>
      </c>
    </row>
    <row r="1505" spans="1:22" x14ac:dyDescent="0.2">
      <c r="A1505" s="28"/>
      <c r="V1505" s="29"/>
    </row>
    <row r="1506" spans="1:22" x14ac:dyDescent="0.2">
      <c r="A1506" s="28" t="s">
        <v>41</v>
      </c>
      <c r="V1506" s="29"/>
    </row>
    <row r="1507" spans="1:22" x14ac:dyDescent="0.2">
      <c r="A1507" s="28"/>
      <c r="B1507" t="s">
        <v>42</v>
      </c>
      <c r="C1507" t="s">
        <v>33</v>
      </c>
      <c r="D1507" s="30">
        <v>149.04279829034172</v>
      </c>
      <c r="E1507" s="31">
        <v>68.436718291681331</v>
      </c>
      <c r="F1507" s="31">
        <v>0.85</v>
      </c>
      <c r="H1507" s="31">
        <v>6.9999999999999993E-2</v>
      </c>
      <c r="I1507" s="31">
        <v>0</v>
      </c>
      <c r="K1507" s="31">
        <v>1.0000000000000031E-2</v>
      </c>
      <c r="L1507" s="31">
        <v>0</v>
      </c>
      <c r="N1507" s="31">
        <v>0</v>
      </c>
      <c r="O1507" s="31">
        <v>0</v>
      </c>
      <c r="Q1507" s="31">
        <v>0</v>
      </c>
      <c r="R1507" s="31">
        <v>0</v>
      </c>
      <c r="T1507" s="30">
        <v>163.07035577649154</v>
      </c>
      <c r="U1507" s="31">
        <v>68.436718291681316</v>
      </c>
      <c r="V1507" s="32">
        <v>0.92999999999999994</v>
      </c>
    </row>
    <row r="1508" spans="1:22" x14ac:dyDescent="0.2">
      <c r="A1508" s="28"/>
      <c r="B1508" t="s">
        <v>43</v>
      </c>
      <c r="C1508" t="s">
        <v>33</v>
      </c>
      <c r="D1508" s="30">
        <v>1702.4652479747717</v>
      </c>
      <c r="E1508" s="41">
        <v>21.42775016605836</v>
      </c>
      <c r="F1508" s="41">
        <v>3.04</v>
      </c>
      <c r="H1508" s="41">
        <v>0.26999999999999985</v>
      </c>
      <c r="I1508" s="41">
        <v>0</v>
      </c>
      <c r="K1508" s="41">
        <v>1.0000000000000144E-2</v>
      </c>
      <c r="L1508" s="41">
        <v>0</v>
      </c>
      <c r="N1508" s="41">
        <v>-1.0000000000000144E-2</v>
      </c>
      <c r="O1508" s="41">
        <v>0</v>
      </c>
      <c r="Q1508" s="41">
        <v>0</v>
      </c>
      <c r="R1508" s="41">
        <v>0</v>
      </c>
      <c r="T1508" s="30">
        <v>1853.6710430251624</v>
      </c>
      <c r="U1508" s="41">
        <v>21.427750166058363</v>
      </c>
      <c r="V1508" s="42">
        <v>3.31</v>
      </c>
    </row>
    <row r="1509" spans="1:22" x14ac:dyDescent="0.2">
      <c r="A1509" s="28"/>
      <c r="B1509" t="s">
        <v>44</v>
      </c>
      <c r="C1509" t="s">
        <v>36</v>
      </c>
      <c r="D1509" s="30">
        <v>520.5801646413172</v>
      </c>
      <c r="E1509" s="41">
        <v>218.29490963855417</v>
      </c>
      <c r="F1509" s="41">
        <v>9.4699999999999989</v>
      </c>
      <c r="H1509" s="41">
        <v>0.48999999999999988</v>
      </c>
      <c r="I1509" s="41">
        <v>0</v>
      </c>
      <c r="K1509" s="41">
        <v>1.0000000000000144E-2</v>
      </c>
      <c r="L1509" s="41">
        <v>0</v>
      </c>
      <c r="N1509" s="41">
        <v>-3.0000000000000433E-2</v>
      </c>
      <c r="O1509" s="41">
        <v>0</v>
      </c>
      <c r="Q1509" s="41">
        <v>0</v>
      </c>
      <c r="R1509" s="41">
        <v>0</v>
      </c>
      <c r="T1509" s="30">
        <v>546.41677260134031</v>
      </c>
      <c r="U1509" s="41">
        <v>218.29490963855417</v>
      </c>
      <c r="V1509" s="42">
        <v>9.9399999999999977</v>
      </c>
    </row>
    <row r="1510" spans="1:22" x14ac:dyDescent="0.2">
      <c r="A1510" s="28"/>
      <c r="B1510" t="s">
        <v>45</v>
      </c>
      <c r="C1510" t="s">
        <v>33</v>
      </c>
      <c r="D1510" s="30">
        <v>137.92681345168234</v>
      </c>
      <c r="E1510" s="41">
        <v>67.862076747527681</v>
      </c>
      <c r="F1510" s="41">
        <v>0.78</v>
      </c>
      <c r="H1510" s="41">
        <v>2.9999999999999982E-2</v>
      </c>
      <c r="I1510" s="41">
        <v>0</v>
      </c>
      <c r="K1510" s="41">
        <v>1.0000000000000031E-2</v>
      </c>
      <c r="L1510" s="41">
        <v>0</v>
      </c>
      <c r="N1510" s="41">
        <v>0</v>
      </c>
      <c r="O1510" s="41">
        <v>0</v>
      </c>
      <c r="Q1510" s="41">
        <v>0</v>
      </c>
      <c r="R1510" s="41">
        <v>0</v>
      </c>
      <c r="T1510" s="30">
        <v>144.99998337228143</v>
      </c>
      <c r="U1510" s="41">
        <v>67.862076747527681</v>
      </c>
      <c r="V1510" s="42">
        <v>0.82000000000000006</v>
      </c>
    </row>
    <row r="1511" spans="1:22" x14ac:dyDescent="0.2">
      <c r="A1511" s="28"/>
      <c r="B1511" t="s">
        <v>46</v>
      </c>
      <c r="C1511" t="s">
        <v>33</v>
      </c>
      <c r="D1511" s="30">
        <v>813.40796451278675</v>
      </c>
      <c r="E1511" s="41">
        <v>80.40245836438686</v>
      </c>
      <c r="F1511" s="41">
        <v>5.45</v>
      </c>
      <c r="H1511" s="41">
        <v>0.23999999999999985</v>
      </c>
      <c r="I1511" s="41">
        <v>0</v>
      </c>
      <c r="K1511" s="41">
        <v>5.9999999999999963E-2</v>
      </c>
      <c r="L1511" s="41">
        <v>0</v>
      </c>
      <c r="N1511" s="41">
        <v>-1.0000000000000144E-2</v>
      </c>
      <c r="O1511" s="41">
        <v>0</v>
      </c>
      <c r="Q1511" s="41">
        <v>0</v>
      </c>
      <c r="R1511" s="41">
        <v>0</v>
      </c>
      <c r="T1511" s="30">
        <v>856.690223174935</v>
      </c>
      <c r="U1511" s="41">
        <v>80.40245836438686</v>
      </c>
      <c r="V1511" s="42">
        <v>5.74</v>
      </c>
    </row>
    <row r="1512" spans="1:22" x14ac:dyDescent="0.2">
      <c r="A1512" s="28"/>
      <c r="B1512" t="s">
        <v>47</v>
      </c>
      <c r="C1512" t="s">
        <v>36</v>
      </c>
      <c r="D1512" s="30">
        <v>171.6536557571271</v>
      </c>
      <c r="E1512" s="41">
        <v>136.32101161369192</v>
      </c>
      <c r="F1512" s="41">
        <v>1.95</v>
      </c>
      <c r="H1512" s="41">
        <v>9.9999999999999867E-2</v>
      </c>
      <c r="I1512" s="41">
        <v>0</v>
      </c>
      <c r="K1512" s="41">
        <v>-9.9999999999996932E-3</v>
      </c>
      <c r="L1512" s="41">
        <v>0</v>
      </c>
      <c r="N1512" s="41">
        <v>-1.0000000000000144E-2</v>
      </c>
      <c r="O1512" s="41">
        <v>0</v>
      </c>
      <c r="Q1512" s="41">
        <v>0</v>
      </c>
      <c r="R1512" s="41">
        <v>0</v>
      </c>
      <c r="T1512" s="30">
        <v>178.69585701895795</v>
      </c>
      <c r="U1512" s="41">
        <v>136.32101161369192</v>
      </c>
      <c r="V1512" s="42">
        <v>2.0299999999999998</v>
      </c>
    </row>
    <row r="1513" spans="1:22" x14ac:dyDescent="0.2">
      <c r="A1513" s="28"/>
      <c r="B1513" t="s">
        <v>48</v>
      </c>
      <c r="C1513" t="s">
        <v>33</v>
      </c>
      <c r="D1513" s="30">
        <v>3082.8758749029103</v>
      </c>
      <c r="E1513" s="41">
        <v>63.252627712797931</v>
      </c>
      <c r="F1513" s="41">
        <v>16.25</v>
      </c>
      <c r="H1513" s="41">
        <v>0.8400000000000013</v>
      </c>
      <c r="I1513" s="41">
        <v>0</v>
      </c>
      <c r="K1513" s="41">
        <v>1.999999999999667E-2</v>
      </c>
      <c r="L1513" s="41">
        <v>0</v>
      </c>
      <c r="N1513" s="41">
        <v>-4.9999999999997102E-2</v>
      </c>
      <c r="O1513" s="41">
        <v>0</v>
      </c>
      <c r="Q1513" s="41">
        <v>0</v>
      </c>
      <c r="R1513" s="41">
        <v>0</v>
      </c>
      <c r="T1513" s="30">
        <v>3236.5453800519172</v>
      </c>
      <c r="U1513" s="41">
        <v>63.252627712797924</v>
      </c>
      <c r="V1513" s="42">
        <v>17.059999999999999</v>
      </c>
    </row>
    <row r="1514" spans="1:22" x14ac:dyDescent="0.2">
      <c r="A1514" s="28"/>
      <c r="B1514" t="s">
        <v>49</v>
      </c>
      <c r="C1514" t="s">
        <v>50</v>
      </c>
      <c r="D1514" s="30">
        <v>0</v>
      </c>
      <c r="E1514" s="41">
        <v>0</v>
      </c>
      <c r="F1514" s="41">
        <v>0</v>
      </c>
      <c r="H1514" s="41">
        <v>0</v>
      </c>
      <c r="I1514" s="41">
        <v>0</v>
      </c>
      <c r="K1514" s="41">
        <v>0</v>
      </c>
      <c r="L1514" s="41">
        <v>0</v>
      </c>
      <c r="N1514" s="41">
        <v>0</v>
      </c>
      <c r="O1514" s="41">
        <v>0</v>
      </c>
      <c r="Q1514" s="41">
        <v>0</v>
      </c>
      <c r="R1514" s="41">
        <v>0</v>
      </c>
      <c r="T1514" s="30">
        <v>0</v>
      </c>
      <c r="U1514" s="41">
        <v>0</v>
      </c>
      <c r="V1514" s="42">
        <v>0</v>
      </c>
    </row>
    <row r="1515" spans="1:22" x14ac:dyDescent="0.2">
      <c r="A1515" s="28"/>
      <c r="B1515" t="s">
        <v>51</v>
      </c>
      <c r="C1515" t="s">
        <v>36</v>
      </c>
      <c r="D1515" s="30">
        <v>191.60064061181635</v>
      </c>
      <c r="E1515" s="41">
        <v>214.1955260115607</v>
      </c>
      <c r="F1515" s="41">
        <v>3.42</v>
      </c>
      <c r="H1515" s="41">
        <v>0.30000000000000027</v>
      </c>
      <c r="I1515" s="41">
        <v>0</v>
      </c>
      <c r="K1515" s="41">
        <v>1.0000000000000144E-2</v>
      </c>
      <c r="L1515" s="41">
        <v>0</v>
      </c>
      <c r="N1515" s="41">
        <v>-1.0000000000000144E-2</v>
      </c>
      <c r="O1515" s="41">
        <v>0</v>
      </c>
      <c r="Q1515" s="41">
        <v>0</v>
      </c>
      <c r="R1515" s="41">
        <v>0</v>
      </c>
      <c r="T1515" s="30">
        <v>208.40771434969497</v>
      </c>
      <c r="U1515" s="41">
        <v>214.1955260115607</v>
      </c>
      <c r="V1515" s="42">
        <v>3.72</v>
      </c>
    </row>
    <row r="1516" spans="1:22" x14ac:dyDescent="0.2">
      <c r="A1516" s="28"/>
      <c r="B1516" t="s">
        <v>52</v>
      </c>
      <c r="C1516" t="s">
        <v>33</v>
      </c>
      <c r="D1516" s="30">
        <v>804.16893149271584</v>
      </c>
      <c r="E1516" s="41">
        <v>73.566632187823913</v>
      </c>
      <c r="F1516" s="41">
        <v>4.93</v>
      </c>
      <c r="H1516" s="41">
        <v>0.25</v>
      </c>
      <c r="I1516" s="41">
        <v>0</v>
      </c>
      <c r="K1516" s="41">
        <v>1.0000000000000144E-2</v>
      </c>
      <c r="L1516" s="41">
        <v>0</v>
      </c>
      <c r="N1516" s="41">
        <v>-2.0000000000000288E-2</v>
      </c>
      <c r="O1516" s="41">
        <v>0</v>
      </c>
      <c r="Q1516" s="41">
        <v>0</v>
      </c>
      <c r="R1516" s="41">
        <v>0</v>
      </c>
      <c r="T1516" s="30">
        <v>843.31711477025158</v>
      </c>
      <c r="U1516" s="41">
        <v>73.566632187823913</v>
      </c>
      <c r="V1516" s="42">
        <v>5.169999999999999</v>
      </c>
    </row>
    <row r="1517" spans="1:22" x14ac:dyDescent="0.2">
      <c r="A1517" s="28"/>
      <c r="B1517" t="s">
        <v>53</v>
      </c>
      <c r="C1517" t="s">
        <v>36</v>
      </c>
      <c r="D1517" s="30">
        <v>31.972300388068533</v>
      </c>
      <c r="E1517" s="41">
        <v>63.805230628988156</v>
      </c>
      <c r="F1517" s="41">
        <v>0.17</v>
      </c>
      <c r="H1517" s="41">
        <v>1.0000000000000004E-2</v>
      </c>
      <c r="I1517" s="41">
        <v>0</v>
      </c>
      <c r="K1517" s="41">
        <v>0</v>
      </c>
      <c r="L1517" s="41">
        <v>0</v>
      </c>
      <c r="N1517" s="41">
        <v>0</v>
      </c>
      <c r="O1517" s="41">
        <v>0</v>
      </c>
      <c r="Q1517" s="41">
        <v>0</v>
      </c>
      <c r="R1517" s="41">
        <v>0</v>
      </c>
      <c r="T1517" s="30">
        <v>33.853023940307857</v>
      </c>
      <c r="U1517" s="41">
        <v>63.805230628988156</v>
      </c>
      <c r="V1517" s="42">
        <v>0.18000000000000002</v>
      </c>
    </row>
    <row r="1518" spans="1:22" x14ac:dyDescent="0.2">
      <c r="A1518" s="28"/>
      <c r="B1518" t="s">
        <v>54</v>
      </c>
      <c r="C1518" t="s">
        <v>33</v>
      </c>
      <c r="D1518" s="30">
        <v>864.58696130535589</v>
      </c>
      <c r="E1518" s="41">
        <v>135.87991174725602</v>
      </c>
      <c r="F1518" s="41">
        <v>9.7900000000000009</v>
      </c>
      <c r="H1518" s="41">
        <v>0.85999999999999976</v>
      </c>
      <c r="I1518" s="41">
        <v>0</v>
      </c>
      <c r="K1518" s="41">
        <v>3.9999999999998773E-2</v>
      </c>
      <c r="L1518" s="41">
        <v>0</v>
      </c>
      <c r="N1518" s="41">
        <v>-3.9999999999998773E-2</v>
      </c>
      <c r="O1518" s="41">
        <v>0</v>
      </c>
      <c r="Q1518" s="41">
        <v>2.9999999999998625E-2</v>
      </c>
      <c r="R1518" s="41">
        <v>-9.9999999999983349E-3</v>
      </c>
      <c r="T1518" s="30">
        <v>943.1857759694791</v>
      </c>
      <c r="U1518" s="41">
        <v>135.7526833654702</v>
      </c>
      <c r="V1518" s="42">
        <v>10.670000000000002</v>
      </c>
    </row>
    <row r="1519" spans="1:22" x14ac:dyDescent="0.2">
      <c r="A1519" s="28"/>
      <c r="B1519" t="s">
        <v>55</v>
      </c>
      <c r="C1519" t="s">
        <v>33</v>
      </c>
      <c r="D1519" s="30">
        <v>350.03985608093046</v>
      </c>
      <c r="E1519" s="41">
        <v>69.934893340660437</v>
      </c>
      <c r="F1519" s="41">
        <v>2.04</v>
      </c>
      <c r="H1519" s="41">
        <v>0.17999999999999988</v>
      </c>
      <c r="I1519" s="41">
        <v>0</v>
      </c>
      <c r="K1519" s="41">
        <v>1.0000000000000144E-2</v>
      </c>
      <c r="L1519" s="41">
        <v>0</v>
      </c>
      <c r="N1519" s="41">
        <v>-1.0000000000000144E-2</v>
      </c>
      <c r="O1519" s="41">
        <v>0</v>
      </c>
      <c r="Q1519" s="41">
        <v>0</v>
      </c>
      <c r="R1519" s="41">
        <v>0</v>
      </c>
      <c r="T1519" s="30">
        <v>380.92572573513019</v>
      </c>
      <c r="U1519" s="41">
        <v>69.934893340660423</v>
      </c>
      <c r="V1519" s="42">
        <v>2.2199999999999998</v>
      </c>
    </row>
    <row r="1520" spans="1:22" x14ac:dyDescent="0.2">
      <c r="A1520" s="28"/>
      <c r="B1520" t="s">
        <v>56</v>
      </c>
      <c r="C1520" t="s">
        <v>36</v>
      </c>
      <c r="D1520" s="30">
        <v>1748.8294553196572</v>
      </c>
      <c r="E1520" s="41">
        <v>41.856568562095866</v>
      </c>
      <c r="F1520" s="41">
        <v>6.1</v>
      </c>
      <c r="H1520" s="41">
        <v>0.30000000000000071</v>
      </c>
      <c r="I1520" s="41">
        <v>0</v>
      </c>
      <c r="K1520" s="41">
        <v>-3.0000000000000433E-2</v>
      </c>
      <c r="L1520" s="41">
        <v>0</v>
      </c>
      <c r="N1520" s="41">
        <v>-2.0000000000000288E-2</v>
      </c>
      <c r="O1520" s="41">
        <v>0</v>
      </c>
      <c r="Q1520" s="41">
        <v>0</v>
      </c>
      <c r="R1520" s="41">
        <v>0</v>
      </c>
      <c r="T1520" s="30">
        <v>1820.50279365243</v>
      </c>
      <c r="U1520" s="41">
        <v>41.856568562095866</v>
      </c>
      <c r="V1520" s="42">
        <v>6.35</v>
      </c>
    </row>
    <row r="1521" spans="1:22" x14ac:dyDescent="0.2">
      <c r="A1521" s="28"/>
      <c r="B1521" t="s">
        <v>57</v>
      </c>
      <c r="C1521" t="s">
        <v>36</v>
      </c>
      <c r="D1521" s="30">
        <v>4523.4130794979446</v>
      </c>
      <c r="E1521" s="41">
        <v>21.408612987153564</v>
      </c>
      <c r="F1521" s="41">
        <v>8.07</v>
      </c>
      <c r="H1521" s="41">
        <v>0.35000000000000053</v>
      </c>
      <c r="I1521" s="41">
        <v>0</v>
      </c>
      <c r="K1521" s="41">
        <v>9.9999999999999645E-2</v>
      </c>
      <c r="L1521" s="41">
        <v>0</v>
      </c>
      <c r="N1521" s="41">
        <v>-2.0000000000000288E-2</v>
      </c>
      <c r="O1521" s="41">
        <v>0</v>
      </c>
      <c r="Q1521" s="41">
        <v>7.9999999999999349E-2</v>
      </c>
      <c r="R1521" s="41">
        <v>-1.0000000000000144E-2</v>
      </c>
      <c r="T1521" s="30">
        <v>4809.2793335926099</v>
      </c>
      <c r="U1521" s="41">
        <v>21.38366122376528</v>
      </c>
      <c r="V1521" s="42">
        <v>8.5700000000000021</v>
      </c>
    </row>
    <row r="1522" spans="1:22" x14ac:dyDescent="0.2">
      <c r="A1522" s="28"/>
      <c r="B1522" t="s">
        <v>58</v>
      </c>
      <c r="C1522" t="s">
        <v>36</v>
      </c>
      <c r="D1522" s="30">
        <v>87.744582997556179</v>
      </c>
      <c r="E1522" s="41">
        <v>94.364799707699447</v>
      </c>
      <c r="F1522" s="41">
        <v>0.69000000000000006</v>
      </c>
      <c r="H1522" s="41">
        <v>5.9999999999999963E-2</v>
      </c>
      <c r="I1522" s="41">
        <v>0</v>
      </c>
      <c r="K1522" s="41">
        <v>0</v>
      </c>
      <c r="L1522" s="41">
        <v>0</v>
      </c>
      <c r="N1522" s="41">
        <v>0</v>
      </c>
      <c r="O1522" s="41">
        <v>0</v>
      </c>
      <c r="Q1522" s="41">
        <v>0</v>
      </c>
      <c r="R1522" s="41">
        <v>0</v>
      </c>
      <c r="T1522" s="30">
        <v>95.374546736474102</v>
      </c>
      <c r="U1522" s="41">
        <v>94.364799707699447</v>
      </c>
      <c r="V1522" s="42">
        <v>0.75</v>
      </c>
    </row>
    <row r="1523" spans="1:22" x14ac:dyDescent="0.2">
      <c r="A1523" s="28"/>
      <c r="B1523" t="s">
        <v>59</v>
      </c>
      <c r="C1523" t="s">
        <v>36</v>
      </c>
      <c r="D1523" s="30">
        <v>880.24377057469985</v>
      </c>
      <c r="E1523" s="41">
        <v>46.07814489106682</v>
      </c>
      <c r="F1523" s="41">
        <v>3.38</v>
      </c>
      <c r="H1523" s="41">
        <v>0.14999999999999991</v>
      </c>
      <c r="I1523" s="41">
        <v>0</v>
      </c>
      <c r="K1523" s="41">
        <v>4.0000000000000126E-2</v>
      </c>
      <c r="L1523" s="41">
        <v>0</v>
      </c>
      <c r="N1523" s="41">
        <v>-1.0000000000000144E-2</v>
      </c>
      <c r="O1523" s="41">
        <v>0</v>
      </c>
      <c r="Q1523" s="41">
        <v>0</v>
      </c>
      <c r="R1523" s="41">
        <v>0</v>
      </c>
      <c r="T1523" s="30">
        <v>927.12065776506847</v>
      </c>
      <c r="U1523" s="41">
        <v>46.078144891066813</v>
      </c>
      <c r="V1523" s="42">
        <v>3.5599999999999996</v>
      </c>
    </row>
    <row r="1524" spans="1:22" x14ac:dyDescent="0.2">
      <c r="A1524" s="33" t="s">
        <v>60</v>
      </c>
      <c r="B1524" s="34"/>
      <c r="C1524" s="34"/>
      <c r="D1524" s="34"/>
      <c r="E1524" s="34"/>
      <c r="F1524" s="35">
        <v>76.38</v>
      </c>
      <c r="H1524" s="34"/>
      <c r="I1524" s="34"/>
      <c r="K1524" s="34"/>
      <c r="L1524" s="34"/>
      <c r="N1524" s="34"/>
      <c r="O1524" s="34"/>
      <c r="Q1524" s="34"/>
      <c r="R1524" s="34"/>
      <c r="T1524" s="34"/>
      <c r="U1524" s="34"/>
      <c r="V1524" s="36">
        <v>81.02000000000001</v>
      </c>
    </row>
    <row r="1525" spans="1:22" x14ac:dyDescent="0.2">
      <c r="A1525" s="28"/>
      <c r="V1525" s="29"/>
    </row>
    <row r="1526" spans="1:22" x14ac:dyDescent="0.2">
      <c r="A1526" s="28" t="s">
        <v>61</v>
      </c>
      <c r="V1526" s="29"/>
    </row>
    <row r="1527" spans="1:22" x14ac:dyDescent="0.2">
      <c r="A1527" s="28"/>
      <c r="B1527" t="s">
        <v>61</v>
      </c>
      <c r="C1527" t="s">
        <v>62</v>
      </c>
      <c r="D1527" s="30">
        <v>17186.443394892882</v>
      </c>
      <c r="E1527" s="31">
        <v>119.18696340679199</v>
      </c>
      <c r="F1527" s="31">
        <v>170.7</v>
      </c>
      <c r="H1527" s="31">
        <v>0.42999999999999539</v>
      </c>
      <c r="I1527" s="31">
        <v>0</v>
      </c>
      <c r="K1527" s="31">
        <v>0</v>
      </c>
      <c r="L1527" s="31">
        <v>0</v>
      </c>
      <c r="N1527" s="31">
        <v>-0.50999999999999657</v>
      </c>
      <c r="O1527" s="31">
        <v>0</v>
      </c>
      <c r="Q1527" s="31">
        <v>0.69000000000002082</v>
      </c>
      <c r="R1527" s="31">
        <v>-0.3700000000000162</v>
      </c>
      <c r="T1527" s="30">
        <v>17247.859507786176</v>
      </c>
      <c r="U1527" s="31">
        <v>118.92954015969309</v>
      </c>
      <c r="V1527" s="32">
        <v>170.94000000000003</v>
      </c>
    </row>
    <row r="1528" spans="1:22" x14ac:dyDescent="0.2">
      <c r="A1528" s="33" t="s">
        <v>63</v>
      </c>
      <c r="B1528" s="34"/>
      <c r="C1528" s="34"/>
      <c r="D1528" s="34"/>
      <c r="E1528" s="34"/>
      <c r="F1528" s="35">
        <v>170.7</v>
      </c>
      <c r="H1528" s="34"/>
      <c r="I1528" s="34"/>
      <c r="K1528" s="34"/>
      <c r="L1528" s="34"/>
      <c r="N1528" s="34"/>
      <c r="O1528" s="34"/>
      <c r="Q1528" s="34"/>
      <c r="R1528" s="34"/>
      <c r="T1528" s="34"/>
      <c r="U1528" s="34"/>
      <c r="V1528" s="36">
        <v>170.94000000000003</v>
      </c>
    </row>
    <row r="1529" spans="1:22" x14ac:dyDescent="0.2">
      <c r="A1529" s="28"/>
      <c r="V1529" s="29"/>
    </row>
    <row r="1530" spans="1:22" x14ac:dyDescent="0.2">
      <c r="A1530" s="28" t="s">
        <v>64</v>
      </c>
      <c r="V1530" s="29"/>
    </row>
    <row r="1531" spans="1:22" x14ac:dyDescent="0.2">
      <c r="A1531" s="28"/>
      <c r="B1531" t="s">
        <v>65</v>
      </c>
      <c r="C1531" t="s">
        <v>33</v>
      </c>
      <c r="D1531" s="30">
        <v>260.69811532469959</v>
      </c>
      <c r="E1531" s="31">
        <v>765.02279178964295</v>
      </c>
      <c r="F1531" s="31">
        <v>16.619999999999997</v>
      </c>
      <c r="H1531" s="31">
        <v>0.90000000000000213</v>
      </c>
      <c r="I1531" s="31">
        <v>0</v>
      </c>
      <c r="K1531" s="31">
        <v>-0.12000000000000173</v>
      </c>
      <c r="L1531" s="31">
        <v>0</v>
      </c>
      <c r="N1531" s="31">
        <v>0.90000000000000213</v>
      </c>
      <c r="O1531" s="31">
        <v>0</v>
      </c>
      <c r="Q1531" s="31">
        <v>0</v>
      </c>
      <c r="R1531" s="31">
        <v>0</v>
      </c>
      <c r="T1531" s="30">
        <v>287.05027138640207</v>
      </c>
      <c r="U1531" s="31">
        <v>765.02279178964307</v>
      </c>
      <c r="V1531" s="32">
        <v>18.3</v>
      </c>
    </row>
    <row r="1532" spans="1:22" x14ac:dyDescent="0.2">
      <c r="A1532" s="28"/>
      <c r="B1532" t="s">
        <v>66</v>
      </c>
      <c r="C1532" t="s">
        <v>33</v>
      </c>
      <c r="D1532" s="30">
        <v>35.836955840628136</v>
      </c>
      <c r="E1532" s="41">
        <v>170.7734336369551</v>
      </c>
      <c r="F1532" s="41">
        <v>0.51</v>
      </c>
      <c r="H1532" s="41">
        <v>2.9999999999999982E-2</v>
      </c>
      <c r="I1532" s="41">
        <v>0</v>
      </c>
      <c r="K1532" s="41">
        <v>-1.0000000000000031E-2</v>
      </c>
      <c r="L1532" s="41">
        <v>0</v>
      </c>
      <c r="N1532" s="41">
        <v>0</v>
      </c>
      <c r="O1532" s="41">
        <v>0</v>
      </c>
      <c r="Q1532" s="41">
        <v>0</v>
      </c>
      <c r="R1532" s="41">
        <v>0</v>
      </c>
      <c r="T1532" s="30">
        <v>37.242326657907668</v>
      </c>
      <c r="U1532" s="41">
        <v>170.77343363695513</v>
      </c>
      <c r="V1532" s="42">
        <v>0.53</v>
      </c>
    </row>
    <row r="1533" spans="1:22" x14ac:dyDescent="0.2">
      <c r="A1533" s="28"/>
      <c r="B1533" t="s">
        <v>67</v>
      </c>
      <c r="C1533" t="s">
        <v>29</v>
      </c>
      <c r="D1533" s="30">
        <v>322.0779372182933</v>
      </c>
      <c r="E1533" s="41">
        <v>60.730642306439357</v>
      </c>
      <c r="F1533" s="41">
        <v>1.6300000000000001</v>
      </c>
      <c r="H1533" s="41">
        <v>8.9999999999999941E-2</v>
      </c>
      <c r="I1533" s="41">
        <v>0</v>
      </c>
      <c r="K1533" s="41">
        <v>-1.0000000000000144E-2</v>
      </c>
      <c r="L1533" s="41">
        <v>0</v>
      </c>
      <c r="N1533" s="41">
        <v>-9.9999999999999187E-3</v>
      </c>
      <c r="O1533" s="41">
        <v>0</v>
      </c>
      <c r="Q1533" s="41">
        <v>0</v>
      </c>
      <c r="R1533" s="41">
        <v>0</v>
      </c>
      <c r="T1533" s="30">
        <v>335.90950507429363</v>
      </c>
      <c r="U1533" s="41">
        <v>60.730642306439343</v>
      </c>
      <c r="V1533" s="42">
        <v>1.6999999999999997</v>
      </c>
    </row>
    <row r="1534" spans="1:22" x14ac:dyDescent="0.2">
      <c r="A1534" s="28"/>
      <c r="B1534" t="s">
        <v>68</v>
      </c>
      <c r="C1534" t="s">
        <v>33</v>
      </c>
      <c r="D1534" s="30">
        <v>757.98542447819125</v>
      </c>
      <c r="E1534" s="41">
        <v>226.7062062813375</v>
      </c>
      <c r="F1534" s="41">
        <v>14.319999999999999</v>
      </c>
      <c r="H1534" s="41">
        <v>0.77000000000000024</v>
      </c>
      <c r="I1534" s="41">
        <v>0</v>
      </c>
      <c r="K1534" s="41">
        <v>-9.9999999999999645E-2</v>
      </c>
      <c r="L1534" s="41">
        <v>0</v>
      </c>
      <c r="N1534" s="41">
        <v>-4.0000000000000577E-2</v>
      </c>
      <c r="O1534" s="41">
        <v>0</v>
      </c>
      <c r="Q1534" s="41">
        <v>0</v>
      </c>
      <c r="R1534" s="41">
        <v>0</v>
      </c>
      <c r="T1534" s="30">
        <v>791.33254859978763</v>
      </c>
      <c r="U1534" s="41">
        <v>226.7062062813375</v>
      </c>
      <c r="V1534" s="42">
        <v>14.949999999999998</v>
      </c>
    </row>
    <row r="1535" spans="1:22" x14ac:dyDescent="0.2">
      <c r="A1535" s="28"/>
      <c r="B1535" t="s">
        <v>69</v>
      </c>
      <c r="C1535" t="s">
        <v>33</v>
      </c>
      <c r="D1535" s="30">
        <v>578.24688619813787</v>
      </c>
      <c r="E1535" s="41">
        <v>114.55314603683432</v>
      </c>
      <c r="F1535" s="41">
        <v>5.5200000000000005</v>
      </c>
      <c r="H1535" s="41">
        <v>0.29999999999999982</v>
      </c>
      <c r="I1535" s="41">
        <v>0</v>
      </c>
      <c r="K1535" s="41">
        <v>-4.0000000000000577E-2</v>
      </c>
      <c r="L1535" s="41">
        <v>0</v>
      </c>
      <c r="N1535" s="41">
        <v>-1.9999999999999386E-2</v>
      </c>
      <c r="O1535" s="41">
        <v>0</v>
      </c>
      <c r="Q1535" s="41">
        <v>0.14000000000000021</v>
      </c>
      <c r="R1535" s="41">
        <v>0.45999999999999941</v>
      </c>
      <c r="T1535" s="30">
        <v>618.05373705960392</v>
      </c>
      <c r="U1535" s="41">
        <v>123.4844082702146</v>
      </c>
      <c r="V1535" s="42">
        <v>6.3599999999999994</v>
      </c>
    </row>
    <row r="1536" spans="1:22" x14ac:dyDescent="0.2">
      <c r="A1536" s="33" t="s">
        <v>70</v>
      </c>
      <c r="B1536" s="34"/>
      <c r="C1536" s="34"/>
      <c r="D1536" s="34"/>
      <c r="E1536" s="34"/>
      <c r="F1536" s="35">
        <v>38.6</v>
      </c>
      <c r="H1536" s="34"/>
      <c r="I1536" s="34"/>
      <c r="K1536" s="34"/>
      <c r="L1536" s="34"/>
      <c r="N1536" s="34"/>
      <c r="O1536" s="34"/>
      <c r="Q1536" s="34"/>
      <c r="R1536" s="34"/>
      <c r="T1536" s="34"/>
      <c r="U1536" s="34"/>
      <c r="V1536" s="36">
        <v>41.839999999999996</v>
      </c>
    </row>
    <row r="1537" spans="1:22" x14ac:dyDescent="0.2">
      <c r="A1537" s="28"/>
      <c r="V1537" s="29"/>
    </row>
    <row r="1538" spans="1:22" x14ac:dyDescent="0.2">
      <c r="A1538" s="28" t="s">
        <v>71</v>
      </c>
      <c r="V1538" s="29"/>
    </row>
    <row r="1539" spans="1:22" x14ac:dyDescent="0.2">
      <c r="A1539" s="28"/>
      <c r="B1539" t="s">
        <v>72</v>
      </c>
      <c r="C1539" t="s">
        <v>73</v>
      </c>
      <c r="D1539" s="30">
        <v>159.54090458002474</v>
      </c>
      <c r="E1539" s="31">
        <v>310.64133759590794</v>
      </c>
      <c r="F1539" s="31">
        <v>4.13</v>
      </c>
      <c r="H1539" s="31">
        <v>0.20999999999999941</v>
      </c>
      <c r="I1539" s="31">
        <v>0</v>
      </c>
      <c r="K1539" s="31">
        <v>-2.9999999999999531E-2</v>
      </c>
      <c r="L1539" s="31">
        <v>0</v>
      </c>
      <c r="N1539" s="31">
        <v>-1.0000000000000144E-2</v>
      </c>
      <c r="O1539" s="31">
        <v>0</v>
      </c>
      <c r="Q1539" s="31">
        <v>0</v>
      </c>
      <c r="R1539" s="31">
        <v>0</v>
      </c>
      <c r="T1539" s="30">
        <v>166.10796360632116</v>
      </c>
      <c r="U1539" s="31">
        <v>310.64133759590788</v>
      </c>
      <c r="V1539" s="32">
        <v>4.3</v>
      </c>
    </row>
    <row r="1540" spans="1:22" x14ac:dyDescent="0.2">
      <c r="A1540" s="28"/>
      <c r="B1540" t="s">
        <v>74</v>
      </c>
      <c r="C1540" t="s">
        <v>73</v>
      </c>
      <c r="D1540" s="30">
        <v>638.50753185207645</v>
      </c>
      <c r="E1540" s="41">
        <v>59.952307671240376</v>
      </c>
      <c r="F1540" s="41">
        <v>3.19</v>
      </c>
      <c r="H1540" s="41">
        <v>0.16000000000000006</v>
      </c>
      <c r="I1540" s="41">
        <v>0</v>
      </c>
      <c r="K1540" s="41">
        <v>9.9999999999996932E-3</v>
      </c>
      <c r="L1540" s="41">
        <v>0</v>
      </c>
      <c r="N1540" s="41">
        <v>-9.9999999999996932E-3</v>
      </c>
      <c r="O1540" s="41">
        <v>0</v>
      </c>
      <c r="Q1540" s="41">
        <v>0</v>
      </c>
      <c r="R1540" s="41">
        <v>0.14999999999999991</v>
      </c>
      <c r="T1540" s="30">
        <v>670.53298799512731</v>
      </c>
      <c r="U1540" s="41">
        <v>62.636739358012328</v>
      </c>
      <c r="V1540" s="42">
        <v>3.5</v>
      </c>
    </row>
    <row r="1541" spans="1:22" x14ac:dyDescent="0.2">
      <c r="A1541" s="28"/>
      <c r="B1541" t="s">
        <v>75</v>
      </c>
      <c r="C1541" t="s">
        <v>76</v>
      </c>
      <c r="D1541" s="30">
        <v>465.08184704882842</v>
      </c>
      <c r="E1541" s="41">
        <v>131.33172233571887</v>
      </c>
      <c r="F1541" s="41">
        <v>5.09</v>
      </c>
      <c r="H1541" s="41">
        <v>0.25</v>
      </c>
      <c r="I1541" s="41">
        <v>0</v>
      </c>
      <c r="K1541" s="41">
        <v>-1.9999999999999386E-2</v>
      </c>
      <c r="L1541" s="41">
        <v>0</v>
      </c>
      <c r="N1541" s="41">
        <v>-2.0000000000000288E-2</v>
      </c>
      <c r="O1541" s="41">
        <v>0</v>
      </c>
      <c r="Q1541" s="41">
        <v>0</v>
      </c>
      <c r="R1541" s="41">
        <v>0</v>
      </c>
      <c r="T1541" s="30">
        <v>484.26989967756208</v>
      </c>
      <c r="U1541" s="41">
        <v>131.33172233571884</v>
      </c>
      <c r="V1541" s="42">
        <v>5.3</v>
      </c>
    </row>
    <row r="1542" spans="1:22" x14ac:dyDescent="0.2">
      <c r="A1542" s="28"/>
      <c r="B1542" t="s">
        <v>77</v>
      </c>
      <c r="C1542" t="s">
        <v>36</v>
      </c>
      <c r="D1542" s="30">
        <v>604.39597271425009</v>
      </c>
      <c r="E1542" s="41">
        <v>56.982510729406776</v>
      </c>
      <c r="F1542" s="41">
        <v>2.87</v>
      </c>
      <c r="H1542" s="41">
        <v>0.14000000000000021</v>
      </c>
      <c r="I1542" s="41">
        <v>0</v>
      </c>
      <c r="K1542" s="41">
        <v>-1.0000000000000144E-2</v>
      </c>
      <c r="L1542" s="41">
        <v>0</v>
      </c>
      <c r="N1542" s="41">
        <v>-1.0000000000000144E-2</v>
      </c>
      <c r="O1542" s="41">
        <v>0</v>
      </c>
      <c r="Q1542" s="41">
        <v>-1.8899999999999997</v>
      </c>
      <c r="R1542" s="41">
        <v>3.9999999999999904E-2</v>
      </c>
      <c r="T1542" s="30">
        <v>231.65002438525269</v>
      </c>
      <c r="U1542" s="41">
        <v>59.054602028657911</v>
      </c>
      <c r="V1542" s="42">
        <v>1.1399999999999999</v>
      </c>
    </row>
    <row r="1543" spans="1:22" x14ac:dyDescent="0.2">
      <c r="A1543" s="33" t="s">
        <v>78</v>
      </c>
      <c r="B1543" s="34"/>
      <c r="C1543" s="34"/>
      <c r="D1543" s="34"/>
      <c r="E1543" s="34"/>
      <c r="F1543" s="35">
        <v>15.280000000000001</v>
      </c>
      <c r="H1543" s="34"/>
      <c r="I1543" s="34"/>
      <c r="K1543" s="34"/>
      <c r="L1543" s="34"/>
      <c r="N1543" s="34"/>
      <c r="O1543" s="34"/>
      <c r="Q1543" s="34"/>
      <c r="R1543" s="34"/>
      <c r="T1543" s="34"/>
      <c r="U1543" s="34"/>
      <c r="V1543" s="36">
        <v>14.24</v>
      </c>
    </row>
    <row r="1544" spans="1:22" x14ac:dyDescent="0.2">
      <c r="A1544" s="28"/>
      <c r="V1544" s="29"/>
    </row>
    <row r="1545" spans="1:22" x14ac:dyDescent="0.2">
      <c r="A1545" s="28" t="s">
        <v>79</v>
      </c>
      <c r="V1545" s="29"/>
    </row>
    <row r="1546" spans="1:22" x14ac:dyDescent="0.2">
      <c r="A1546" s="28"/>
      <c r="B1546" t="s">
        <v>80</v>
      </c>
      <c r="C1546" t="s">
        <v>29</v>
      </c>
      <c r="D1546" s="30">
        <v>119.68190912813549</v>
      </c>
      <c r="E1546" s="31">
        <v>76.20199298655757</v>
      </c>
      <c r="F1546" s="31">
        <v>0.76</v>
      </c>
      <c r="H1546" s="31">
        <v>4.0000000000000015E-2</v>
      </c>
      <c r="I1546" s="31">
        <v>0</v>
      </c>
      <c r="K1546" s="31">
        <v>0</v>
      </c>
      <c r="L1546" s="31">
        <v>0</v>
      </c>
      <c r="N1546" s="31">
        <v>0</v>
      </c>
      <c r="O1546" s="31">
        <v>0</v>
      </c>
      <c r="Q1546" s="31">
        <v>0</v>
      </c>
      <c r="R1546" s="31">
        <v>0</v>
      </c>
      <c r="T1546" s="30">
        <v>125.98095697698471</v>
      </c>
      <c r="U1546" s="31">
        <v>76.20199298655757</v>
      </c>
      <c r="V1546" s="32">
        <v>0.8</v>
      </c>
    </row>
    <row r="1547" spans="1:22" x14ac:dyDescent="0.2">
      <c r="A1547" s="28"/>
      <c r="B1547" t="s">
        <v>81</v>
      </c>
      <c r="C1547" t="s">
        <v>36</v>
      </c>
      <c r="D1547" s="30">
        <v>0</v>
      </c>
      <c r="E1547" s="41">
        <v>0</v>
      </c>
      <c r="F1547" s="41">
        <v>0</v>
      </c>
      <c r="H1547" s="41">
        <v>0</v>
      </c>
      <c r="I1547" s="41">
        <v>0</v>
      </c>
      <c r="K1547" s="41">
        <v>0</v>
      </c>
      <c r="L1547" s="41">
        <v>0</v>
      </c>
      <c r="N1547" s="41">
        <v>0</v>
      </c>
      <c r="O1547" s="41">
        <v>0</v>
      </c>
      <c r="Q1547" s="41">
        <v>0</v>
      </c>
      <c r="R1547" s="41">
        <v>0</v>
      </c>
      <c r="T1547" s="30">
        <v>0</v>
      </c>
      <c r="U1547" s="41">
        <v>0</v>
      </c>
      <c r="V1547" s="42">
        <v>0</v>
      </c>
    </row>
    <row r="1548" spans="1:22" x14ac:dyDescent="0.2">
      <c r="A1548" s="28"/>
      <c r="B1548" t="s">
        <v>82</v>
      </c>
      <c r="C1548" t="s">
        <v>36</v>
      </c>
      <c r="D1548" s="30">
        <v>26.545461434323443</v>
      </c>
      <c r="E1548" s="41">
        <v>207.94515151515151</v>
      </c>
      <c r="F1548" s="41">
        <v>0.45999999999999996</v>
      </c>
      <c r="H1548" s="41">
        <v>4.0000000000000015E-2</v>
      </c>
      <c r="I1548" s="41">
        <v>0</v>
      </c>
      <c r="K1548" s="41">
        <v>0</v>
      </c>
      <c r="L1548" s="41">
        <v>0</v>
      </c>
      <c r="N1548" s="41">
        <v>0</v>
      </c>
      <c r="O1548" s="41">
        <v>0</v>
      </c>
      <c r="Q1548" s="41">
        <v>0</v>
      </c>
      <c r="R1548" s="47">
        <v>0</v>
      </c>
      <c r="T1548" s="30">
        <v>28.853762428612438</v>
      </c>
      <c r="U1548" s="41">
        <v>207.94515151515151</v>
      </c>
      <c r="V1548" s="42">
        <v>0.5</v>
      </c>
    </row>
    <row r="1549" spans="1:22" x14ac:dyDescent="0.2">
      <c r="A1549" s="33" t="s">
        <v>83</v>
      </c>
      <c r="B1549" s="34"/>
      <c r="C1549" s="34"/>
      <c r="D1549" s="34"/>
      <c r="E1549" s="34"/>
      <c r="F1549" s="35">
        <v>1.22</v>
      </c>
      <c r="H1549" s="34"/>
      <c r="I1549" s="34"/>
      <c r="K1549" s="34"/>
      <c r="L1549" s="34"/>
      <c r="N1549" s="34"/>
      <c r="O1549" s="34"/>
      <c r="Q1549" s="34"/>
      <c r="T1549" s="34"/>
      <c r="U1549" s="34"/>
      <c r="V1549" s="36">
        <v>1.3</v>
      </c>
    </row>
    <row r="1550" spans="1:22" x14ac:dyDescent="0.2">
      <c r="A1550" s="28"/>
      <c r="V1550" s="29"/>
    </row>
    <row r="1551" spans="1:22" ht="13.5" thickBot="1" x14ac:dyDescent="0.25">
      <c r="A1551" s="37" t="s">
        <v>84</v>
      </c>
      <c r="B1551" s="38"/>
      <c r="C1551" s="38"/>
      <c r="D1551" s="38"/>
      <c r="E1551" s="38"/>
      <c r="F1551" s="39">
        <v>444.45999999999981</v>
      </c>
      <c r="G1551" s="38"/>
      <c r="H1551" s="38"/>
      <c r="I1551" s="38"/>
      <c r="J1551" s="38"/>
      <c r="K1551" s="38"/>
      <c r="L1551" s="38"/>
      <c r="M1551" s="38"/>
      <c r="N1551" s="38"/>
      <c r="O1551" s="38"/>
      <c r="P1551" s="38"/>
      <c r="Q1551" s="38"/>
      <c r="R1551" s="38"/>
      <c r="S1551" s="38"/>
      <c r="T1551" s="38"/>
      <c r="U1551" s="38"/>
      <c r="V1551" s="40">
        <v>452.06000000000006</v>
      </c>
    </row>
    <row r="1554" spans="1:22" ht="13.5" thickBot="1" x14ac:dyDescent="0.25"/>
    <row r="1555" spans="1:22" x14ac:dyDescent="0.2">
      <c r="A1555" s="1" t="s">
        <v>0</v>
      </c>
      <c r="B1555" s="2"/>
      <c r="C1555" s="2"/>
      <c r="D1555" s="2"/>
      <c r="E1555" s="2"/>
      <c r="F1555" s="2"/>
      <c r="G1555" s="2"/>
      <c r="H1555" s="2"/>
      <c r="I1555" s="2"/>
      <c r="J1555" s="2"/>
      <c r="K1555" s="2"/>
      <c r="L1555" s="2"/>
      <c r="M1555" s="2"/>
      <c r="N1555" s="2"/>
      <c r="O1555" s="2"/>
      <c r="P1555" s="2"/>
      <c r="Q1555" s="2"/>
      <c r="R1555" s="2"/>
      <c r="S1555" s="2"/>
      <c r="T1555" s="2"/>
      <c r="U1555" s="2"/>
      <c r="V1555" s="3"/>
    </row>
    <row r="1556" spans="1:22" x14ac:dyDescent="0.2">
      <c r="A1556" s="4" t="s">
        <v>1</v>
      </c>
      <c r="B1556" s="5"/>
      <c r="C1556" s="5"/>
      <c r="D1556" s="5"/>
      <c r="E1556" s="5"/>
      <c r="F1556" s="5"/>
      <c r="G1556" s="5"/>
      <c r="H1556" s="5"/>
      <c r="I1556" s="5"/>
      <c r="J1556" s="5"/>
      <c r="K1556" s="5"/>
      <c r="L1556" s="5"/>
      <c r="M1556" s="5"/>
      <c r="N1556" s="5"/>
      <c r="O1556" s="5"/>
      <c r="P1556" s="5"/>
      <c r="Q1556" s="5"/>
      <c r="R1556" s="5"/>
      <c r="S1556" s="5"/>
      <c r="T1556" s="5"/>
      <c r="U1556" s="5"/>
      <c r="V1556" s="6"/>
    </row>
    <row r="1557" spans="1:22" x14ac:dyDescent="0.2">
      <c r="A1557" s="4" t="s">
        <v>2</v>
      </c>
      <c r="B1557" s="5"/>
      <c r="C1557" s="5"/>
      <c r="D1557" s="5"/>
      <c r="E1557" s="5"/>
      <c r="F1557" s="5"/>
      <c r="G1557" s="5"/>
      <c r="H1557" s="5"/>
      <c r="I1557" s="5"/>
      <c r="J1557" s="5"/>
      <c r="K1557" s="5"/>
      <c r="L1557" s="5"/>
      <c r="M1557" s="5"/>
      <c r="N1557" s="5"/>
      <c r="O1557" s="5"/>
      <c r="P1557" s="5"/>
      <c r="Q1557" s="5"/>
      <c r="R1557" s="5"/>
      <c r="S1557" s="5"/>
      <c r="T1557" s="5"/>
      <c r="U1557" s="5"/>
      <c r="V1557" s="6"/>
    </row>
    <row r="1558" spans="1:22" x14ac:dyDescent="0.2">
      <c r="A1558" s="4" t="s">
        <v>22</v>
      </c>
      <c r="B1558" s="5"/>
      <c r="C1558" s="5"/>
      <c r="D1558" s="5"/>
      <c r="E1558" s="5"/>
      <c r="F1558" s="5"/>
      <c r="G1558" s="5"/>
      <c r="H1558" s="5"/>
      <c r="I1558" s="5"/>
      <c r="J1558" s="5"/>
      <c r="K1558" s="5"/>
      <c r="L1558" s="5"/>
      <c r="M1558" s="5"/>
      <c r="N1558" s="5"/>
      <c r="O1558" s="5"/>
      <c r="P1558" s="5"/>
      <c r="Q1558" s="5"/>
      <c r="R1558" s="5"/>
      <c r="S1558" s="5"/>
      <c r="T1558" s="5"/>
      <c r="U1558" s="5"/>
      <c r="V1558" s="6"/>
    </row>
    <row r="1559" spans="1:22" x14ac:dyDescent="0.2">
      <c r="A1559" s="7" t="s">
        <v>23</v>
      </c>
      <c r="B1559" s="8"/>
      <c r="C1559" s="8"/>
      <c r="D1559" s="8"/>
      <c r="E1559" s="8"/>
      <c r="F1559" s="8"/>
      <c r="G1559" s="8"/>
      <c r="H1559" s="8"/>
      <c r="I1559" s="8"/>
      <c r="J1559" s="8"/>
      <c r="K1559" s="8"/>
      <c r="L1559" s="8"/>
      <c r="M1559" s="8"/>
      <c r="N1559" s="8"/>
      <c r="O1559" s="8"/>
      <c r="P1559" s="8"/>
      <c r="Q1559" s="8"/>
      <c r="R1559" s="8"/>
      <c r="S1559" s="8"/>
      <c r="T1559" s="8"/>
      <c r="U1559" s="8"/>
      <c r="V1559" s="9"/>
    </row>
    <row r="1560" spans="1:22" x14ac:dyDescent="0.2">
      <c r="A1560" s="10"/>
      <c r="B1560" s="11"/>
      <c r="C1560" s="11"/>
      <c r="D1560" s="11"/>
      <c r="E1560" s="11"/>
      <c r="F1560" s="11"/>
      <c r="G1560" s="11"/>
      <c r="H1560" s="11"/>
      <c r="I1560" s="11"/>
      <c r="J1560" s="11"/>
      <c r="K1560" s="11"/>
      <c r="L1560" s="11"/>
      <c r="M1560" s="11"/>
      <c r="N1560" s="11"/>
      <c r="O1560" s="11"/>
      <c r="P1560" s="11"/>
      <c r="Q1560" s="11"/>
      <c r="R1560" s="11"/>
      <c r="S1560" s="11"/>
      <c r="T1560" s="11"/>
      <c r="U1560" s="11"/>
      <c r="V1560" s="12"/>
    </row>
    <row r="1561" spans="1:22" x14ac:dyDescent="0.2">
      <c r="A1561" s="13" t="s">
        <v>24</v>
      </c>
      <c r="B1561" s="43"/>
      <c r="C1561" s="43"/>
      <c r="D1561" s="15" t="s">
        <v>16</v>
      </c>
      <c r="E1561" s="15"/>
      <c r="F1561" s="15"/>
      <c r="G1561" s="14"/>
      <c r="H1561" s="15" t="s">
        <v>21</v>
      </c>
      <c r="I1561" s="15"/>
      <c r="J1561" s="14"/>
      <c r="K1561" s="15" t="s">
        <v>17</v>
      </c>
      <c r="L1561" s="15"/>
      <c r="M1561" s="14"/>
      <c r="N1561" s="15" t="s">
        <v>18</v>
      </c>
      <c r="O1561" s="15"/>
      <c r="P1561" s="14"/>
      <c r="Q1561" s="16" t="s">
        <v>19</v>
      </c>
      <c r="R1561" s="15"/>
      <c r="S1561" s="14"/>
      <c r="T1561" s="15" t="s">
        <v>3</v>
      </c>
      <c r="U1561" s="15"/>
      <c r="V1561" s="17"/>
    </row>
    <row r="1562" spans="1:22" x14ac:dyDescent="0.2">
      <c r="A1562" s="18" t="s">
        <v>125</v>
      </c>
      <c r="B1562" s="44"/>
      <c r="C1562" s="44"/>
      <c r="D1562" s="20" t="s">
        <v>20</v>
      </c>
      <c r="E1562" s="20"/>
      <c r="F1562" s="20"/>
      <c r="G1562" s="19"/>
      <c r="H1562" s="20" t="s">
        <v>5</v>
      </c>
      <c r="I1562" s="20"/>
      <c r="J1562" s="19"/>
      <c r="K1562" s="20" t="s">
        <v>5</v>
      </c>
      <c r="L1562" s="20"/>
      <c r="M1562" s="19"/>
      <c r="N1562" s="20" t="s">
        <v>5</v>
      </c>
      <c r="O1562" s="20"/>
      <c r="P1562" s="19"/>
      <c r="Q1562" s="20" t="s">
        <v>5</v>
      </c>
      <c r="R1562" s="20"/>
      <c r="S1562" s="19"/>
      <c r="T1562" s="20" t="s">
        <v>4</v>
      </c>
      <c r="U1562" s="20"/>
      <c r="V1562" s="21"/>
    </row>
    <row r="1563" spans="1:22" x14ac:dyDescent="0.2">
      <c r="A1563" s="22"/>
      <c r="B1563" s="23"/>
      <c r="C1563" s="23"/>
      <c r="D1563" s="24"/>
      <c r="E1563" s="24"/>
      <c r="F1563" s="45"/>
      <c r="G1563" s="46"/>
      <c r="H1563" s="24"/>
      <c r="I1563" s="24"/>
      <c r="J1563" s="23"/>
      <c r="K1563" s="24"/>
      <c r="L1563" s="24"/>
      <c r="M1563" s="23"/>
      <c r="N1563" s="24"/>
      <c r="O1563" s="24"/>
      <c r="P1563" s="23"/>
      <c r="Q1563" s="24"/>
      <c r="R1563" s="24"/>
      <c r="S1563" s="23"/>
      <c r="T1563" s="24"/>
      <c r="U1563" s="24"/>
      <c r="V1563" s="25"/>
    </row>
    <row r="1564" spans="1:22" x14ac:dyDescent="0.2">
      <c r="A1564" s="13" t="s">
        <v>126</v>
      </c>
      <c r="B1564" s="14"/>
      <c r="C1564" s="14" t="s">
        <v>6</v>
      </c>
      <c r="D1564" s="14" t="s">
        <v>6</v>
      </c>
      <c r="E1564" s="14" t="s">
        <v>7</v>
      </c>
      <c r="F1564" s="14"/>
      <c r="G1564" s="14"/>
      <c r="H1564" s="14" t="s">
        <v>6</v>
      </c>
      <c r="I1564" s="14" t="s">
        <v>8</v>
      </c>
      <c r="J1564" s="14"/>
      <c r="K1564" s="14" t="s">
        <v>6</v>
      </c>
      <c r="L1564" s="14" t="s">
        <v>8</v>
      </c>
      <c r="M1564" s="14"/>
      <c r="N1564" s="14" t="s">
        <v>6</v>
      </c>
      <c r="O1564" s="14" t="s">
        <v>8</v>
      </c>
      <c r="P1564" s="14"/>
      <c r="Q1564" s="14" t="s">
        <v>6</v>
      </c>
      <c r="R1564" s="14" t="s">
        <v>8</v>
      </c>
      <c r="S1564" s="14"/>
      <c r="T1564" s="14" t="s">
        <v>6</v>
      </c>
      <c r="U1564" s="14" t="s">
        <v>7</v>
      </c>
      <c r="V1564" s="26"/>
    </row>
    <row r="1565" spans="1:22" x14ac:dyDescent="0.2">
      <c r="A1565" s="18" t="s">
        <v>9</v>
      </c>
      <c r="B1565" s="19"/>
      <c r="C1565" s="19" t="s">
        <v>10</v>
      </c>
      <c r="D1565" s="19" t="s">
        <v>11</v>
      </c>
      <c r="E1565" s="19" t="s">
        <v>12</v>
      </c>
      <c r="F1565" s="19" t="s">
        <v>15</v>
      </c>
      <c r="G1565" s="19"/>
      <c r="H1565" s="19" t="s">
        <v>14</v>
      </c>
      <c r="I1565" s="19" t="s">
        <v>14</v>
      </c>
      <c r="J1565" s="19"/>
      <c r="K1565" s="19" t="s">
        <v>14</v>
      </c>
      <c r="L1565" s="19" t="s">
        <v>14</v>
      </c>
      <c r="M1565" s="19"/>
      <c r="N1565" s="19" t="s">
        <v>14</v>
      </c>
      <c r="O1565" s="19" t="s">
        <v>14</v>
      </c>
      <c r="P1565" s="19"/>
      <c r="Q1565" s="19" t="s">
        <v>14</v>
      </c>
      <c r="R1565" s="19" t="s">
        <v>14</v>
      </c>
      <c r="S1565" s="19"/>
      <c r="T1565" s="19" t="s">
        <v>11</v>
      </c>
      <c r="U1565" s="19" t="s">
        <v>12</v>
      </c>
      <c r="V1565" s="27" t="s">
        <v>15</v>
      </c>
    </row>
    <row r="1566" spans="1:22" x14ac:dyDescent="0.2">
      <c r="A1566" s="28"/>
      <c r="V1566" s="29"/>
    </row>
    <row r="1567" spans="1:22" x14ac:dyDescent="0.2">
      <c r="A1567" s="28" t="s">
        <v>27</v>
      </c>
      <c r="V1567" s="29"/>
    </row>
    <row r="1568" spans="1:22" x14ac:dyDescent="0.2">
      <c r="A1568" s="28"/>
      <c r="B1568" t="s">
        <v>28</v>
      </c>
      <c r="C1568" t="s">
        <v>29</v>
      </c>
      <c r="D1568" s="30">
        <v>2982.0359281437122</v>
      </c>
      <c r="E1568" s="31">
        <v>1558.4520481927714</v>
      </c>
      <c r="F1568" s="31">
        <v>387.28</v>
      </c>
      <c r="H1568" s="31">
        <v>16.830000000000002</v>
      </c>
      <c r="I1568" s="31">
        <v>0</v>
      </c>
      <c r="K1568" s="31">
        <v>4.8100000000000245</v>
      </c>
      <c r="L1568" s="31">
        <v>0</v>
      </c>
      <c r="N1568" s="31">
        <v>-1.2000000000000524</v>
      </c>
      <c r="O1568" s="31">
        <v>0</v>
      </c>
      <c r="Q1568" s="31">
        <v>0</v>
      </c>
      <c r="R1568" s="31">
        <v>0</v>
      </c>
      <c r="T1568" s="30">
        <v>3139.4228687842242</v>
      </c>
      <c r="U1568" s="31">
        <v>1558.4520481927709</v>
      </c>
      <c r="V1568" s="32">
        <v>407.71999999999991</v>
      </c>
    </row>
    <row r="1569" spans="1:22" x14ac:dyDescent="0.2">
      <c r="A1569" s="33" t="s">
        <v>30</v>
      </c>
      <c r="B1569" s="34"/>
      <c r="C1569" s="34"/>
      <c r="D1569" s="34"/>
      <c r="E1569" s="34"/>
      <c r="F1569" s="35">
        <v>387.28</v>
      </c>
      <c r="H1569" s="34"/>
      <c r="I1569" s="34"/>
      <c r="K1569" s="34"/>
      <c r="L1569" s="34"/>
      <c r="N1569" s="34"/>
      <c r="O1569" s="34"/>
      <c r="Q1569" s="34"/>
      <c r="R1569" s="34"/>
      <c r="T1569" s="34"/>
      <c r="U1569" s="34"/>
      <c r="V1569" s="36">
        <v>407.71999999999991</v>
      </c>
    </row>
    <row r="1570" spans="1:22" x14ac:dyDescent="0.2">
      <c r="A1570" s="28"/>
      <c r="V1570" s="29"/>
    </row>
    <row r="1571" spans="1:22" x14ac:dyDescent="0.2">
      <c r="A1571" s="28" t="s">
        <v>31</v>
      </c>
      <c r="V1571" s="29"/>
    </row>
    <row r="1572" spans="1:22" x14ac:dyDescent="0.2">
      <c r="A1572" s="28"/>
      <c r="B1572" t="s">
        <v>32</v>
      </c>
      <c r="C1572" t="s">
        <v>33</v>
      </c>
      <c r="D1572" s="30">
        <v>1724.5508982035929</v>
      </c>
      <c r="E1572" s="31">
        <v>696.73791666666659</v>
      </c>
      <c r="F1572" s="31">
        <v>100.13</v>
      </c>
      <c r="H1572" s="31">
        <v>4.9799999999999995</v>
      </c>
      <c r="I1572" s="31">
        <v>0</v>
      </c>
      <c r="K1572" s="31">
        <v>-0.5400000000000017</v>
      </c>
      <c r="L1572" s="31">
        <v>0</v>
      </c>
      <c r="N1572" s="31">
        <v>-0.29999999999999127</v>
      </c>
      <c r="O1572" s="31">
        <v>0</v>
      </c>
      <c r="Q1572" s="31">
        <v>-0.93000000000000782</v>
      </c>
      <c r="R1572" s="31">
        <v>-1.4199999999999966</v>
      </c>
      <c r="T1572" s="30">
        <v>1779.8371099606441</v>
      </c>
      <c r="U1572" s="31">
        <v>687.16400683826839</v>
      </c>
      <c r="V1572" s="32">
        <v>101.91999999999999</v>
      </c>
    </row>
    <row r="1573" spans="1:22" x14ac:dyDescent="0.2">
      <c r="A1573" s="28"/>
      <c r="B1573" t="s">
        <v>34</v>
      </c>
      <c r="C1573" t="s">
        <v>33</v>
      </c>
      <c r="D1573" s="30">
        <v>179.64071856287424</v>
      </c>
      <c r="E1573" s="41">
        <v>959.91599999999994</v>
      </c>
      <c r="F1573" s="41">
        <v>14.37</v>
      </c>
      <c r="H1573" s="41">
        <v>0.71999999999999864</v>
      </c>
      <c r="I1573" s="41">
        <v>0</v>
      </c>
      <c r="K1573" s="41">
        <v>-7.9999999999998045E-2</v>
      </c>
      <c r="L1573" s="41">
        <v>0</v>
      </c>
      <c r="N1573" s="41">
        <v>-5.0000000000002182E-2</v>
      </c>
      <c r="O1573" s="41">
        <v>0</v>
      </c>
      <c r="Q1573" s="41">
        <v>-0.13000000000000023</v>
      </c>
      <c r="R1573" s="41">
        <v>-0.19999999999999782</v>
      </c>
      <c r="T1573" s="30">
        <v>185.39122173190151</v>
      </c>
      <c r="U1573" s="41">
        <v>946.9704032366825</v>
      </c>
      <c r="V1573" s="42">
        <v>14.629999999999999</v>
      </c>
    </row>
    <row r="1574" spans="1:22" x14ac:dyDescent="0.2">
      <c r="A1574" s="28"/>
      <c r="B1574" t="s">
        <v>35</v>
      </c>
      <c r="C1574" t="s">
        <v>36</v>
      </c>
      <c r="D1574" s="30">
        <v>1670.6586826347304</v>
      </c>
      <c r="E1574" s="41">
        <v>284.58236559139783</v>
      </c>
      <c r="F1574" s="41">
        <v>39.619999999999997</v>
      </c>
      <c r="H1574" s="41">
        <v>1.9699999999999986</v>
      </c>
      <c r="I1574" s="41">
        <v>0</v>
      </c>
      <c r="K1574" s="41">
        <v>-0.20999999999999824</v>
      </c>
      <c r="L1574" s="41">
        <v>0</v>
      </c>
      <c r="N1574" s="41">
        <v>-0.11999999999999979</v>
      </c>
      <c r="O1574" s="41">
        <v>0</v>
      </c>
      <c r="Q1574" s="41">
        <v>-0.36999999999999977</v>
      </c>
      <c r="R1574" s="41">
        <v>-0.56000000000000261</v>
      </c>
      <c r="T1574" s="30">
        <v>1724.2108413158537</v>
      </c>
      <c r="U1574" s="41">
        <v>280.68493040599355</v>
      </c>
      <c r="V1574" s="42">
        <v>40.33</v>
      </c>
    </row>
    <row r="1575" spans="1:22" x14ac:dyDescent="0.2">
      <c r="A1575" s="28"/>
      <c r="B1575" t="s">
        <v>37</v>
      </c>
      <c r="C1575" t="s">
        <v>36</v>
      </c>
      <c r="D1575" s="30">
        <v>6323.3532934131745</v>
      </c>
      <c r="E1575" s="41">
        <v>20.210795454545451</v>
      </c>
      <c r="F1575" s="41">
        <v>10.65</v>
      </c>
      <c r="H1575" s="41">
        <v>0.52999999999999992</v>
      </c>
      <c r="I1575" s="41">
        <v>0</v>
      </c>
      <c r="K1575" s="41">
        <v>-5.9999999999999894E-2</v>
      </c>
      <c r="L1575" s="41">
        <v>0</v>
      </c>
      <c r="N1575" s="41">
        <v>-2.9999999999999947E-2</v>
      </c>
      <c r="O1575" s="41">
        <v>0</v>
      </c>
      <c r="Q1575" s="41">
        <v>-0.10000000000000027</v>
      </c>
      <c r="R1575" s="41">
        <v>-0.14999999999999972</v>
      </c>
      <c r="T1575" s="30">
        <v>6525.2256051277727</v>
      </c>
      <c r="U1575" s="41">
        <v>19.934942923318719</v>
      </c>
      <c r="V1575" s="42">
        <v>10.84</v>
      </c>
    </row>
    <row r="1576" spans="1:22" x14ac:dyDescent="0.2">
      <c r="A1576" s="28"/>
      <c r="B1576" t="s">
        <v>38</v>
      </c>
      <c r="C1576" t="s">
        <v>36</v>
      </c>
      <c r="D1576" s="30">
        <v>718.56287425149696</v>
      </c>
      <c r="E1576" s="41">
        <v>220.607</v>
      </c>
      <c r="F1576" s="41">
        <v>13.209999999999999</v>
      </c>
      <c r="H1576" s="41">
        <v>0.66000000000000147</v>
      </c>
      <c r="I1576" s="41">
        <v>0</v>
      </c>
      <c r="K1576" s="41">
        <v>-7.0000000000000326E-2</v>
      </c>
      <c r="L1576" s="41">
        <v>0</v>
      </c>
      <c r="N1576" s="41">
        <v>-3.9999999999999022E-2</v>
      </c>
      <c r="O1576" s="41">
        <v>0</v>
      </c>
      <c r="Q1576" s="41">
        <v>-0.13000000000000023</v>
      </c>
      <c r="R1576" s="41">
        <v>-0.17999999999999966</v>
      </c>
      <c r="T1576" s="30">
        <v>741.40893081361889</v>
      </c>
      <c r="U1576" s="41">
        <v>217.69362802641231</v>
      </c>
      <c r="V1576" s="42">
        <v>13.450000000000001</v>
      </c>
    </row>
    <row r="1577" spans="1:22" x14ac:dyDescent="0.2">
      <c r="A1577" s="28"/>
      <c r="B1577" t="s">
        <v>39</v>
      </c>
      <c r="C1577" t="s">
        <v>36</v>
      </c>
      <c r="D1577" s="30">
        <v>2029.9401197604791</v>
      </c>
      <c r="E1577" s="41">
        <v>76.908672566371678</v>
      </c>
      <c r="F1577" s="41">
        <v>13.01</v>
      </c>
      <c r="H1577" s="41">
        <v>0.64999999999999836</v>
      </c>
      <c r="I1577" s="41">
        <v>0</v>
      </c>
      <c r="K1577" s="41">
        <v>-7.0000000000000326E-2</v>
      </c>
      <c r="L1577" s="41">
        <v>0</v>
      </c>
      <c r="N1577" s="41">
        <v>-3.9999999999999022E-2</v>
      </c>
      <c r="O1577" s="41">
        <v>0</v>
      </c>
      <c r="Q1577" s="41">
        <v>-0.11999999999999979</v>
      </c>
      <c r="R1577" s="41">
        <v>-0.19000000000000011</v>
      </c>
      <c r="T1577" s="30">
        <v>2095.4723911132382</v>
      </c>
      <c r="U1577" s="41">
        <v>75.820612418373884</v>
      </c>
      <c r="V1577" s="42">
        <v>13.24</v>
      </c>
    </row>
    <row r="1578" spans="1:22" x14ac:dyDescent="0.2">
      <c r="A1578" s="33" t="s">
        <v>40</v>
      </c>
      <c r="B1578" s="34"/>
      <c r="C1578" s="34"/>
      <c r="D1578" s="34"/>
      <c r="E1578" s="34"/>
      <c r="F1578" s="35">
        <v>190.99</v>
      </c>
      <c r="H1578" s="34"/>
      <c r="I1578" s="34"/>
      <c r="K1578" s="34"/>
      <c r="L1578" s="34"/>
      <c r="N1578" s="34"/>
      <c r="O1578" s="34"/>
      <c r="Q1578" s="34"/>
      <c r="R1578" s="34"/>
      <c r="T1578" s="34"/>
      <c r="U1578" s="34"/>
      <c r="V1578" s="36">
        <v>194.41</v>
      </c>
    </row>
    <row r="1579" spans="1:22" x14ac:dyDescent="0.2">
      <c r="A1579" s="28"/>
      <c r="V1579" s="29"/>
    </row>
    <row r="1580" spans="1:22" x14ac:dyDescent="0.2">
      <c r="A1580" s="28" t="s">
        <v>41</v>
      </c>
      <c r="V1580" s="29"/>
    </row>
    <row r="1581" spans="1:22" x14ac:dyDescent="0.2">
      <c r="A1581" s="28"/>
      <c r="B1581" t="s">
        <v>42</v>
      </c>
      <c r="C1581" t="s">
        <v>33</v>
      </c>
      <c r="D1581" s="30">
        <v>107.78443113772455</v>
      </c>
      <c r="E1581" s="31">
        <v>70.14</v>
      </c>
      <c r="F1581" s="31">
        <v>0.63</v>
      </c>
      <c r="H1581" s="31">
        <v>5.9999999999999977E-2</v>
      </c>
      <c r="I1581" s="31">
        <v>0</v>
      </c>
      <c r="K1581" s="31">
        <v>0</v>
      </c>
      <c r="L1581" s="31">
        <v>0</v>
      </c>
      <c r="N1581" s="31">
        <v>0</v>
      </c>
      <c r="O1581" s="31">
        <v>0</v>
      </c>
      <c r="Q1581" s="31">
        <v>0</v>
      </c>
      <c r="R1581" s="31">
        <v>0</v>
      </c>
      <c r="T1581" s="30">
        <v>118.04961505560307</v>
      </c>
      <c r="U1581" s="31">
        <v>70.14</v>
      </c>
      <c r="V1581" s="32">
        <v>0.69</v>
      </c>
    </row>
    <row r="1582" spans="1:22" x14ac:dyDescent="0.2">
      <c r="A1582" s="28"/>
      <c r="B1582" t="s">
        <v>43</v>
      </c>
      <c r="C1582" t="s">
        <v>33</v>
      </c>
      <c r="D1582" s="30">
        <v>952.09580838323359</v>
      </c>
      <c r="E1582" s="41">
        <v>32.013584905660373</v>
      </c>
      <c r="F1582" s="41">
        <v>2.54</v>
      </c>
      <c r="H1582" s="41">
        <v>0.21999999999999972</v>
      </c>
      <c r="I1582" s="41">
        <v>0</v>
      </c>
      <c r="K1582" s="41">
        <v>1.0000000000000096E-2</v>
      </c>
      <c r="L1582" s="41">
        <v>0</v>
      </c>
      <c r="N1582" s="41">
        <v>-1.0000000000000096E-2</v>
      </c>
      <c r="O1582" s="41">
        <v>0</v>
      </c>
      <c r="Q1582" s="41">
        <v>0</v>
      </c>
      <c r="R1582" s="41">
        <v>0</v>
      </c>
      <c r="T1582" s="30">
        <v>1034.5607996605213</v>
      </c>
      <c r="U1582" s="41">
        <v>32.01358490566038</v>
      </c>
      <c r="V1582" s="42">
        <v>2.76</v>
      </c>
    </row>
    <row r="1583" spans="1:22" x14ac:dyDescent="0.2">
      <c r="A1583" s="28"/>
      <c r="B1583" t="s">
        <v>44</v>
      </c>
      <c r="C1583" t="s">
        <v>36</v>
      </c>
      <c r="D1583" s="30">
        <v>1221.556886227545</v>
      </c>
      <c r="E1583" s="41">
        <v>222.11</v>
      </c>
      <c r="F1583" s="41">
        <v>22.61</v>
      </c>
      <c r="H1583" s="41">
        <v>1.1300000000000001</v>
      </c>
      <c r="I1583" s="41">
        <v>0</v>
      </c>
      <c r="K1583" s="41">
        <v>-0.13000000000000023</v>
      </c>
      <c r="L1583" s="41">
        <v>0</v>
      </c>
      <c r="N1583" s="41">
        <v>-7.0000000000000326E-2</v>
      </c>
      <c r="O1583" s="41">
        <v>0</v>
      </c>
      <c r="Q1583" s="41">
        <v>0</v>
      </c>
      <c r="R1583" s="41">
        <v>0</v>
      </c>
      <c r="T1583" s="30">
        <v>1271.8022601413713</v>
      </c>
      <c r="U1583" s="41">
        <v>222.11</v>
      </c>
      <c r="V1583" s="42">
        <v>23.54</v>
      </c>
    </row>
    <row r="1584" spans="1:22" x14ac:dyDescent="0.2">
      <c r="A1584" s="28"/>
      <c r="B1584" t="s">
        <v>45</v>
      </c>
      <c r="C1584" t="s">
        <v>33</v>
      </c>
      <c r="D1584" s="30">
        <v>179.64071856287424</v>
      </c>
      <c r="E1584" s="41">
        <v>73.47999999999999</v>
      </c>
      <c r="F1584" s="41">
        <v>1.0999999999999999</v>
      </c>
      <c r="H1584" s="41">
        <v>9.9999999999999936E-2</v>
      </c>
      <c r="I1584" s="41">
        <v>0</v>
      </c>
      <c r="K1584" s="41">
        <v>0</v>
      </c>
      <c r="L1584" s="41">
        <v>0</v>
      </c>
      <c r="N1584" s="41">
        <v>0</v>
      </c>
      <c r="O1584" s="41">
        <v>0</v>
      </c>
      <c r="Q1584" s="41">
        <v>0</v>
      </c>
      <c r="R1584" s="41">
        <v>0</v>
      </c>
      <c r="T1584" s="30">
        <v>195.97169297768099</v>
      </c>
      <c r="U1584" s="41">
        <v>73.47999999999999</v>
      </c>
      <c r="V1584" s="42">
        <v>1.1999999999999997</v>
      </c>
    </row>
    <row r="1585" spans="1:22" x14ac:dyDescent="0.2">
      <c r="A1585" s="28"/>
      <c r="B1585" t="s">
        <v>46</v>
      </c>
      <c r="C1585" t="s">
        <v>33</v>
      </c>
      <c r="D1585" s="30">
        <v>2263.4730538922154</v>
      </c>
      <c r="E1585" s="41">
        <v>85.090476190476195</v>
      </c>
      <c r="F1585" s="41">
        <v>16.05</v>
      </c>
      <c r="H1585" s="41">
        <v>0.79999999999999949</v>
      </c>
      <c r="I1585" s="41">
        <v>0</v>
      </c>
      <c r="K1585" s="41">
        <v>-8.999999999999847E-2</v>
      </c>
      <c r="L1585" s="41">
        <v>0</v>
      </c>
      <c r="N1585" s="41">
        <v>-5.0000000000002182E-2</v>
      </c>
      <c r="O1585" s="41">
        <v>0</v>
      </c>
      <c r="Q1585" s="41">
        <v>0</v>
      </c>
      <c r="R1585" s="41">
        <v>0</v>
      </c>
      <c r="T1585" s="30">
        <v>2356.5504505008666</v>
      </c>
      <c r="U1585" s="41">
        <v>85.090476190476224</v>
      </c>
      <c r="V1585" s="42">
        <v>16.71</v>
      </c>
    </row>
    <row r="1586" spans="1:22" x14ac:dyDescent="0.2">
      <c r="A1586" s="28"/>
      <c r="B1586" t="s">
        <v>47</v>
      </c>
      <c r="C1586" t="s">
        <v>36</v>
      </c>
      <c r="D1586" s="30">
        <v>538.92215568862275</v>
      </c>
      <c r="E1586" s="41">
        <v>125.80666666666666</v>
      </c>
      <c r="F1586" s="41">
        <v>5.6499999999999995</v>
      </c>
      <c r="H1586" s="41">
        <v>0.5</v>
      </c>
      <c r="I1586" s="41">
        <v>0</v>
      </c>
      <c r="K1586" s="41">
        <v>1.9999999999999511E-2</v>
      </c>
      <c r="L1586" s="41">
        <v>0</v>
      </c>
      <c r="N1586" s="41">
        <v>-1.9999999999999511E-2</v>
      </c>
      <c r="O1586" s="41">
        <v>0</v>
      </c>
      <c r="Q1586" s="41">
        <v>0</v>
      </c>
      <c r="R1586" s="41">
        <v>0</v>
      </c>
      <c r="T1586" s="30">
        <v>586.61438185575741</v>
      </c>
      <c r="U1586" s="41">
        <v>125.80666666666667</v>
      </c>
      <c r="V1586" s="42">
        <v>6.1499999999999995</v>
      </c>
    </row>
    <row r="1587" spans="1:22" x14ac:dyDescent="0.2">
      <c r="A1587" s="28"/>
      <c r="B1587" t="s">
        <v>48</v>
      </c>
      <c r="C1587" t="s">
        <v>33</v>
      </c>
      <c r="D1587" s="30">
        <v>3377.245508982036</v>
      </c>
      <c r="E1587" s="41">
        <v>71.774468085106378</v>
      </c>
      <c r="F1587" s="41">
        <v>20.2</v>
      </c>
      <c r="H1587" s="41">
        <v>1.7700000000000009</v>
      </c>
      <c r="I1587" s="41">
        <v>0</v>
      </c>
      <c r="K1587" s="41">
        <v>8.0000000000000765E-2</v>
      </c>
      <c r="L1587" s="41">
        <v>0</v>
      </c>
      <c r="N1587" s="41">
        <v>-7.0000000000000326E-2</v>
      </c>
      <c r="O1587" s="41">
        <v>0</v>
      </c>
      <c r="Q1587" s="41">
        <v>0</v>
      </c>
      <c r="R1587" s="41">
        <v>0</v>
      </c>
      <c r="T1587" s="30">
        <v>3674.8443706646117</v>
      </c>
      <c r="U1587" s="41">
        <v>71.774468085106378</v>
      </c>
      <c r="V1587" s="42">
        <v>21.98</v>
      </c>
    </row>
    <row r="1588" spans="1:22" x14ac:dyDescent="0.2">
      <c r="A1588" s="28"/>
      <c r="B1588" t="s">
        <v>49</v>
      </c>
      <c r="C1588" t="s">
        <v>50</v>
      </c>
      <c r="D1588" s="30">
        <v>0</v>
      </c>
      <c r="E1588" s="41">
        <v>0</v>
      </c>
      <c r="F1588" s="41">
        <v>0</v>
      </c>
      <c r="H1588" s="41">
        <v>0</v>
      </c>
      <c r="I1588" s="41">
        <v>0</v>
      </c>
      <c r="K1588" s="41">
        <v>0</v>
      </c>
      <c r="L1588" s="41">
        <v>0</v>
      </c>
      <c r="N1588" s="41">
        <v>0</v>
      </c>
      <c r="O1588" s="41">
        <v>0</v>
      </c>
      <c r="Q1588" s="41">
        <v>0</v>
      </c>
      <c r="R1588" s="41">
        <v>0</v>
      </c>
      <c r="T1588" s="30">
        <v>0</v>
      </c>
      <c r="U1588" s="41">
        <v>0</v>
      </c>
      <c r="V1588" s="42">
        <v>0</v>
      </c>
    </row>
    <row r="1589" spans="1:22" x14ac:dyDescent="0.2">
      <c r="A1589" s="28"/>
      <c r="B1589" t="s">
        <v>51</v>
      </c>
      <c r="C1589" t="s">
        <v>36</v>
      </c>
      <c r="D1589" s="30">
        <v>592.81437125748505</v>
      </c>
      <c r="E1589" s="41">
        <v>10.93090909090909</v>
      </c>
      <c r="F1589" s="41">
        <v>0.53999999999999992</v>
      </c>
      <c r="H1589" s="41">
        <v>5.0000000000000051E-2</v>
      </c>
      <c r="I1589" s="41">
        <v>0</v>
      </c>
      <c r="K1589" s="41">
        <v>0</v>
      </c>
      <c r="L1589" s="41">
        <v>0</v>
      </c>
      <c r="N1589" s="41">
        <v>0</v>
      </c>
      <c r="O1589" s="41">
        <v>0</v>
      </c>
      <c r="Q1589" s="41">
        <v>0</v>
      </c>
      <c r="R1589" s="41">
        <v>0</v>
      </c>
      <c r="T1589" s="30">
        <v>647.70459081836339</v>
      </c>
      <c r="U1589" s="41">
        <v>10.930909090909088</v>
      </c>
      <c r="V1589" s="42">
        <v>0.59</v>
      </c>
    </row>
    <row r="1590" spans="1:22" x14ac:dyDescent="0.2">
      <c r="A1590" s="28"/>
      <c r="B1590" t="s">
        <v>52</v>
      </c>
      <c r="C1590" t="s">
        <v>33</v>
      </c>
      <c r="D1590" s="30">
        <v>3952.0958083832334</v>
      </c>
      <c r="E1590" s="41">
        <v>72.720909090909103</v>
      </c>
      <c r="F1590" s="41">
        <v>23.95</v>
      </c>
      <c r="H1590" s="41">
        <v>1.1900000000000028</v>
      </c>
      <c r="I1590" s="41">
        <v>0</v>
      </c>
      <c r="K1590" s="41">
        <v>-0.13000000000000023</v>
      </c>
      <c r="L1590" s="41">
        <v>0</v>
      </c>
      <c r="N1590" s="41">
        <v>-7.0000000000003046E-2</v>
      </c>
      <c r="O1590" s="41">
        <v>0</v>
      </c>
      <c r="Q1590" s="41">
        <v>0</v>
      </c>
      <c r="R1590" s="41">
        <v>0</v>
      </c>
      <c r="T1590" s="30">
        <v>4115.4601027589906</v>
      </c>
      <c r="U1590" s="41">
        <v>72.720909090909103</v>
      </c>
      <c r="V1590" s="42">
        <v>24.939999999999998</v>
      </c>
    </row>
    <row r="1591" spans="1:22" x14ac:dyDescent="0.2">
      <c r="A1591" s="28"/>
      <c r="B1591" t="s">
        <v>53</v>
      </c>
      <c r="C1591" t="s">
        <v>36</v>
      </c>
      <c r="D1591" s="30">
        <v>53.892215568862277</v>
      </c>
      <c r="E1591" s="41">
        <v>55.666666666666664</v>
      </c>
      <c r="F1591" s="41">
        <v>0.25</v>
      </c>
      <c r="H1591" s="41">
        <v>1.999999999999998E-2</v>
      </c>
      <c r="I1591" s="41">
        <v>0</v>
      </c>
      <c r="K1591" s="41">
        <v>0</v>
      </c>
      <c r="L1591" s="41">
        <v>0</v>
      </c>
      <c r="N1591" s="41">
        <v>0</v>
      </c>
      <c r="O1591" s="41">
        <v>0</v>
      </c>
      <c r="Q1591" s="41">
        <v>0</v>
      </c>
      <c r="R1591" s="41">
        <v>0</v>
      </c>
      <c r="T1591" s="30">
        <v>58.203592814371248</v>
      </c>
      <c r="U1591" s="41">
        <v>55.666666666666664</v>
      </c>
      <c r="V1591" s="42">
        <v>0.26999999999999996</v>
      </c>
    </row>
    <row r="1592" spans="1:22" x14ac:dyDescent="0.2">
      <c r="A1592" s="28"/>
      <c r="B1592" t="s">
        <v>54</v>
      </c>
      <c r="C1592" t="s">
        <v>33</v>
      </c>
      <c r="D1592" s="30">
        <v>2083.8323353293413</v>
      </c>
      <c r="E1592" s="41">
        <v>144.8293103448276</v>
      </c>
      <c r="F1592" s="41">
        <v>25.150000000000002</v>
      </c>
      <c r="H1592" s="41">
        <v>2.2099999999999982</v>
      </c>
      <c r="I1592" s="41">
        <v>0</v>
      </c>
      <c r="K1592" s="41">
        <v>8.999999999999847E-2</v>
      </c>
      <c r="L1592" s="41">
        <v>0</v>
      </c>
      <c r="N1592" s="41">
        <v>-7.9999999999998045E-2</v>
      </c>
      <c r="O1592" s="41">
        <v>0</v>
      </c>
      <c r="Q1592" s="41">
        <v>0</v>
      </c>
      <c r="R1592" s="41">
        <v>0</v>
      </c>
      <c r="T1592" s="30">
        <v>2267.7730027023485</v>
      </c>
      <c r="U1592" s="41">
        <v>144.8293103448276</v>
      </c>
      <c r="V1592" s="42">
        <v>27.37</v>
      </c>
    </row>
    <row r="1593" spans="1:22" x14ac:dyDescent="0.2">
      <c r="A1593" s="28"/>
      <c r="B1593" t="s">
        <v>55</v>
      </c>
      <c r="C1593" t="s">
        <v>33</v>
      </c>
      <c r="D1593" s="30">
        <v>772.45508982035926</v>
      </c>
      <c r="E1593" s="41">
        <v>71.305116279069765</v>
      </c>
      <c r="F1593" s="41">
        <v>4.59</v>
      </c>
      <c r="H1593" s="41">
        <v>0.24000000000000024</v>
      </c>
      <c r="I1593" s="41">
        <v>0</v>
      </c>
      <c r="K1593" s="41">
        <v>0</v>
      </c>
      <c r="L1593" s="41">
        <v>0</v>
      </c>
      <c r="N1593" s="41">
        <v>-1.0000000000000436E-2</v>
      </c>
      <c r="O1593" s="41">
        <v>0</v>
      </c>
      <c r="Q1593" s="41">
        <v>0</v>
      </c>
      <c r="R1593" s="41">
        <v>0</v>
      </c>
      <c r="T1593" s="30">
        <v>811.16198974599808</v>
      </c>
      <c r="U1593" s="41">
        <v>71.305116279069765</v>
      </c>
      <c r="V1593" s="42">
        <v>4.8199999999999994</v>
      </c>
    </row>
    <row r="1594" spans="1:22" x14ac:dyDescent="0.2">
      <c r="A1594" s="28"/>
      <c r="B1594" t="s">
        <v>56</v>
      </c>
      <c r="C1594" t="s">
        <v>36</v>
      </c>
      <c r="D1594" s="30">
        <v>4850.2994011976052</v>
      </c>
      <c r="E1594" s="41">
        <v>43.123111111111108</v>
      </c>
      <c r="F1594" s="41">
        <v>17.43</v>
      </c>
      <c r="H1594" s="41">
        <v>1.5299999999999987</v>
      </c>
      <c r="I1594" s="41">
        <v>0</v>
      </c>
      <c r="K1594" s="41">
        <v>5.9999999999999894E-2</v>
      </c>
      <c r="L1594" s="41">
        <v>0</v>
      </c>
      <c r="N1594" s="41">
        <v>-4.9999999999999455E-2</v>
      </c>
      <c r="O1594" s="41">
        <v>0</v>
      </c>
      <c r="Q1594" s="41">
        <v>0</v>
      </c>
      <c r="R1594" s="41">
        <v>0</v>
      </c>
      <c r="T1594" s="30">
        <v>5278.8399105403651</v>
      </c>
      <c r="U1594" s="41">
        <v>43.123111111111101</v>
      </c>
      <c r="V1594" s="42">
        <v>18.969999999999995</v>
      </c>
    </row>
    <row r="1595" spans="1:22" x14ac:dyDescent="0.2">
      <c r="A1595" s="28"/>
      <c r="B1595" t="s">
        <v>57</v>
      </c>
      <c r="C1595" t="s">
        <v>36</v>
      </c>
      <c r="D1595" s="30">
        <v>7850.2994011976052</v>
      </c>
      <c r="E1595" s="41">
        <v>19.199267734553775</v>
      </c>
      <c r="F1595" s="41">
        <v>12.56</v>
      </c>
      <c r="H1595" s="41">
        <v>0.64999999999999836</v>
      </c>
      <c r="I1595" s="41">
        <v>0</v>
      </c>
      <c r="K1595" s="41">
        <v>1.0000000000000436E-2</v>
      </c>
      <c r="L1595" s="41">
        <v>0</v>
      </c>
      <c r="N1595" s="41">
        <v>-3.9999999999999022E-2</v>
      </c>
      <c r="O1595" s="41">
        <v>0</v>
      </c>
      <c r="Q1595" s="41">
        <v>2.0000000000000871E-2</v>
      </c>
      <c r="R1595" s="41">
        <v>-5.9999999999999894E-2</v>
      </c>
      <c r="T1595" s="30">
        <v>8250.3146573095855</v>
      </c>
      <c r="U1595" s="41">
        <v>19.111998335760347</v>
      </c>
      <c r="V1595" s="42">
        <v>13.14</v>
      </c>
    </row>
    <row r="1596" spans="1:22" x14ac:dyDescent="0.2">
      <c r="A1596" s="28"/>
      <c r="B1596" t="s">
        <v>58</v>
      </c>
      <c r="C1596" t="s">
        <v>36</v>
      </c>
      <c r="D1596" s="30">
        <v>0</v>
      </c>
      <c r="E1596" s="41">
        <v>0</v>
      </c>
      <c r="F1596" s="41">
        <v>0</v>
      </c>
      <c r="H1596" s="41">
        <v>0</v>
      </c>
      <c r="I1596" s="41">
        <v>0</v>
      </c>
      <c r="K1596" s="41">
        <v>0</v>
      </c>
      <c r="L1596" s="41">
        <v>0</v>
      </c>
      <c r="N1596" s="41">
        <v>0</v>
      </c>
      <c r="O1596" s="41">
        <v>0</v>
      </c>
      <c r="Q1596" s="41">
        <v>0</v>
      </c>
      <c r="R1596" s="41">
        <v>0</v>
      </c>
      <c r="T1596" s="30">
        <v>0</v>
      </c>
      <c r="U1596" s="41">
        <v>0</v>
      </c>
      <c r="V1596" s="42">
        <v>0</v>
      </c>
    </row>
    <row r="1597" spans="1:22" x14ac:dyDescent="0.2">
      <c r="A1597" s="28"/>
      <c r="B1597" t="s">
        <v>59</v>
      </c>
      <c r="C1597" t="s">
        <v>36</v>
      </c>
      <c r="D1597" s="30">
        <v>2047.9041916167666</v>
      </c>
      <c r="E1597" s="41">
        <v>41.486315789473679</v>
      </c>
      <c r="F1597" s="41">
        <v>7.0799999999999992</v>
      </c>
      <c r="H1597" s="41">
        <v>0.35000000000000026</v>
      </c>
      <c r="I1597" s="41">
        <v>0</v>
      </c>
      <c r="K1597" s="41">
        <v>-4.0000000000000382E-2</v>
      </c>
      <c r="L1597" s="41">
        <v>0</v>
      </c>
      <c r="N1597" s="41">
        <v>-1.9999999999999511E-2</v>
      </c>
      <c r="O1597" s="41">
        <v>0</v>
      </c>
      <c r="Q1597" s="41">
        <v>0</v>
      </c>
      <c r="R1597" s="41">
        <v>0</v>
      </c>
      <c r="T1597" s="30">
        <v>2131.7872729118039</v>
      </c>
      <c r="U1597" s="41">
        <v>41.486315789473679</v>
      </c>
      <c r="V1597" s="42">
        <v>7.37</v>
      </c>
    </row>
    <row r="1598" spans="1:22" x14ac:dyDescent="0.2">
      <c r="A1598" s="33" t="s">
        <v>60</v>
      </c>
      <c r="B1598" s="34"/>
      <c r="C1598" s="34"/>
      <c r="D1598" s="34"/>
      <c r="E1598" s="34"/>
      <c r="F1598" s="35">
        <v>160.33000000000004</v>
      </c>
      <c r="H1598" s="34"/>
      <c r="I1598" s="34"/>
      <c r="K1598" s="34"/>
      <c r="L1598" s="34"/>
      <c r="N1598" s="34"/>
      <c r="O1598" s="34"/>
      <c r="Q1598" s="34"/>
      <c r="R1598" s="34"/>
      <c r="T1598" s="34"/>
      <c r="U1598" s="34"/>
      <c r="V1598" s="36">
        <v>170.5</v>
      </c>
    </row>
    <row r="1599" spans="1:22" x14ac:dyDescent="0.2">
      <c r="A1599" s="28"/>
      <c r="V1599" s="29"/>
    </row>
    <row r="1600" spans="1:22" x14ac:dyDescent="0.2">
      <c r="A1600" s="28" t="s">
        <v>61</v>
      </c>
      <c r="V1600" s="29"/>
    </row>
    <row r="1601" spans="1:22" x14ac:dyDescent="0.2">
      <c r="A1601" s="28"/>
      <c r="B1601" t="s">
        <v>61</v>
      </c>
      <c r="C1601" t="s">
        <v>62</v>
      </c>
      <c r="D1601" s="30">
        <v>30071.856287425147</v>
      </c>
      <c r="E1601" s="31">
        <v>123.04129032258065</v>
      </c>
      <c r="F1601" s="31">
        <v>308.33999999999997</v>
      </c>
      <c r="H1601" s="31">
        <v>0.78000000000001224</v>
      </c>
      <c r="I1601" s="31">
        <v>0</v>
      </c>
      <c r="K1601" s="31">
        <v>0</v>
      </c>
      <c r="L1601" s="31">
        <v>0</v>
      </c>
      <c r="N1601" s="31">
        <v>-0.92000000000004012</v>
      </c>
      <c r="O1601" s="31">
        <v>0</v>
      </c>
      <c r="Q1601" s="31">
        <v>0</v>
      </c>
      <c r="R1601" s="31">
        <v>0</v>
      </c>
      <c r="T1601" s="30">
        <v>30058.202334385514</v>
      </c>
      <c r="U1601" s="31">
        <v>123.04129032258065</v>
      </c>
      <c r="V1601" s="32">
        <v>308.2</v>
      </c>
    </row>
    <row r="1602" spans="1:22" x14ac:dyDescent="0.2">
      <c r="A1602" s="33" t="s">
        <v>63</v>
      </c>
      <c r="B1602" s="34"/>
      <c r="C1602" s="34"/>
      <c r="D1602" s="34"/>
      <c r="E1602" s="34"/>
      <c r="F1602" s="35">
        <v>308.33999999999997</v>
      </c>
      <c r="H1602" s="34"/>
      <c r="I1602" s="34"/>
      <c r="K1602" s="34"/>
      <c r="L1602" s="34"/>
      <c r="N1602" s="34"/>
      <c r="O1602" s="34"/>
      <c r="Q1602" s="34"/>
      <c r="R1602" s="34"/>
      <c r="T1602" s="34"/>
      <c r="U1602" s="34"/>
      <c r="V1602" s="36">
        <v>308.2</v>
      </c>
    </row>
    <row r="1603" spans="1:22" x14ac:dyDescent="0.2">
      <c r="A1603" s="28"/>
      <c r="V1603" s="29"/>
    </row>
    <row r="1604" spans="1:22" x14ac:dyDescent="0.2">
      <c r="A1604" s="28" t="s">
        <v>64</v>
      </c>
      <c r="V1604" s="29"/>
    </row>
    <row r="1605" spans="1:22" x14ac:dyDescent="0.2">
      <c r="A1605" s="28"/>
      <c r="B1605" t="s">
        <v>65</v>
      </c>
      <c r="C1605" t="s">
        <v>33</v>
      </c>
      <c r="D1605" s="30">
        <v>1383.2335329341317</v>
      </c>
      <c r="E1605" s="31">
        <v>789.62805194805196</v>
      </c>
      <c r="F1605" s="31">
        <v>91.02</v>
      </c>
      <c r="H1605" s="31">
        <v>4.9099999999999957</v>
      </c>
      <c r="I1605" s="31">
        <v>0</v>
      </c>
      <c r="K1605" s="31">
        <v>-0.63000000000000567</v>
      </c>
      <c r="L1605" s="31">
        <v>0</v>
      </c>
      <c r="N1605" s="31">
        <v>4.25</v>
      </c>
      <c r="O1605" s="31">
        <v>0</v>
      </c>
      <c r="Q1605" s="31">
        <v>0</v>
      </c>
      <c r="R1605" s="31">
        <v>0</v>
      </c>
      <c r="T1605" s="30">
        <v>1512.8641859326831</v>
      </c>
      <c r="U1605" s="31">
        <v>789.62805194805173</v>
      </c>
      <c r="V1605" s="32">
        <v>99.549999999999983</v>
      </c>
    </row>
    <row r="1606" spans="1:22" x14ac:dyDescent="0.2">
      <c r="A1606" s="28"/>
      <c r="B1606" t="s">
        <v>66</v>
      </c>
      <c r="C1606" t="s">
        <v>33</v>
      </c>
      <c r="D1606" s="30">
        <v>0</v>
      </c>
      <c r="E1606" s="41">
        <v>0</v>
      </c>
      <c r="F1606" s="41">
        <v>0</v>
      </c>
      <c r="H1606" s="41">
        <v>0</v>
      </c>
      <c r="I1606" s="41">
        <v>0</v>
      </c>
      <c r="K1606" s="41">
        <v>0</v>
      </c>
      <c r="L1606" s="41">
        <v>0</v>
      </c>
      <c r="N1606" s="41">
        <v>0</v>
      </c>
      <c r="O1606" s="41">
        <v>0</v>
      </c>
      <c r="Q1606" s="41">
        <v>0</v>
      </c>
      <c r="R1606" s="41">
        <v>0</v>
      </c>
      <c r="T1606" s="30">
        <v>0</v>
      </c>
      <c r="U1606" s="41">
        <v>0</v>
      </c>
      <c r="V1606" s="42">
        <v>0</v>
      </c>
    </row>
    <row r="1607" spans="1:22" x14ac:dyDescent="0.2">
      <c r="A1607" s="28"/>
      <c r="B1607" t="s">
        <v>67</v>
      </c>
      <c r="C1607" t="s">
        <v>29</v>
      </c>
      <c r="D1607" s="30">
        <v>1059.8802395209582</v>
      </c>
      <c r="E1607" s="41">
        <v>55.025084745762705</v>
      </c>
      <c r="F1607" s="41">
        <v>4.8600000000000003</v>
      </c>
      <c r="H1607" s="41">
        <v>0.25999999999999973</v>
      </c>
      <c r="I1607" s="41">
        <v>0</v>
      </c>
      <c r="K1607" s="41">
        <v>-2.9999999999999947E-2</v>
      </c>
      <c r="L1607" s="41">
        <v>0</v>
      </c>
      <c r="N1607" s="41">
        <v>-2.0000000000000191E-2</v>
      </c>
      <c r="O1607" s="41">
        <v>0</v>
      </c>
      <c r="Q1607" s="41">
        <v>0</v>
      </c>
      <c r="R1607" s="41">
        <v>0</v>
      </c>
      <c r="T1607" s="30">
        <v>1105.6775338212465</v>
      </c>
      <c r="U1607" s="41">
        <v>55.025084745762697</v>
      </c>
      <c r="V1607" s="42">
        <v>5.0699999999999994</v>
      </c>
    </row>
    <row r="1608" spans="1:22" x14ac:dyDescent="0.2">
      <c r="A1608" s="28"/>
      <c r="B1608" t="s">
        <v>68</v>
      </c>
      <c r="C1608" t="s">
        <v>33</v>
      </c>
      <c r="D1608" s="30">
        <v>2928.1437125748503</v>
      </c>
      <c r="E1608" s="41">
        <v>200.85079754601227</v>
      </c>
      <c r="F1608" s="41">
        <v>49.01</v>
      </c>
      <c r="H1608" s="41">
        <v>2.6399999999999952</v>
      </c>
      <c r="I1608" s="41">
        <v>0</v>
      </c>
      <c r="K1608" s="41">
        <v>-0.33999999999999303</v>
      </c>
      <c r="L1608" s="41">
        <v>0</v>
      </c>
      <c r="N1608" s="41">
        <v>-0.15000000000000654</v>
      </c>
      <c r="O1608" s="41">
        <v>0</v>
      </c>
      <c r="Q1608" s="41">
        <v>0</v>
      </c>
      <c r="R1608" s="41">
        <v>0</v>
      </c>
      <c r="T1608" s="30">
        <v>3056.597272706169</v>
      </c>
      <c r="U1608" s="41">
        <v>200.85079754601222</v>
      </c>
      <c r="V1608" s="42">
        <v>51.159999999999989</v>
      </c>
    </row>
    <row r="1609" spans="1:22" x14ac:dyDescent="0.2">
      <c r="A1609" s="28"/>
      <c r="B1609" t="s">
        <v>69</v>
      </c>
      <c r="C1609" t="s">
        <v>33</v>
      </c>
      <c r="D1609" s="30">
        <v>467.06586826347308</v>
      </c>
      <c r="E1609" s="41">
        <v>83.756923076923073</v>
      </c>
      <c r="F1609" s="41">
        <v>3.26</v>
      </c>
      <c r="H1609" s="41">
        <v>0.18000000000000035</v>
      </c>
      <c r="I1609" s="41">
        <v>0</v>
      </c>
      <c r="K1609" s="41">
        <v>-2.9999999999999947E-2</v>
      </c>
      <c r="L1609" s="41">
        <v>0</v>
      </c>
      <c r="N1609" s="41">
        <v>-1.0000000000000436E-2</v>
      </c>
      <c r="O1609" s="41">
        <v>0</v>
      </c>
      <c r="Q1609" s="41">
        <v>8.0000000000000085E-2</v>
      </c>
      <c r="R1609" s="41">
        <v>0.27999999999999997</v>
      </c>
      <c r="T1609" s="30">
        <v>498.58565078432099</v>
      </c>
      <c r="U1609" s="41">
        <v>90.495985853227211</v>
      </c>
      <c r="V1609" s="42">
        <v>3.76</v>
      </c>
    </row>
    <row r="1610" spans="1:22" x14ac:dyDescent="0.2">
      <c r="A1610" s="33" t="s">
        <v>70</v>
      </c>
      <c r="B1610" s="34"/>
      <c r="C1610" s="34"/>
      <c r="D1610" s="34"/>
      <c r="E1610" s="34"/>
      <c r="F1610" s="35">
        <v>148.14999999999998</v>
      </c>
      <c r="H1610" s="34"/>
      <c r="I1610" s="34"/>
      <c r="K1610" s="34"/>
      <c r="L1610" s="34"/>
      <c r="N1610" s="34"/>
      <c r="O1610" s="34"/>
      <c r="Q1610" s="34"/>
      <c r="R1610" s="34"/>
      <c r="T1610" s="34"/>
      <c r="U1610" s="34"/>
      <c r="V1610" s="36">
        <v>159.53999999999996</v>
      </c>
    </row>
    <row r="1611" spans="1:22" x14ac:dyDescent="0.2">
      <c r="A1611" s="28"/>
      <c r="V1611" s="29"/>
    </row>
    <row r="1612" spans="1:22" x14ac:dyDescent="0.2">
      <c r="A1612" s="28" t="s">
        <v>71</v>
      </c>
      <c r="V1612" s="29"/>
    </row>
    <row r="1613" spans="1:22" x14ac:dyDescent="0.2">
      <c r="A1613" s="28"/>
      <c r="B1613" t="s">
        <v>72</v>
      </c>
      <c r="C1613" t="s">
        <v>73</v>
      </c>
      <c r="D1613" s="30">
        <v>826.34730538922156</v>
      </c>
      <c r="E1613" s="31">
        <v>395.2817391304348</v>
      </c>
      <c r="F1613" s="31">
        <v>27.22</v>
      </c>
      <c r="H1613" s="31">
        <v>1.4100000000000015</v>
      </c>
      <c r="I1613" s="31">
        <v>0</v>
      </c>
      <c r="K1613" s="31">
        <v>2.999999999999586E-2</v>
      </c>
      <c r="L1613" s="31">
        <v>0</v>
      </c>
      <c r="N1613" s="31">
        <v>-8.999999999999847E-2</v>
      </c>
      <c r="O1613" s="31">
        <v>0</v>
      </c>
      <c r="Q1613" s="31">
        <v>0</v>
      </c>
      <c r="R1613" s="31">
        <v>0</v>
      </c>
      <c r="T1613" s="30">
        <v>867.33073163005361</v>
      </c>
      <c r="U1613" s="31">
        <v>395.28173913043469</v>
      </c>
      <c r="V1613" s="32">
        <v>28.569999999999997</v>
      </c>
    </row>
    <row r="1614" spans="1:22" x14ac:dyDescent="0.2">
      <c r="A1614" s="28"/>
      <c r="B1614" t="s">
        <v>74</v>
      </c>
      <c r="C1614" t="s">
        <v>73</v>
      </c>
      <c r="D1614" s="30">
        <v>2173.6526946107788</v>
      </c>
      <c r="E1614" s="41">
        <v>56.641983471074369</v>
      </c>
      <c r="F1614" s="41">
        <v>10.26</v>
      </c>
      <c r="H1614" s="41">
        <v>0.52999999999999992</v>
      </c>
      <c r="I1614" s="41">
        <v>0</v>
      </c>
      <c r="K1614" s="41">
        <v>1.0000000000000436E-2</v>
      </c>
      <c r="L1614" s="41">
        <v>0</v>
      </c>
      <c r="N1614" s="41">
        <v>-2.9999999999999947E-2</v>
      </c>
      <c r="O1614" s="41">
        <v>0</v>
      </c>
      <c r="Q1614" s="41">
        <v>0</v>
      </c>
      <c r="R1614" s="41">
        <v>0.25</v>
      </c>
      <c r="T1614" s="30">
        <v>2281.6997583779812</v>
      </c>
      <c r="U1614" s="41">
        <v>57.956792743847686</v>
      </c>
      <c r="V1614" s="42">
        <v>11.02</v>
      </c>
    </row>
    <row r="1615" spans="1:22" x14ac:dyDescent="0.2">
      <c r="A1615" s="28"/>
      <c r="B1615" t="s">
        <v>75</v>
      </c>
      <c r="C1615" t="s">
        <v>76</v>
      </c>
      <c r="D1615" s="30">
        <v>1077.8443113772455</v>
      </c>
      <c r="E1615" s="41">
        <v>93.854000000000013</v>
      </c>
      <c r="F1615" s="41">
        <v>8.43</v>
      </c>
      <c r="H1615" s="41">
        <v>0.44000000000000011</v>
      </c>
      <c r="I1615" s="41">
        <v>0</v>
      </c>
      <c r="K1615" s="41">
        <v>0</v>
      </c>
      <c r="L1615" s="41">
        <v>0</v>
      </c>
      <c r="N1615" s="41">
        <v>-1.9999999999999511E-2</v>
      </c>
      <c r="O1615" s="41">
        <v>0</v>
      </c>
      <c r="Q1615" s="41">
        <v>0</v>
      </c>
      <c r="R1615" s="41">
        <v>0</v>
      </c>
      <c r="T1615" s="30">
        <v>1131.5447397020905</v>
      </c>
      <c r="U1615" s="41">
        <v>93.853999999999985</v>
      </c>
      <c r="V1615" s="42">
        <v>8.85</v>
      </c>
    </row>
    <row r="1616" spans="1:22" x14ac:dyDescent="0.2">
      <c r="A1616" s="28"/>
      <c r="B1616" t="s">
        <v>77</v>
      </c>
      <c r="C1616" t="s">
        <v>36</v>
      </c>
      <c r="D1616" s="30">
        <v>646.70658682634735</v>
      </c>
      <c r="E1616" s="41">
        <v>44.347777777777779</v>
      </c>
      <c r="F1616" s="41">
        <v>2.39</v>
      </c>
      <c r="H1616" s="41">
        <v>0.20999999999999996</v>
      </c>
      <c r="I1616" s="41">
        <v>0</v>
      </c>
      <c r="K1616" s="41">
        <v>1.0000000000000096E-2</v>
      </c>
      <c r="L1616" s="41">
        <v>0</v>
      </c>
      <c r="N1616" s="41">
        <v>-1.0000000000000096E-2</v>
      </c>
      <c r="O1616" s="41">
        <v>0</v>
      </c>
      <c r="Q1616" s="41">
        <v>-1.6499999999999997</v>
      </c>
      <c r="R1616" s="41">
        <v>-0.33000000000000007</v>
      </c>
      <c r="T1616" s="30">
        <v>257.05910355022183</v>
      </c>
      <c r="U1616" s="41">
        <v>28.942760233918133</v>
      </c>
      <c r="V1616" s="42">
        <v>0.62000000000000033</v>
      </c>
    </row>
    <row r="1617" spans="1:22" x14ac:dyDescent="0.2">
      <c r="A1617" s="33" t="s">
        <v>78</v>
      </c>
      <c r="B1617" s="34"/>
      <c r="C1617" s="34"/>
      <c r="D1617" s="34"/>
      <c r="E1617" s="34"/>
      <c r="F1617" s="35">
        <v>48.3</v>
      </c>
      <c r="H1617" s="34"/>
      <c r="I1617" s="34"/>
      <c r="K1617" s="34"/>
      <c r="L1617" s="34"/>
      <c r="N1617" s="34"/>
      <c r="O1617" s="34"/>
      <c r="Q1617" s="34"/>
      <c r="R1617" s="34"/>
      <c r="T1617" s="34"/>
      <c r="U1617" s="34"/>
      <c r="V1617" s="36">
        <v>49.059999999999995</v>
      </c>
    </row>
    <row r="1618" spans="1:22" x14ac:dyDescent="0.2">
      <c r="A1618" s="28"/>
      <c r="V1618" s="29"/>
    </row>
    <row r="1619" spans="1:22" x14ac:dyDescent="0.2">
      <c r="A1619" s="28" t="s">
        <v>79</v>
      </c>
      <c r="V1619" s="29"/>
    </row>
    <row r="1620" spans="1:22" x14ac:dyDescent="0.2">
      <c r="A1620" s="28"/>
      <c r="B1620" t="s">
        <v>80</v>
      </c>
      <c r="C1620" t="s">
        <v>29</v>
      </c>
      <c r="D1620" s="30">
        <v>0</v>
      </c>
      <c r="E1620" s="31">
        <v>0</v>
      </c>
      <c r="F1620" s="31">
        <v>0</v>
      </c>
      <c r="H1620" s="31">
        <v>0</v>
      </c>
      <c r="I1620" s="31">
        <v>0</v>
      </c>
      <c r="K1620" s="31">
        <v>0</v>
      </c>
      <c r="L1620" s="31">
        <v>0</v>
      </c>
      <c r="N1620" s="31">
        <v>0</v>
      </c>
      <c r="O1620" s="31">
        <v>0</v>
      </c>
      <c r="Q1620" s="31">
        <v>0</v>
      </c>
      <c r="R1620" s="31">
        <v>0</v>
      </c>
      <c r="T1620" s="30">
        <v>0</v>
      </c>
      <c r="U1620" s="31">
        <v>0</v>
      </c>
      <c r="V1620" s="32">
        <v>0</v>
      </c>
    </row>
    <row r="1621" spans="1:22" x14ac:dyDescent="0.2">
      <c r="A1621" s="28"/>
      <c r="B1621" t="s">
        <v>81</v>
      </c>
      <c r="C1621" t="s">
        <v>36</v>
      </c>
      <c r="D1621" s="30">
        <v>0</v>
      </c>
      <c r="E1621" s="41">
        <v>0</v>
      </c>
      <c r="F1621" s="41">
        <v>0</v>
      </c>
      <c r="H1621" s="41">
        <v>0</v>
      </c>
      <c r="I1621" s="41">
        <v>0</v>
      </c>
      <c r="K1621" s="41">
        <v>0</v>
      </c>
      <c r="L1621" s="41">
        <v>0</v>
      </c>
      <c r="N1621" s="41">
        <v>0</v>
      </c>
      <c r="O1621" s="41">
        <v>0</v>
      </c>
      <c r="Q1621" s="41">
        <v>0</v>
      </c>
      <c r="R1621" s="41">
        <v>0</v>
      </c>
      <c r="T1621" s="30">
        <v>0</v>
      </c>
      <c r="U1621" s="41">
        <v>0</v>
      </c>
      <c r="V1621" s="42">
        <v>0</v>
      </c>
    </row>
    <row r="1622" spans="1:22" x14ac:dyDescent="0.2">
      <c r="A1622" s="28"/>
      <c r="B1622" t="s">
        <v>82</v>
      </c>
      <c r="C1622" t="s">
        <v>36</v>
      </c>
      <c r="D1622" s="30">
        <v>0</v>
      </c>
      <c r="E1622" s="41">
        <v>0</v>
      </c>
      <c r="F1622" s="41">
        <v>0</v>
      </c>
      <c r="H1622" s="41">
        <v>0</v>
      </c>
      <c r="I1622" s="41">
        <v>0</v>
      </c>
      <c r="K1622" s="41">
        <v>0</v>
      </c>
      <c r="L1622" s="41">
        <v>0</v>
      </c>
      <c r="N1622" s="41">
        <v>0</v>
      </c>
      <c r="O1622" s="41">
        <v>0</v>
      </c>
      <c r="Q1622" s="41">
        <v>0</v>
      </c>
      <c r="R1622" s="47">
        <v>0</v>
      </c>
      <c r="T1622" s="30">
        <v>0</v>
      </c>
      <c r="U1622" s="41">
        <v>0</v>
      </c>
      <c r="V1622" s="42">
        <v>0</v>
      </c>
    </row>
    <row r="1623" spans="1:22" x14ac:dyDescent="0.2">
      <c r="A1623" s="33" t="s">
        <v>83</v>
      </c>
      <c r="B1623" s="34"/>
      <c r="C1623" s="34"/>
      <c r="D1623" s="34"/>
      <c r="E1623" s="34"/>
      <c r="F1623" s="35">
        <v>0</v>
      </c>
      <c r="H1623" s="34"/>
      <c r="I1623" s="34"/>
      <c r="K1623" s="34"/>
      <c r="L1623" s="34"/>
      <c r="N1623" s="34"/>
      <c r="O1623" s="34"/>
      <c r="Q1623" s="34"/>
      <c r="T1623" s="34"/>
      <c r="U1623" s="34"/>
      <c r="V1623" s="36">
        <v>0</v>
      </c>
    </row>
    <row r="1624" spans="1:22" x14ac:dyDescent="0.2">
      <c r="A1624" s="28"/>
      <c r="V1624" s="29"/>
    </row>
    <row r="1625" spans="1:22" ht="13.5" thickBot="1" x14ac:dyDescent="0.25">
      <c r="A1625" s="37" t="s">
        <v>84</v>
      </c>
      <c r="B1625" s="38"/>
      <c r="C1625" s="38"/>
      <c r="D1625" s="38"/>
      <c r="E1625" s="38"/>
      <c r="F1625" s="39">
        <v>1243.3899999999999</v>
      </c>
      <c r="G1625" s="38"/>
      <c r="H1625" s="38"/>
      <c r="I1625" s="38"/>
      <c r="J1625" s="38"/>
      <c r="K1625" s="38"/>
      <c r="L1625" s="38"/>
      <c r="M1625" s="38"/>
      <c r="N1625" s="38"/>
      <c r="O1625" s="38"/>
      <c r="P1625" s="38"/>
      <c r="Q1625" s="38"/>
      <c r="R1625" s="38"/>
      <c r="S1625" s="38"/>
      <c r="T1625" s="38"/>
      <c r="U1625" s="38"/>
      <c r="V1625" s="40">
        <v>1289.4299999999998</v>
      </c>
    </row>
    <row r="1628" spans="1:22" ht="13.5" thickBot="1" x14ac:dyDescent="0.25"/>
    <row r="1629" spans="1:22" x14ac:dyDescent="0.2">
      <c r="A1629" s="1" t="s">
        <v>0</v>
      </c>
      <c r="B1629" s="2"/>
      <c r="C1629" s="2"/>
      <c r="D1629" s="2"/>
      <c r="E1629" s="2"/>
      <c r="F1629" s="2"/>
      <c r="G1629" s="2"/>
      <c r="H1629" s="2"/>
      <c r="I1629" s="2"/>
      <c r="J1629" s="2"/>
      <c r="K1629" s="2"/>
      <c r="L1629" s="2"/>
      <c r="M1629" s="2"/>
      <c r="N1629" s="2"/>
      <c r="O1629" s="2"/>
      <c r="P1629" s="2"/>
      <c r="Q1629" s="2"/>
      <c r="R1629" s="2"/>
      <c r="S1629" s="2"/>
      <c r="T1629" s="2"/>
      <c r="U1629" s="2"/>
      <c r="V1629" s="3"/>
    </row>
    <row r="1630" spans="1:22" x14ac:dyDescent="0.2">
      <c r="A1630" s="4" t="s">
        <v>1</v>
      </c>
      <c r="B1630" s="5"/>
      <c r="C1630" s="5"/>
      <c r="D1630" s="5"/>
      <c r="E1630" s="5"/>
      <c r="F1630" s="5"/>
      <c r="G1630" s="5"/>
      <c r="H1630" s="5"/>
      <c r="I1630" s="5"/>
      <c r="J1630" s="5"/>
      <c r="K1630" s="5"/>
      <c r="L1630" s="5"/>
      <c r="M1630" s="5"/>
      <c r="N1630" s="5"/>
      <c r="O1630" s="5"/>
      <c r="P1630" s="5"/>
      <c r="Q1630" s="5"/>
      <c r="R1630" s="5"/>
      <c r="S1630" s="5"/>
      <c r="T1630" s="5"/>
      <c r="U1630" s="5"/>
      <c r="V1630" s="6"/>
    </row>
    <row r="1631" spans="1:22" x14ac:dyDescent="0.2">
      <c r="A1631" s="4" t="s">
        <v>2</v>
      </c>
      <c r="B1631" s="5"/>
      <c r="C1631" s="5"/>
      <c r="D1631" s="5"/>
      <c r="E1631" s="5"/>
      <c r="F1631" s="5"/>
      <c r="G1631" s="5"/>
      <c r="H1631" s="5"/>
      <c r="I1631" s="5"/>
      <c r="J1631" s="5"/>
      <c r="K1631" s="5"/>
      <c r="L1631" s="5"/>
      <c r="M1631" s="5"/>
      <c r="N1631" s="5"/>
      <c r="O1631" s="5"/>
      <c r="P1631" s="5"/>
      <c r="Q1631" s="5"/>
      <c r="R1631" s="5"/>
      <c r="S1631" s="5"/>
      <c r="T1631" s="5"/>
      <c r="U1631" s="5"/>
      <c r="V1631" s="6"/>
    </row>
    <row r="1632" spans="1:22" x14ac:dyDescent="0.2">
      <c r="A1632" s="4" t="s">
        <v>22</v>
      </c>
      <c r="B1632" s="5"/>
      <c r="C1632" s="5"/>
      <c r="D1632" s="5"/>
      <c r="E1632" s="5"/>
      <c r="F1632" s="5"/>
      <c r="G1632" s="5"/>
      <c r="H1632" s="5"/>
      <c r="I1632" s="5"/>
      <c r="J1632" s="5"/>
      <c r="K1632" s="5"/>
      <c r="L1632" s="5"/>
      <c r="M1632" s="5"/>
      <c r="N1632" s="5"/>
      <c r="O1632" s="5"/>
      <c r="P1632" s="5"/>
      <c r="Q1632" s="5"/>
      <c r="R1632" s="5"/>
      <c r="S1632" s="5"/>
      <c r="T1632" s="5"/>
      <c r="U1632" s="5"/>
      <c r="V1632" s="6"/>
    </row>
    <row r="1633" spans="1:22" x14ac:dyDescent="0.2">
      <c r="A1633" s="7" t="s">
        <v>23</v>
      </c>
      <c r="B1633" s="8"/>
      <c r="C1633" s="8"/>
      <c r="D1633" s="8"/>
      <c r="E1633" s="8"/>
      <c r="F1633" s="8"/>
      <c r="G1633" s="8"/>
      <c r="H1633" s="8"/>
      <c r="I1633" s="8"/>
      <c r="J1633" s="8"/>
      <c r="K1633" s="8"/>
      <c r="L1633" s="8"/>
      <c r="M1633" s="8"/>
      <c r="N1633" s="8"/>
      <c r="O1633" s="8"/>
      <c r="P1633" s="8"/>
      <c r="Q1633" s="8"/>
      <c r="R1633" s="8"/>
      <c r="S1633" s="8"/>
      <c r="T1633" s="8"/>
      <c r="U1633" s="8"/>
      <c r="V1633" s="9"/>
    </row>
    <row r="1634" spans="1:22" x14ac:dyDescent="0.2">
      <c r="A1634" s="10"/>
      <c r="B1634" s="11"/>
      <c r="C1634" s="11"/>
      <c r="D1634" s="11"/>
      <c r="E1634" s="11"/>
      <c r="F1634" s="11"/>
      <c r="G1634" s="11"/>
      <c r="H1634" s="11"/>
      <c r="I1634" s="11"/>
      <c r="J1634" s="11"/>
      <c r="K1634" s="11"/>
      <c r="L1634" s="11"/>
      <c r="M1634" s="11"/>
      <c r="N1634" s="11"/>
      <c r="O1634" s="11"/>
      <c r="P1634" s="11"/>
      <c r="Q1634" s="11"/>
      <c r="R1634" s="11"/>
      <c r="S1634" s="11"/>
      <c r="T1634" s="11"/>
      <c r="U1634" s="11"/>
      <c r="V1634" s="12"/>
    </row>
    <row r="1635" spans="1:22" x14ac:dyDescent="0.2">
      <c r="A1635" s="13" t="s">
        <v>24</v>
      </c>
      <c r="B1635" s="43"/>
      <c r="C1635" s="43"/>
      <c r="D1635" s="15" t="s">
        <v>16</v>
      </c>
      <c r="E1635" s="15"/>
      <c r="F1635" s="15"/>
      <c r="G1635" s="14"/>
      <c r="H1635" s="15" t="s">
        <v>21</v>
      </c>
      <c r="I1635" s="15"/>
      <c r="J1635" s="14"/>
      <c r="K1635" s="15" t="s">
        <v>17</v>
      </c>
      <c r="L1635" s="15"/>
      <c r="M1635" s="14"/>
      <c r="N1635" s="15" t="s">
        <v>18</v>
      </c>
      <c r="O1635" s="15"/>
      <c r="P1635" s="14"/>
      <c r="Q1635" s="16" t="s">
        <v>19</v>
      </c>
      <c r="R1635" s="15"/>
      <c r="S1635" s="14"/>
      <c r="T1635" s="15" t="s">
        <v>3</v>
      </c>
      <c r="U1635" s="15"/>
      <c r="V1635" s="17"/>
    </row>
    <row r="1636" spans="1:22" x14ac:dyDescent="0.2">
      <c r="A1636" s="18" t="s">
        <v>127</v>
      </c>
      <c r="B1636" s="44"/>
      <c r="C1636" s="44"/>
      <c r="D1636" s="20" t="s">
        <v>20</v>
      </c>
      <c r="E1636" s="20"/>
      <c r="F1636" s="20"/>
      <c r="G1636" s="19"/>
      <c r="H1636" s="20" t="s">
        <v>5</v>
      </c>
      <c r="I1636" s="20"/>
      <c r="J1636" s="19"/>
      <c r="K1636" s="20" t="s">
        <v>5</v>
      </c>
      <c r="L1636" s="20"/>
      <c r="M1636" s="19"/>
      <c r="N1636" s="20" t="s">
        <v>5</v>
      </c>
      <c r="O1636" s="20"/>
      <c r="P1636" s="19"/>
      <c r="Q1636" s="20" t="s">
        <v>5</v>
      </c>
      <c r="R1636" s="20"/>
      <c r="S1636" s="19"/>
      <c r="T1636" s="20" t="s">
        <v>4</v>
      </c>
      <c r="U1636" s="20"/>
      <c r="V1636" s="21"/>
    </row>
    <row r="1637" spans="1:22" x14ac:dyDescent="0.2">
      <c r="A1637" s="22"/>
      <c r="B1637" s="23"/>
      <c r="C1637" s="23"/>
      <c r="D1637" s="24"/>
      <c r="E1637" s="24"/>
      <c r="F1637" s="45"/>
      <c r="G1637" s="46"/>
      <c r="H1637" s="24"/>
      <c r="I1637" s="24"/>
      <c r="J1637" s="23"/>
      <c r="K1637" s="24"/>
      <c r="L1637" s="24"/>
      <c r="M1637" s="23"/>
      <c r="N1637" s="24"/>
      <c r="O1637" s="24"/>
      <c r="P1637" s="23"/>
      <c r="Q1637" s="24"/>
      <c r="R1637" s="24"/>
      <c r="S1637" s="23"/>
      <c r="T1637" s="24"/>
      <c r="U1637" s="24"/>
      <c r="V1637" s="25"/>
    </row>
    <row r="1638" spans="1:22" x14ac:dyDescent="0.2">
      <c r="A1638" s="13" t="s">
        <v>128</v>
      </c>
      <c r="B1638" s="14"/>
      <c r="C1638" s="14" t="s">
        <v>6</v>
      </c>
      <c r="D1638" s="14" t="s">
        <v>6</v>
      </c>
      <c r="E1638" s="14" t="s">
        <v>7</v>
      </c>
      <c r="F1638" s="14"/>
      <c r="G1638" s="14"/>
      <c r="H1638" s="14" t="s">
        <v>6</v>
      </c>
      <c r="I1638" s="14" t="s">
        <v>8</v>
      </c>
      <c r="J1638" s="14"/>
      <c r="K1638" s="14" t="s">
        <v>6</v>
      </c>
      <c r="L1638" s="14" t="s">
        <v>8</v>
      </c>
      <c r="M1638" s="14"/>
      <c r="N1638" s="14" t="s">
        <v>6</v>
      </c>
      <c r="O1638" s="14" t="s">
        <v>8</v>
      </c>
      <c r="P1638" s="14"/>
      <c r="Q1638" s="14" t="s">
        <v>6</v>
      </c>
      <c r="R1638" s="14" t="s">
        <v>8</v>
      </c>
      <c r="S1638" s="14"/>
      <c r="T1638" s="14" t="s">
        <v>6</v>
      </c>
      <c r="U1638" s="14" t="s">
        <v>7</v>
      </c>
      <c r="V1638" s="26"/>
    </row>
    <row r="1639" spans="1:22" x14ac:dyDescent="0.2">
      <c r="A1639" s="18" t="s">
        <v>9</v>
      </c>
      <c r="B1639" s="19"/>
      <c r="C1639" s="19" t="s">
        <v>10</v>
      </c>
      <c r="D1639" s="19" t="s">
        <v>11</v>
      </c>
      <c r="E1639" s="19" t="s">
        <v>12</v>
      </c>
      <c r="F1639" s="19" t="s">
        <v>15</v>
      </c>
      <c r="G1639" s="19"/>
      <c r="H1639" s="19" t="s">
        <v>14</v>
      </c>
      <c r="I1639" s="19" t="s">
        <v>14</v>
      </c>
      <c r="J1639" s="19"/>
      <c r="K1639" s="19" t="s">
        <v>14</v>
      </c>
      <c r="L1639" s="19" t="s">
        <v>14</v>
      </c>
      <c r="M1639" s="19"/>
      <c r="N1639" s="19" t="s">
        <v>14</v>
      </c>
      <c r="O1639" s="19" t="s">
        <v>14</v>
      </c>
      <c r="P1639" s="19"/>
      <c r="Q1639" s="19" t="s">
        <v>14</v>
      </c>
      <c r="R1639" s="19" t="s">
        <v>14</v>
      </c>
      <c r="S1639" s="19"/>
      <c r="T1639" s="19" t="s">
        <v>11</v>
      </c>
      <c r="U1639" s="19" t="s">
        <v>12</v>
      </c>
      <c r="V1639" s="27" t="s">
        <v>15</v>
      </c>
    </row>
    <row r="1640" spans="1:22" x14ac:dyDescent="0.2">
      <c r="A1640" s="28"/>
      <c r="V1640" s="29"/>
    </row>
    <row r="1641" spans="1:22" x14ac:dyDescent="0.2">
      <c r="A1641" s="28" t="s">
        <v>27</v>
      </c>
      <c r="V1641" s="29"/>
    </row>
    <row r="1642" spans="1:22" x14ac:dyDescent="0.2">
      <c r="A1642" s="28"/>
      <c r="B1642" t="s">
        <v>28</v>
      </c>
      <c r="C1642" t="s">
        <v>29</v>
      </c>
      <c r="D1642" s="30">
        <v>0</v>
      </c>
      <c r="E1642" s="31">
        <v>0</v>
      </c>
      <c r="F1642" s="31">
        <v>0</v>
      </c>
      <c r="H1642" s="31">
        <v>0</v>
      </c>
      <c r="I1642" s="31">
        <v>0</v>
      </c>
      <c r="K1642" s="31">
        <v>0</v>
      </c>
      <c r="L1642" s="31">
        <v>0</v>
      </c>
      <c r="N1642" s="31">
        <v>0</v>
      </c>
      <c r="O1642" s="31">
        <v>0</v>
      </c>
      <c r="Q1642" s="31">
        <v>0</v>
      </c>
      <c r="R1642" s="31">
        <v>0</v>
      </c>
      <c r="T1642" s="30">
        <v>0</v>
      </c>
      <c r="U1642" s="31">
        <v>0</v>
      </c>
      <c r="V1642" s="32">
        <v>0</v>
      </c>
    </row>
    <row r="1643" spans="1:22" x14ac:dyDescent="0.2">
      <c r="A1643" s="33" t="s">
        <v>30</v>
      </c>
      <c r="B1643" s="34"/>
      <c r="C1643" s="34"/>
      <c r="D1643" s="34"/>
      <c r="E1643" s="34"/>
      <c r="F1643" s="35">
        <v>0</v>
      </c>
      <c r="H1643" s="34"/>
      <c r="I1643" s="34"/>
      <c r="K1643" s="34"/>
      <c r="L1643" s="34"/>
      <c r="N1643" s="34"/>
      <c r="O1643" s="34"/>
      <c r="Q1643" s="34"/>
      <c r="R1643" s="34"/>
      <c r="T1643" s="34"/>
      <c r="U1643" s="34"/>
      <c r="V1643" s="36">
        <v>0</v>
      </c>
    </row>
    <row r="1644" spans="1:22" x14ac:dyDescent="0.2">
      <c r="A1644" s="28"/>
      <c r="V1644" s="29"/>
    </row>
    <row r="1645" spans="1:22" x14ac:dyDescent="0.2">
      <c r="A1645" s="28" t="s">
        <v>31</v>
      </c>
      <c r="V1645" s="29"/>
    </row>
    <row r="1646" spans="1:22" x14ac:dyDescent="0.2">
      <c r="A1646" s="28"/>
      <c r="B1646" t="s">
        <v>32</v>
      </c>
      <c r="C1646" t="s">
        <v>33</v>
      </c>
      <c r="D1646" s="30">
        <v>0</v>
      </c>
      <c r="E1646" s="31">
        <v>0</v>
      </c>
      <c r="F1646" s="31">
        <v>0</v>
      </c>
      <c r="H1646" s="31">
        <v>0</v>
      </c>
      <c r="I1646" s="31">
        <v>0</v>
      </c>
      <c r="K1646" s="31">
        <v>0</v>
      </c>
      <c r="L1646" s="31">
        <v>0</v>
      </c>
      <c r="N1646" s="31">
        <v>0</v>
      </c>
      <c r="O1646" s="31">
        <v>0</v>
      </c>
      <c r="Q1646" s="31">
        <v>0</v>
      </c>
      <c r="R1646" s="31">
        <v>0</v>
      </c>
      <c r="T1646" s="30">
        <v>0</v>
      </c>
      <c r="U1646" s="31">
        <v>0</v>
      </c>
      <c r="V1646" s="32">
        <v>0</v>
      </c>
    </row>
    <row r="1647" spans="1:22" x14ac:dyDescent="0.2">
      <c r="A1647" s="28"/>
      <c r="B1647" t="s">
        <v>34</v>
      </c>
      <c r="C1647" t="s">
        <v>33</v>
      </c>
      <c r="D1647" s="30">
        <v>0</v>
      </c>
      <c r="E1647" s="41">
        <v>0</v>
      </c>
      <c r="F1647" s="41">
        <v>0</v>
      </c>
      <c r="H1647" s="41">
        <v>0</v>
      </c>
      <c r="I1647" s="41">
        <v>0</v>
      </c>
      <c r="K1647" s="41">
        <v>0</v>
      </c>
      <c r="L1647" s="41">
        <v>0</v>
      </c>
      <c r="N1647" s="41">
        <v>0</v>
      </c>
      <c r="O1647" s="41">
        <v>0</v>
      </c>
      <c r="Q1647" s="41">
        <v>0</v>
      </c>
      <c r="R1647" s="41">
        <v>0</v>
      </c>
      <c r="T1647" s="30">
        <v>0</v>
      </c>
      <c r="U1647" s="41">
        <v>0</v>
      </c>
      <c r="V1647" s="42">
        <v>0</v>
      </c>
    </row>
    <row r="1648" spans="1:22" x14ac:dyDescent="0.2">
      <c r="A1648" s="28"/>
      <c r="B1648" t="s">
        <v>35</v>
      </c>
      <c r="C1648" t="s">
        <v>36</v>
      </c>
      <c r="D1648" s="30">
        <v>0</v>
      </c>
      <c r="E1648" s="41">
        <v>0</v>
      </c>
      <c r="F1648" s="41">
        <v>0</v>
      </c>
      <c r="H1648" s="41">
        <v>0</v>
      </c>
      <c r="I1648" s="41">
        <v>0</v>
      </c>
      <c r="K1648" s="41">
        <v>0</v>
      </c>
      <c r="L1648" s="41">
        <v>0</v>
      </c>
      <c r="N1648" s="41">
        <v>0</v>
      </c>
      <c r="O1648" s="41">
        <v>0</v>
      </c>
      <c r="Q1648" s="41">
        <v>0</v>
      </c>
      <c r="R1648" s="41">
        <v>0</v>
      </c>
      <c r="T1648" s="30">
        <v>0</v>
      </c>
      <c r="U1648" s="41">
        <v>0</v>
      </c>
      <c r="V1648" s="42">
        <v>0</v>
      </c>
    </row>
    <row r="1649" spans="1:22" x14ac:dyDescent="0.2">
      <c r="A1649" s="28"/>
      <c r="B1649" t="s">
        <v>37</v>
      </c>
      <c r="C1649" t="s">
        <v>36</v>
      </c>
      <c r="D1649" s="30">
        <v>0</v>
      </c>
      <c r="E1649" s="41">
        <v>0</v>
      </c>
      <c r="F1649" s="41">
        <v>0</v>
      </c>
      <c r="H1649" s="41">
        <v>0</v>
      </c>
      <c r="I1649" s="41">
        <v>0</v>
      </c>
      <c r="K1649" s="41">
        <v>0</v>
      </c>
      <c r="L1649" s="41">
        <v>0</v>
      </c>
      <c r="N1649" s="41">
        <v>0</v>
      </c>
      <c r="O1649" s="41">
        <v>0</v>
      </c>
      <c r="Q1649" s="41">
        <v>0</v>
      </c>
      <c r="R1649" s="41">
        <v>0</v>
      </c>
      <c r="T1649" s="30">
        <v>0</v>
      </c>
      <c r="U1649" s="41">
        <v>0</v>
      </c>
      <c r="V1649" s="42">
        <v>0</v>
      </c>
    </row>
    <row r="1650" spans="1:22" x14ac:dyDescent="0.2">
      <c r="A1650" s="28"/>
      <c r="B1650" t="s">
        <v>38</v>
      </c>
      <c r="C1650" t="s">
        <v>36</v>
      </c>
      <c r="D1650" s="30">
        <v>0</v>
      </c>
      <c r="E1650" s="41">
        <v>0</v>
      </c>
      <c r="F1650" s="41">
        <v>0</v>
      </c>
      <c r="H1650" s="41">
        <v>0</v>
      </c>
      <c r="I1650" s="41">
        <v>0</v>
      </c>
      <c r="K1650" s="41">
        <v>0</v>
      </c>
      <c r="L1650" s="41">
        <v>0</v>
      </c>
      <c r="N1650" s="41">
        <v>0</v>
      </c>
      <c r="O1650" s="41">
        <v>0</v>
      </c>
      <c r="Q1650" s="41">
        <v>0</v>
      </c>
      <c r="R1650" s="41">
        <v>0</v>
      </c>
      <c r="T1650" s="30">
        <v>0</v>
      </c>
      <c r="U1650" s="41">
        <v>0</v>
      </c>
      <c r="V1650" s="42">
        <v>0</v>
      </c>
    </row>
    <row r="1651" spans="1:22" x14ac:dyDescent="0.2">
      <c r="A1651" s="28"/>
      <c r="B1651" t="s">
        <v>39</v>
      </c>
      <c r="C1651" t="s">
        <v>36</v>
      </c>
      <c r="D1651" s="30">
        <v>0</v>
      </c>
      <c r="E1651" s="41">
        <v>0</v>
      </c>
      <c r="F1651" s="41">
        <v>0</v>
      </c>
      <c r="H1651" s="41">
        <v>0</v>
      </c>
      <c r="I1651" s="41">
        <v>0</v>
      </c>
      <c r="K1651" s="41">
        <v>0</v>
      </c>
      <c r="L1651" s="41">
        <v>0</v>
      </c>
      <c r="N1651" s="41">
        <v>0</v>
      </c>
      <c r="O1651" s="41">
        <v>0</v>
      </c>
      <c r="Q1651" s="41">
        <v>0</v>
      </c>
      <c r="R1651" s="41">
        <v>0</v>
      </c>
      <c r="T1651" s="30">
        <v>0</v>
      </c>
      <c r="U1651" s="41">
        <v>0</v>
      </c>
      <c r="V1651" s="42">
        <v>0</v>
      </c>
    </row>
    <row r="1652" spans="1:22" x14ac:dyDescent="0.2">
      <c r="A1652" s="33" t="s">
        <v>40</v>
      </c>
      <c r="B1652" s="34"/>
      <c r="C1652" s="34"/>
      <c r="D1652" s="34"/>
      <c r="E1652" s="34"/>
      <c r="F1652" s="35">
        <v>0</v>
      </c>
      <c r="H1652" s="34"/>
      <c r="I1652" s="34"/>
      <c r="K1652" s="34"/>
      <c r="L1652" s="34"/>
      <c r="N1652" s="34"/>
      <c r="O1652" s="34"/>
      <c r="Q1652" s="34"/>
      <c r="R1652" s="34"/>
      <c r="T1652" s="34"/>
      <c r="U1652" s="34"/>
      <c r="V1652" s="36">
        <v>0</v>
      </c>
    </row>
    <row r="1653" spans="1:22" x14ac:dyDescent="0.2">
      <c r="A1653" s="28"/>
      <c r="V1653" s="29"/>
    </row>
    <row r="1654" spans="1:22" x14ac:dyDescent="0.2">
      <c r="A1654" s="28" t="s">
        <v>41</v>
      </c>
      <c r="V1654" s="29"/>
    </row>
    <row r="1655" spans="1:22" x14ac:dyDescent="0.2">
      <c r="A1655" s="28"/>
      <c r="B1655" t="s">
        <v>42</v>
      </c>
      <c r="C1655" t="s">
        <v>33</v>
      </c>
      <c r="D1655" s="30">
        <v>0</v>
      </c>
      <c r="E1655" s="31">
        <v>0</v>
      </c>
      <c r="F1655" s="31">
        <v>0</v>
      </c>
      <c r="H1655" s="31">
        <v>0</v>
      </c>
      <c r="I1655" s="31">
        <v>0</v>
      </c>
      <c r="K1655" s="31">
        <v>0</v>
      </c>
      <c r="L1655" s="31">
        <v>0</v>
      </c>
      <c r="N1655" s="31">
        <v>0</v>
      </c>
      <c r="O1655" s="31">
        <v>0</v>
      </c>
      <c r="Q1655" s="31">
        <v>0</v>
      </c>
      <c r="R1655" s="31">
        <v>0</v>
      </c>
      <c r="T1655" s="30">
        <v>0</v>
      </c>
      <c r="U1655" s="31">
        <v>0</v>
      </c>
      <c r="V1655" s="32">
        <v>0</v>
      </c>
    </row>
    <row r="1656" spans="1:22" x14ac:dyDescent="0.2">
      <c r="A1656" s="28"/>
      <c r="B1656" t="s">
        <v>43</v>
      </c>
      <c r="C1656" t="s">
        <v>33</v>
      </c>
      <c r="D1656" s="30">
        <v>545.4545454545455</v>
      </c>
      <c r="E1656" s="41">
        <v>64.680000000000007</v>
      </c>
      <c r="F1656" s="41">
        <v>2.9400000000000004</v>
      </c>
      <c r="H1656" s="41">
        <v>0</v>
      </c>
      <c r="I1656" s="41">
        <v>0</v>
      </c>
      <c r="K1656" s="41">
        <v>0</v>
      </c>
      <c r="L1656" s="41">
        <v>0</v>
      </c>
      <c r="N1656" s="41">
        <v>-2.9400000000000004</v>
      </c>
      <c r="O1656" s="41">
        <v>0</v>
      </c>
      <c r="Q1656" s="41">
        <v>0</v>
      </c>
      <c r="R1656" s="41">
        <v>0</v>
      </c>
      <c r="T1656" s="30">
        <v>0</v>
      </c>
      <c r="U1656" s="41">
        <v>0</v>
      </c>
      <c r="V1656" s="42">
        <v>0</v>
      </c>
    </row>
    <row r="1657" spans="1:22" x14ac:dyDescent="0.2">
      <c r="A1657" s="28"/>
      <c r="B1657" t="s">
        <v>44</v>
      </c>
      <c r="C1657" t="s">
        <v>36</v>
      </c>
      <c r="D1657" s="30">
        <v>0</v>
      </c>
      <c r="E1657" s="41">
        <v>0</v>
      </c>
      <c r="F1657" s="41">
        <v>0</v>
      </c>
      <c r="H1657" s="41">
        <v>0</v>
      </c>
      <c r="I1657" s="41">
        <v>0</v>
      </c>
      <c r="K1657" s="41">
        <v>0</v>
      </c>
      <c r="L1657" s="41">
        <v>0</v>
      </c>
      <c r="N1657" s="41">
        <v>0</v>
      </c>
      <c r="O1657" s="41">
        <v>0</v>
      </c>
      <c r="Q1657" s="41">
        <v>0</v>
      </c>
      <c r="R1657" s="41">
        <v>0</v>
      </c>
      <c r="T1657" s="30">
        <v>0</v>
      </c>
      <c r="U1657" s="41">
        <v>0</v>
      </c>
      <c r="V1657" s="42">
        <v>0</v>
      </c>
    </row>
    <row r="1658" spans="1:22" x14ac:dyDescent="0.2">
      <c r="A1658" s="28"/>
      <c r="B1658" t="s">
        <v>45</v>
      </c>
      <c r="C1658" t="s">
        <v>33</v>
      </c>
      <c r="D1658" s="30">
        <v>0</v>
      </c>
      <c r="E1658" s="41">
        <v>0</v>
      </c>
      <c r="F1658" s="41">
        <v>0</v>
      </c>
      <c r="H1658" s="41">
        <v>0</v>
      </c>
      <c r="I1658" s="41">
        <v>0</v>
      </c>
      <c r="K1658" s="41">
        <v>0</v>
      </c>
      <c r="L1658" s="41">
        <v>0</v>
      </c>
      <c r="N1658" s="41">
        <v>0</v>
      </c>
      <c r="O1658" s="41">
        <v>0</v>
      </c>
      <c r="Q1658" s="41">
        <v>0</v>
      </c>
      <c r="R1658" s="41">
        <v>0</v>
      </c>
      <c r="T1658" s="30">
        <v>0</v>
      </c>
      <c r="U1658" s="41">
        <v>0</v>
      </c>
      <c r="V1658" s="42">
        <v>0</v>
      </c>
    </row>
    <row r="1659" spans="1:22" x14ac:dyDescent="0.2">
      <c r="A1659" s="28"/>
      <c r="B1659" t="s">
        <v>46</v>
      </c>
      <c r="C1659" t="s">
        <v>33</v>
      </c>
      <c r="D1659" s="30">
        <v>0</v>
      </c>
      <c r="E1659" s="41">
        <v>0</v>
      </c>
      <c r="F1659" s="41">
        <v>0</v>
      </c>
      <c r="H1659" s="41">
        <v>0</v>
      </c>
      <c r="I1659" s="41">
        <v>0</v>
      </c>
      <c r="K1659" s="41">
        <v>0</v>
      </c>
      <c r="L1659" s="41">
        <v>0</v>
      </c>
      <c r="N1659" s="41">
        <v>0</v>
      </c>
      <c r="O1659" s="41">
        <v>0</v>
      </c>
      <c r="Q1659" s="41">
        <v>0</v>
      </c>
      <c r="R1659" s="41">
        <v>0</v>
      </c>
      <c r="T1659" s="30">
        <v>0</v>
      </c>
      <c r="U1659" s="41">
        <v>0</v>
      </c>
      <c r="V1659" s="42">
        <v>0</v>
      </c>
    </row>
    <row r="1660" spans="1:22" x14ac:dyDescent="0.2">
      <c r="A1660" s="28"/>
      <c r="B1660" t="s">
        <v>47</v>
      </c>
      <c r="C1660" t="s">
        <v>36</v>
      </c>
      <c r="D1660" s="30">
        <v>0</v>
      </c>
      <c r="E1660" s="41">
        <v>0</v>
      </c>
      <c r="F1660" s="41">
        <v>0</v>
      </c>
      <c r="H1660" s="41">
        <v>0</v>
      </c>
      <c r="I1660" s="41">
        <v>0</v>
      </c>
      <c r="K1660" s="41">
        <v>0</v>
      </c>
      <c r="L1660" s="41">
        <v>0</v>
      </c>
      <c r="N1660" s="41">
        <v>0</v>
      </c>
      <c r="O1660" s="41">
        <v>0</v>
      </c>
      <c r="Q1660" s="41">
        <v>0</v>
      </c>
      <c r="R1660" s="41">
        <v>0</v>
      </c>
      <c r="T1660" s="30">
        <v>0</v>
      </c>
      <c r="U1660" s="41">
        <v>0</v>
      </c>
      <c r="V1660" s="42">
        <v>0</v>
      </c>
    </row>
    <row r="1661" spans="1:22" x14ac:dyDescent="0.2">
      <c r="A1661" s="28"/>
      <c r="B1661" t="s">
        <v>48</v>
      </c>
      <c r="C1661" t="s">
        <v>33</v>
      </c>
      <c r="D1661" s="30">
        <v>0</v>
      </c>
      <c r="E1661" s="41">
        <v>0</v>
      </c>
      <c r="F1661" s="41">
        <v>0</v>
      </c>
      <c r="H1661" s="41">
        <v>0</v>
      </c>
      <c r="I1661" s="41">
        <v>0</v>
      </c>
      <c r="K1661" s="41">
        <v>0</v>
      </c>
      <c r="L1661" s="41">
        <v>0</v>
      </c>
      <c r="N1661" s="41">
        <v>0</v>
      </c>
      <c r="O1661" s="41">
        <v>0</v>
      </c>
      <c r="Q1661" s="41">
        <v>0</v>
      </c>
      <c r="R1661" s="41">
        <v>0</v>
      </c>
      <c r="T1661" s="30">
        <v>0</v>
      </c>
      <c r="U1661" s="41">
        <v>0</v>
      </c>
      <c r="V1661" s="42">
        <v>0</v>
      </c>
    </row>
    <row r="1662" spans="1:22" x14ac:dyDescent="0.2">
      <c r="A1662" s="28"/>
      <c r="B1662" t="s">
        <v>49</v>
      </c>
      <c r="C1662" t="s">
        <v>50</v>
      </c>
      <c r="D1662" s="30">
        <v>0</v>
      </c>
      <c r="E1662" s="41">
        <v>0</v>
      </c>
      <c r="F1662" s="41">
        <v>0</v>
      </c>
      <c r="H1662" s="41">
        <v>0</v>
      </c>
      <c r="I1662" s="41">
        <v>0</v>
      </c>
      <c r="K1662" s="41">
        <v>0</v>
      </c>
      <c r="L1662" s="41">
        <v>0</v>
      </c>
      <c r="N1662" s="41">
        <v>0</v>
      </c>
      <c r="O1662" s="41">
        <v>0</v>
      </c>
      <c r="Q1662" s="41">
        <v>0</v>
      </c>
      <c r="R1662" s="41">
        <v>0</v>
      </c>
      <c r="T1662" s="30">
        <v>0</v>
      </c>
      <c r="U1662" s="41">
        <v>0</v>
      </c>
      <c r="V1662" s="42">
        <v>0</v>
      </c>
    </row>
    <row r="1663" spans="1:22" x14ac:dyDescent="0.2">
      <c r="A1663" s="28"/>
      <c r="B1663" t="s">
        <v>51</v>
      </c>
      <c r="C1663" t="s">
        <v>36</v>
      </c>
      <c r="D1663" s="30">
        <v>0</v>
      </c>
      <c r="E1663" s="41">
        <v>0</v>
      </c>
      <c r="F1663" s="41">
        <v>0</v>
      </c>
      <c r="H1663" s="41">
        <v>0</v>
      </c>
      <c r="I1663" s="41">
        <v>0</v>
      </c>
      <c r="K1663" s="41">
        <v>0</v>
      </c>
      <c r="L1663" s="41">
        <v>0</v>
      </c>
      <c r="N1663" s="41">
        <v>0</v>
      </c>
      <c r="O1663" s="41">
        <v>0</v>
      </c>
      <c r="Q1663" s="41">
        <v>0</v>
      </c>
      <c r="R1663" s="41">
        <v>0</v>
      </c>
      <c r="T1663" s="30">
        <v>0</v>
      </c>
      <c r="U1663" s="41">
        <v>0</v>
      </c>
      <c r="V1663" s="42">
        <v>0</v>
      </c>
    </row>
    <row r="1664" spans="1:22" x14ac:dyDescent="0.2">
      <c r="A1664" s="28"/>
      <c r="B1664" t="s">
        <v>52</v>
      </c>
      <c r="C1664" t="s">
        <v>33</v>
      </c>
      <c r="D1664" s="30">
        <v>0</v>
      </c>
      <c r="E1664" s="41">
        <v>0</v>
      </c>
      <c r="F1664" s="41">
        <v>0</v>
      </c>
      <c r="H1664" s="41">
        <v>0</v>
      </c>
      <c r="I1664" s="41">
        <v>0</v>
      </c>
      <c r="K1664" s="41">
        <v>0</v>
      </c>
      <c r="L1664" s="41">
        <v>0</v>
      </c>
      <c r="N1664" s="41">
        <v>0</v>
      </c>
      <c r="O1664" s="41">
        <v>0</v>
      </c>
      <c r="Q1664" s="41">
        <v>0</v>
      </c>
      <c r="R1664" s="41">
        <v>0</v>
      </c>
      <c r="T1664" s="30">
        <v>0</v>
      </c>
      <c r="U1664" s="41">
        <v>0</v>
      </c>
      <c r="V1664" s="42">
        <v>0</v>
      </c>
    </row>
    <row r="1665" spans="1:22" x14ac:dyDescent="0.2">
      <c r="A1665" s="28"/>
      <c r="B1665" t="s">
        <v>53</v>
      </c>
      <c r="C1665" t="s">
        <v>36</v>
      </c>
      <c r="D1665" s="30">
        <v>0</v>
      </c>
      <c r="E1665" s="41">
        <v>0</v>
      </c>
      <c r="F1665" s="41">
        <v>0</v>
      </c>
      <c r="H1665" s="41">
        <v>0</v>
      </c>
      <c r="I1665" s="41">
        <v>0</v>
      </c>
      <c r="K1665" s="41">
        <v>0</v>
      </c>
      <c r="L1665" s="41">
        <v>0</v>
      </c>
      <c r="N1665" s="41">
        <v>0</v>
      </c>
      <c r="O1665" s="41">
        <v>0</v>
      </c>
      <c r="Q1665" s="41">
        <v>0</v>
      </c>
      <c r="R1665" s="41">
        <v>0</v>
      </c>
      <c r="T1665" s="30">
        <v>0</v>
      </c>
      <c r="U1665" s="41">
        <v>0</v>
      </c>
      <c r="V1665" s="42">
        <v>0</v>
      </c>
    </row>
    <row r="1666" spans="1:22" x14ac:dyDescent="0.2">
      <c r="A1666" s="28"/>
      <c r="B1666" t="s">
        <v>54</v>
      </c>
      <c r="C1666" t="s">
        <v>33</v>
      </c>
      <c r="D1666" s="30">
        <v>1840.909090909091</v>
      </c>
      <c r="E1666" s="41">
        <v>149.01333333333332</v>
      </c>
      <c r="F1666" s="41">
        <v>22.86</v>
      </c>
      <c r="H1666" s="41">
        <v>0</v>
      </c>
      <c r="I1666" s="41">
        <v>0</v>
      </c>
      <c r="K1666" s="41">
        <v>0</v>
      </c>
      <c r="L1666" s="41">
        <v>0</v>
      </c>
      <c r="N1666" s="41">
        <v>-22.86</v>
      </c>
      <c r="O1666" s="41">
        <v>0</v>
      </c>
      <c r="Q1666" s="41">
        <v>0</v>
      </c>
      <c r="R1666" s="41">
        <v>0</v>
      </c>
      <c r="T1666" s="30">
        <v>0</v>
      </c>
      <c r="U1666" s="41">
        <v>0</v>
      </c>
      <c r="V1666" s="42">
        <v>0</v>
      </c>
    </row>
    <row r="1667" spans="1:22" x14ac:dyDescent="0.2">
      <c r="A1667" s="28"/>
      <c r="B1667" t="s">
        <v>55</v>
      </c>
      <c r="C1667" t="s">
        <v>33</v>
      </c>
      <c r="D1667" s="30">
        <v>0</v>
      </c>
      <c r="E1667" s="41">
        <v>0</v>
      </c>
      <c r="F1667" s="41">
        <v>0</v>
      </c>
      <c r="H1667" s="41">
        <v>0</v>
      </c>
      <c r="I1667" s="41">
        <v>0</v>
      </c>
      <c r="K1667" s="41">
        <v>0</v>
      </c>
      <c r="L1667" s="41">
        <v>0</v>
      </c>
      <c r="N1667" s="41">
        <v>0</v>
      </c>
      <c r="O1667" s="41">
        <v>0</v>
      </c>
      <c r="Q1667" s="41">
        <v>0</v>
      </c>
      <c r="R1667" s="41">
        <v>0</v>
      </c>
      <c r="T1667" s="30">
        <v>0</v>
      </c>
      <c r="U1667" s="41">
        <v>0</v>
      </c>
      <c r="V1667" s="42">
        <v>0</v>
      </c>
    </row>
    <row r="1668" spans="1:22" x14ac:dyDescent="0.2">
      <c r="A1668" s="28"/>
      <c r="B1668" t="s">
        <v>56</v>
      </c>
      <c r="C1668" t="s">
        <v>36</v>
      </c>
      <c r="D1668" s="30">
        <v>0</v>
      </c>
      <c r="E1668" s="41">
        <v>0</v>
      </c>
      <c r="F1668" s="41">
        <v>0</v>
      </c>
      <c r="H1668" s="41">
        <v>0</v>
      </c>
      <c r="I1668" s="41">
        <v>0</v>
      </c>
      <c r="K1668" s="41">
        <v>0</v>
      </c>
      <c r="L1668" s="41">
        <v>0</v>
      </c>
      <c r="N1668" s="41">
        <v>0</v>
      </c>
      <c r="O1668" s="41">
        <v>0</v>
      </c>
      <c r="Q1668" s="41">
        <v>0</v>
      </c>
      <c r="R1668" s="41">
        <v>0</v>
      </c>
      <c r="T1668" s="30">
        <v>0</v>
      </c>
      <c r="U1668" s="41">
        <v>0</v>
      </c>
      <c r="V1668" s="42">
        <v>0</v>
      </c>
    </row>
    <row r="1669" spans="1:22" x14ac:dyDescent="0.2">
      <c r="A1669" s="28"/>
      <c r="B1669" t="s">
        <v>57</v>
      </c>
      <c r="C1669" t="s">
        <v>36</v>
      </c>
      <c r="D1669" s="30">
        <v>0</v>
      </c>
      <c r="E1669" s="41">
        <v>0</v>
      </c>
      <c r="F1669" s="41">
        <v>0</v>
      </c>
      <c r="H1669" s="41">
        <v>0</v>
      </c>
      <c r="I1669" s="41">
        <v>0</v>
      </c>
      <c r="K1669" s="41">
        <v>0</v>
      </c>
      <c r="L1669" s="41">
        <v>0</v>
      </c>
      <c r="N1669" s="41">
        <v>0</v>
      </c>
      <c r="O1669" s="41">
        <v>0</v>
      </c>
      <c r="Q1669" s="41">
        <v>0</v>
      </c>
      <c r="R1669" s="41">
        <v>0</v>
      </c>
      <c r="T1669" s="30">
        <v>0</v>
      </c>
      <c r="U1669" s="41">
        <v>0</v>
      </c>
      <c r="V1669" s="42">
        <v>0</v>
      </c>
    </row>
    <row r="1670" spans="1:22" x14ac:dyDescent="0.2">
      <c r="A1670" s="28"/>
      <c r="B1670" t="s">
        <v>58</v>
      </c>
      <c r="C1670" t="s">
        <v>36</v>
      </c>
      <c r="D1670" s="30">
        <v>0</v>
      </c>
      <c r="E1670" s="41">
        <v>0</v>
      </c>
      <c r="F1670" s="41">
        <v>0</v>
      </c>
      <c r="H1670" s="41">
        <v>0</v>
      </c>
      <c r="I1670" s="41">
        <v>0</v>
      </c>
      <c r="K1670" s="41">
        <v>0</v>
      </c>
      <c r="L1670" s="41">
        <v>0</v>
      </c>
      <c r="N1670" s="41">
        <v>0</v>
      </c>
      <c r="O1670" s="41">
        <v>0</v>
      </c>
      <c r="Q1670" s="41">
        <v>0</v>
      </c>
      <c r="R1670" s="41">
        <v>0</v>
      </c>
      <c r="T1670" s="30">
        <v>0</v>
      </c>
      <c r="U1670" s="41">
        <v>0</v>
      </c>
      <c r="V1670" s="42">
        <v>0</v>
      </c>
    </row>
    <row r="1671" spans="1:22" x14ac:dyDescent="0.2">
      <c r="A1671" s="28"/>
      <c r="B1671" t="s">
        <v>59</v>
      </c>
      <c r="C1671" t="s">
        <v>36</v>
      </c>
      <c r="D1671" s="30">
        <v>0</v>
      </c>
      <c r="E1671" s="41">
        <v>0</v>
      </c>
      <c r="F1671" s="41">
        <v>0</v>
      </c>
      <c r="H1671" s="41">
        <v>0</v>
      </c>
      <c r="I1671" s="41">
        <v>0</v>
      </c>
      <c r="K1671" s="41">
        <v>0</v>
      </c>
      <c r="L1671" s="41">
        <v>0</v>
      </c>
      <c r="N1671" s="41">
        <v>0</v>
      </c>
      <c r="O1671" s="41">
        <v>0</v>
      </c>
      <c r="Q1671" s="41">
        <v>0</v>
      </c>
      <c r="R1671" s="41">
        <v>0</v>
      </c>
      <c r="T1671" s="30">
        <v>0</v>
      </c>
      <c r="U1671" s="41">
        <v>0</v>
      </c>
      <c r="V1671" s="42">
        <v>0</v>
      </c>
    </row>
    <row r="1672" spans="1:22" x14ac:dyDescent="0.2">
      <c r="A1672" s="33" t="s">
        <v>60</v>
      </c>
      <c r="B1672" s="34"/>
      <c r="C1672" s="34"/>
      <c r="D1672" s="34"/>
      <c r="E1672" s="34"/>
      <c r="F1672" s="35">
        <v>25.8</v>
      </c>
      <c r="H1672" s="34"/>
      <c r="I1672" s="34"/>
      <c r="K1672" s="34"/>
      <c r="L1672" s="34"/>
      <c r="N1672" s="34"/>
      <c r="O1672" s="34"/>
      <c r="Q1672" s="34"/>
      <c r="R1672" s="34"/>
      <c r="T1672" s="34"/>
      <c r="U1672" s="34"/>
      <c r="V1672" s="36">
        <v>0</v>
      </c>
    </row>
    <row r="1673" spans="1:22" x14ac:dyDescent="0.2">
      <c r="A1673" s="28"/>
      <c r="V1673" s="29"/>
    </row>
    <row r="1674" spans="1:22" x14ac:dyDescent="0.2">
      <c r="A1674" s="28" t="s">
        <v>61</v>
      </c>
      <c r="V1674" s="29"/>
    </row>
    <row r="1675" spans="1:22" x14ac:dyDescent="0.2">
      <c r="A1675" s="28"/>
      <c r="B1675" t="s">
        <v>61</v>
      </c>
      <c r="C1675" t="s">
        <v>62</v>
      </c>
      <c r="D1675" s="30">
        <v>0</v>
      </c>
      <c r="E1675" s="31">
        <v>0</v>
      </c>
      <c r="F1675" s="31">
        <v>0</v>
      </c>
      <c r="H1675" s="31">
        <v>0</v>
      </c>
      <c r="I1675" s="31">
        <v>0</v>
      </c>
      <c r="K1675" s="31">
        <v>0</v>
      </c>
      <c r="L1675" s="31">
        <v>0</v>
      </c>
      <c r="N1675" s="31">
        <v>0</v>
      </c>
      <c r="O1675" s="31">
        <v>0</v>
      </c>
      <c r="Q1675" s="31">
        <v>0</v>
      </c>
      <c r="R1675" s="31">
        <v>0</v>
      </c>
      <c r="T1675" s="30">
        <v>0</v>
      </c>
      <c r="U1675" s="31">
        <v>0</v>
      </c>
      <c r="V1675" s="32">
        <v>0</v>
      </c>
    </row>
    <row r="1676" spans="1:22" x14ac:dyDescent="0.2">
      <c r="A1676" s="33" t="s">
        <v>63</v>
      </c>
      <c r="B1676" s="34"/>
      <c r="C1676" s="34"/>
      <c r="D1676" s="34"/>
      <c r="E1676" s="34"/>
      <c r="F1676" s="35">
        <v>0</v>
      </c>
      <c r="H1676" s="34"/>
      <c r="I1676" s="34"/>
      <c r="K1676" s="34"/>
      <c r="L1676" s="34"/>
      <c r="N1676" s="34"/>
      <c r="O1676" s="34"/>
      <c r="Q1676" s="34"/>
      <c r="R1676" s="34"/>
      <c r="T1676" s="34"/>
      <c r="U1676" s="34"/>
      <c r="V1676" s="36">
        <v>0</v>
      </c>
    </row>
    <row r="1677" spans="1:22" x14ac:dyDescent="0.2">
      <c r="A1677" s="28"/>
      <c r="V1677" s="29"/>
    </row>
    <row r="1678" spans="1:22" x14ac:dyDescent="0.2">
      <c r="A1678" s="28" t="s">
        <v>64</v>
      </c>
      <c r="V1678" s="29"/>
    </row>
    <row r="1679" spans="1:22" x14ac:dyDescent="0.2">
      <c r="A1679" s="28"/>
      <c r="B1679" t="s">
        <v>65</v>
      </c>
      <c r="C1679" t="s">
        <v>33</v>
      </c>
      <c r="D1679" s="30">
        <v>0</v>
      </c>
      <c r="E1679" s="31">
        <v>0</v>
      </c>
      <c r="F1679" s="31">
        <v>0</v>
      </c>
      <c r="H1679" s="31">
        <v>0</v>
      </c>
      <c r="I1679" s="31">
        <v>0</v>
      </c>
      <c r="K1679" s="31">
        <v>0</v>
      </c>
      <c r="L1679" s="31">
        <v>0</v>
      </c>
      <c r="N1679" s="31">
        <v>0</v>
      </c>
      <c r="O1679" s="31">
        <v>0</v>
      </c>
      <c r="Q1679" s="31">
        <v>0</v>
      </c>
      <c r="R1679" s="31">
        <v>0</v>
      </c>
      <c r="T1679" s="30">
        <v>0</v>
      </c>
      <c r="U1679" s="31">
        <v>0</v>
      </c>
      <c r="V1679" s="32">
        <v>0</v>
      </c>
    </row>
    <row r="1680" spans="1:22" x14ac:dyDescent="0.2">
      <c r="A1680" s="28"/>
      <c r="B1680" t="s">
        <v>66</v>
      </c>
      <c r="C1680" t="s">
        <v>33</v>
      </c>
      <c r="D1680" s="30">
        <v>0</v>
      </c>
      <c r="E1680" s="41">
        <v>0</v>
      </c>
      <c r="F1680" s="41">
        <v>0</v>
      </c>
      <c r="H1680" s="41">
        <v>0</v>
      </c>
      <c r="I1680" s="41">
        <v>0</v>
      </c>
      <c r="K1680" s="41">
        <v>0</v>
      </c>
      <c r="L1680" s="41">
        <v>0</v>
      </c>
      <c r="N1680" s="41">
        <v>0</v>
      </c>
      <c r="O1680" s="41">
        <v>0</v>
      </c>
      <c r="Q1680" s="41">
        <v>0</v>
      </c>
      <c r="R1680" s="41">
        <v>0</v>
      </c>
      <c r="T1680" s="30">
        <v>0</v>
      </c>
      <c r="U1680" s="41">
        <v>0</v>
      </c>
      <c r="V1680" s="42">
        <v>0</v>
      </c>
    </row>
    <row r="1681" spans="1:22" x14ac:dyDescent="0.2">
      <c r="A1681" s="28"/>
      <c r="B1681" t="s">
        <v>67</v>
      </c>
      <c r="C1681" t="s">
        <v>29</v>
      </c>
      <c r="D1681" s="30">
        <v>2863.636363636364</v>
      </c>
      <c r="E1681" s="41">
        <v>69.142857142857139</v>
      </c>
      <c r="F1681" s="41">
        <v>16.5</v>
      </c>
      <c r="H1681" s="41">
        <v>0.88999999999999924</v>
      </c>
      <c r="I1681" s="41">
        <v>0</v>
      </c>
      <c r="K1681" s="41">
        <v>-0.10999999999999814</v>
      </c>
      <c r="L1681" s="41">
        <v>0</v>
      </c>
      <c r="N1681" s="41">
        <v>-5.0000000000001037E-2</v>
      </c>
      <c r="O1681" s="41">
        <v>0</v>
      </c>
      <c r="Q1681" s="41">
        <v>0</v>
      </c>
      <c r="R1681" s="41">
        <v>0</v>
      </c>
      <c r="T1681" s="30">
        <v>2990.3305785123971</v>
      </c>
      <c r="U1681" s="41">
        <v>69.142857142857139</v>
      </c>
      <c r="V1681" s="42">
        <v>17.23</v>
      </c>
    </row>
    <row r="1682" spans="1:22" x14ac:dyDescent="0.2">
      <c r="A1682" s="28"/>
      <c r="B1682" t="s">
        <v>68</v>
      </c>
      <c r="C1682" t="s">
        <v>33</v>
      </c>
      <c r="D1682" s="30">
        <v>0</v>
      </c>
      <c r="E1682" s="41">
        <v>0</v>
      </c>
      <c r="F1682" s="41">
        <v>0</v>
      </c>
      <c r="H1682" s="41">
        <v>0</v>
      </c>
      <c r="I1682" s="41">
        <v>0</v>
      </c>
      <c r="K1682" s="41">
        <v>0</v>
      </c>
      <c r="L1682" s="41">
        <v>0</v>
      </c>
      <c r="N1682" s="41">
        <v>0</v>
      </c>
      <c r="O1682" s="41">
        <v>0</v>
      </c>
      <c r="Q1682" s="41">
        <v>0</v>
      </c>
      <c r="R1682" s="41">
        <v>0</v>
      </c>
      <c r="T1682" s="30">
        <v>0</v>
      </c>
      <c r="U1682" s="41">
        <v>0</v>
      </c>
      <c r="V1682" s="42">
        <v>0</v>
      </c>
    </row>
    <row r="1683" spans="1:22" x14ac:dyDescent="0.2">
      <c r="A1683" s="28"/>
      <c r="B1683" t="s">
        <v>69</v>
      </c>
      <c r="C1683" t="s">
        <v>33</v>
      </c>
      <c r="D1683" s="30">
        <v>3545.4545454545455</v>
      </c>
      <c r="E1683" s="41">
        <v>115.31384615384616</v>
      </c>
      <c r="F1683" s="41">
        <v>34.07</v>
      </c>
      <c r="H1683" s="41">
        <v>1.8400000000000007</v>
      </c>
      <c r="I1683" s="41">
        <v>0</v>
      </c>
      <c r="K1683" s="41">
        <v>-0.23999999999999877</v>
      </c>
      <c r="L1683" s="41">
        <v>0</v>
      </c>
      <c r="N1683" s="41">
        <v>-0.10000000000000207</v>
      </c>
      <c r="O1683" s="41">
        <v>0</v>
      </c>
      <c r="Q1683" s="41">
        <v>0.8200000000000035</v>
      </c>
      <c r="R1683" s="41">
        <v>2.8899999999999966</v>
      </c>
      <c r="T1683" s="30">
        <v>3786.8826213410894</v>
      </c>
      <c r="U1683" s="41">
        <v>124.47177457881496</v>
      </c>
      <c r="V1683" s="42">
        <v>39.279999999999994</v>
      </c>
    </row>
    <row r="1684" spans="1:22" x14ac:dyDescent="0.2">
      <c r="A1684" s="33" t="s">
        <v>70</v>
      </c>
      <c r="B1684" s="34"/>
      <c r="C1684" s="34"/>
      <c r="D1684" s="34"/>
      <c r="E1684" s="34"/>
      <c r="F1684" s="35">
        <v>50.57</v>
      </c>
      <c r="H1684" s="34"/>
      <c r="I1684" s="34"/>
      <c r="K1684" s="34"/>
      <c r="L1684" s="34"/>
      <c r="N1684" s="34"/>
      <c r="O1684" s="34"/>
      <c r="Q1684" s="34"/>
      <c r="R1684" s="34"/>
      <c r="T1684" s="34"/>
      <c r="U1684" s="34"/>
      <c r="V1684" s="36">
        <v>56.509999999999991</v>
      </c>
    </row>
    <row r="1685" spans="1:22" x14ac:dyDescent="0.2">
      <c r="A1685" s="28"/>
      <c r="V1685" s="29"/>
    </row>
    <row r="1686" spans="1:22" x14ac:dyDescent="0.2">
      <c r="A1686" s="28" t="s">
        <v>71</v>
      </c>
      <c r="V1686" s="29"/>
    </row>
    <row r="1687" spans="1:22" x14ac:dyDescent="0.2">
      <c r="A1687" s="28"/>
      <c r="B1687" t="s">
        <v>72</v>
      </c>
      <c r="C1687" t="s">
        <v>73</v>
      </c>
      <c r="D1687" s="30">
        <v>0</v>
      </c>
      <c r="E1687" s="31">
        <v>0</v>
      </c>
      <c r="F1687" s="31">
        <v>0</v>
      </c>
      <c r="H1687" s="31">
        <v>0</v>
      </c>
      <c r="I1687" s="31">
        <v>0</v>
      </c>
      <c r="K1687" s="31">
        <v>0</v>
      </c>
      <c r="L1687" s="31">
        <v>0</v>
      </c>
      <c r="N1687" s="31">
        <v>0</v>
      </c>
      <c r="O1687" s="31">
        <v>0</v>
      </c>
      <c r="Q1687" s="31">
        <v>0</v>
      </c>
      <c r="R1687" s="31">
        <v>0</v>
      </c>
      <c r="T1687" s="30">
        <v>0</v>
      </c>
      <c r="U1687" s="31">
        <v>0</v>
      </c>
      <c r="V1687" s="32">
        <v>0</v>
      </c>
    </row>
    <row r="1688" spans="1:22" x14ac:dyDescent="0.2">
      <c r="A1688" s="28"/>
      <c r="B1688" t="s">
        <v>74</v>
      </c>
      <c r="C1688" t="s">
        <v>73</v>
      </c>
      <c r="D1688" s="30">
        <v>0</v>
      </c>
      <c r="E1688" s="41">
        <v>0</v>
      </c>
      <c r="F1688" s="41">
        <v>0</v>
      </c>
      <c r="H1688" s="41">
        <v>0</v>
      </c>
      <c r="I1688" s="41">
        <v>0</v>
      </c>
      <c r="K1688" s="41">
        <v>0</v>
      </c>
      <c r="L1688" s="41">
        <v>0</v>
      </c>
      <c r="N1688" s="41">
        <v>0</v>
      </c>
      <c r="O1688" s="41">
        <v>0</v>
      </c>
      <c r="Q1688" s="41">
        <v>0</v>
      </c>
      <c r="R1688" s="41">
        <v>0</v>
      </c>
      <c r="T1688" s="30">
        <v>0</v>
      </c>
      <c r="U1688" s="41">
        <v>0</v>
      </c>
      <c r="V1688" s="42">
        <v>0</v>
      </c>
    </row>
    <row r="1689" spans="1:22" x14ac:dyDescent="0.2">
      <c r="A1689" s="28"/>
      <c r="B1689" t="s">
        <v>75</v>
      </c>
      <c r="C1689" t="s">
        <v>76</v>
      </c>
      <c r="D1689" s="30">
        <v>0</v>
      </c>
      <c r="E1689" s="41">
        <v>0</v>
      </c>
      <c r="F1689" s="41">
        <v>0</v>
      </c>
      <c r="H1689" s="41">
        <v>0</v>
      </c>
      <c r="I1689" s="41">
        <v>0</v>
      </c>
      <c r="K1689" s="41">
        <v>0</v>
      </c>
      <c r="L1689" s="41">
        <v>0</v>
      </c>
      <c r="N1689" s="41">
        <v>0</v>
      </c>
      <c r="O1689" s="41">
        <v>0</v>
      </c>
      <c r="Q1689" s="41">
        <v>0</v>
      </c>
      <c r="R1689" s="41">
        <v>0</v>
      </c>
      <c r="T1689" s="30">
        <v>0</v>
      </c>
      <c r="U1689" s="41">
        <v>0</v>
      </c>
      <c r="V1689" s="42">
        <v>0</v>
      </c>
    </row>
    <row r="1690" spans="1:22" x14ac:dyDescent="0.2">
      <c r="A1690" s="28"/>
      <c r="B1690" t="s">
        <v>77</v>
      </c>
      <c r="C1690" t="s">
        <v>36</v>
      </c>
      <c r="D1690" s="30">
        <v>0</v>
      </c>
      <c r="E1690" s="41">
        <v>0</v>
      </c>
      <c r="F1690" s="41">
        <v>0</v>
      </c>
      <c r="H1690" s="41">
        <v>0</v>
      </c>
      <c r="I1690" s="41">
        <v>0</v>
      </c>
      <c r="K1690" s="41">
        <v>0</v>
      </c>
      <c r="L1690" s="41">
        <v>0</v>
      </c>
      <c r="N1690" s="41">
        <v>0</v>
      </c>
      <c r="O1690" s="41">
        <v>0</v>
      </c>
      <c r="Q1690" s="41">
        <v>0</v>
      </c>
      <c r="R1690" s="41">
        <v>0</v>
      </c>
      <c r="T1690" s="30">
        <v>0</v>
      </c>
      <c r="U1690" s="41">
        <v>0</v>
      </c>
      <c r="V1690" s="42">
        <v>0</v>
      </c>
    </row>
    <row r="1691" spans="1:22" x14ac:dyDescent="0.2">
      <c r="A1691" s="33" t="s">
        <v>78</v>
      </c>
      <c r="B1691" s="34"/>
      <c r="C1691" s="34"/>
      <c r="D1691" s="34"/>
      <c r="E1691" s="34"/>
      <c r="F1691" s="35">
        <v>0</v>
      </c>
      <c r="H1691" s="34"/>
      <c r="I1691" s="34"/>
      <c r="K1691" s="34"/>
      <c r="L1691" s="34"/>
      <c r="N1691" s="34"/>
      <c r="O1691" s="34"/>
      <c r="Q1691" s="34"/>
      <c r="R1691" s="34"/>
      <c r="T1691" s="34"/>
      <c r="U1691" s="34"/>
      <c r="V1691" s="36">
        <v>0</v>
      </c>
    </row>
    <row r="1692" spans="1:22" x14ac:dyDescent="0.2">
      <c r="A1692" s="28"/>
      <c r="V1692" s="29"/>
    </row>
    <row r="1693" spans="1:22" x14ac:dyDescent="0.2">
      <c r="A1693" s="28" t="s">
        <v>79</v>
      </c>
      <c r="V1693" s="29"/>
    </row>
    <row r="1694" spans="1:22" x14ac:dyDescent="0.2">
      <c r="A1694" s="28"/>
      <c r="B1694" t="s">
        <v>80</v>
      </c>
      <c r="C1694" t="s">
        <v>29</v>
      </c>
      <c r="D1694" s="30">
        <v>0</v>
      </c>
      <c r="E1694" s="31">
        <v>0</v>
      </c>
      <c r="F1694" s="31">
        <v>0</v>
      </c>
      <c r="H1694" s="31">
        <v>0</v>
      </c>
      <c r="I1694" s="31">
        <v>0</v>
      </c>
      <c r="K1694" s="31">
        <v>0</v>
      </c>
      <c r="L1694" s="31">
        <v>0</v>
      </c>
      <c r="N1694" s="31">
        <v>0</v>
      </c>
      <c r="O1694" s="31">
        <v>0</v>
      </c>
      <c r="Q1694" s="31">
        <v>0</v>
      </c>
      <c r="R1694" s="31">
        <v>0</v>
      </c>
      <c r="T1694" s="30">
        <v>0</v>
      </c>
      <c r="U1694" s="31">
        <v>0</v>
      </c>
      <c r="V1694" s="32">
        <v>0</v>
      </c>
    </row>
    <row r="1695" spans="1:22" x14ac:dyDescent="0.2">
      <c r="A1695" s="28"/>
      <c r="B1695" t="s">
        <v>81</v>
      </c>
      <c r="C1695" t="s">
        <v>36</v>
      </c>
      <c r="D1695" s="30">
        <v>0</v>
      </c>
      <c r="E1695" s="41">
        <v>0</v>
      </c>
      <c r="F1695" s="41">
        <v>0</v>
      </c>
      <c r="H1695" s="41">
        <v>0</v>
      </c>
      <c r="I1695" s="41">
        <v>0</v>
      </c>
      <c r="K1695" s="41">
        <v>0</v>
      </c>
      <c r="L1695" s="41">
        <v>0</v>
      </c>
      <c r="N1695" s="41">
        <v>0</v>
      </c>
      <c r="O1695" s="41">
        <v>0</v>
      </c>
      <c r="Q1695" s="41">
        <v>0</v>
      </c>
      <c r="R1695" s="41">
        <v>0</v>
      </c>
      <c r="T1695" s="30">
        <v>0</v>
      </c>
      <c r="U1695" s="41">
        <v>0</v>
      </c>
      <c r="V1695" s="42">
        <v>0</v>
      </c>
    </row>
    <row r="1696" spans="1:22" x14ac:dyDescent="0.2">
      <c r="A1696" s="28"/>
      <c r="B1696" t="s">
        <v>82</v>
      </c>
      <c r="C1696" t="s">
        <v>36</v>
      </c>
      <c r="D1696" s="30">
        <v>0</v>
      </c>
      <c r="E1696" s="41">
        <v>0</v>
      </c>
      <c r="F1696" s="41">
        <v>0</v>
      </c>
      <c r="H1696" s="41">
        <v>0</v>
      </c>
      <c r="I1696" s="41">
        <v>0</v>
      </c>
      <c r="K1696" s="41">
        <v>0</v>
      </c>
      <c r="L1696" s="41">
        <v>0</v>
      </c>
      <c r="N1696" s="41">
        <v>0</v>
      </c>
      <c r="O1696" s="41">
        <v>0</v>
      </c>
      <c r="Q1696" s="41">
        <v>0</v>
      </c>
      <c r="R1696" s="47">
        <v>0</v>
      </c>
      <c r="T1696" s="30">
        <v>0</v>
      </c>
      <c r="U1696" s="41">
        <v>0</v>
      </c>
      <c r="V1696" s="42">
        <v>0</v>
      </c>
    </row>
    <row r="1697" spans="1:22" x14ac:dyDescent="0.2">
      <c r="A1697" s="33" t="s">
        <v>83</v>
      </c>
      <c r="B1697" s="34"/>
      <c r="C1697" s="34"/>
      <c r="D1697" s="34"/>
      <c r="E1697" s="34"/>
      <c r="F1697" s="35">
        <v>0</v>
      </c>
      <c r="H1697" s="34"/>
      <c r="I1697" s="34"/>
      <c r="K1697" s="34"/>
      <c r="L1697" s="34"/>
      <c r="N1697" s="34"/>
      <c r="O1697" s="34"/>
      <c r="Q1697" s="34"/>
      <c r="T1697" s="34"/>
      <c r="U1697" s="34"/>
      <c r="V1697" s="36">
        <v>0</v>
      </c>
    </row>
    <row r="1698" spans="1:22" x14ac:dyDescent="0.2">
      <c r="A1698" s="28"/>
      <c r="V1698" s="29"/>
    </row>
    <row r="1699" spans="1:22" ht="13.5" thickBot="1" x14ac:dyDescent="0.25">
      <c r="A1699" s="37" t="s">
        <v>84</v>
      </c>
      <c r="B1699" s="38"/>
      <c r="C1699" s="38"/>
      <c r="D1699" s="38"/>
      <c r="E1699" s="38"/>
      <c r="F1699" s="39">
        <v>76.37</v>
      </c>
      <c r="G1699" s="38"/>
      <c r="H1699" s="38"/>
      <c r="I1699" s="38"/>
      <c r="J1699" s="38"/>
      <c r="K1699" s="38"/>
      <c r="L1699" s="38"/>
      <c r="M1699" s="38"/>
      <c r="N1699" s="38"/>
      <c r="O1699" s="38"/>
      <c r="P1699" s="38"/>
      <c r="Q1699" s="38"/>
      <c r="R1699" s="38"/>
      <c r="S1699" s="38"/>
      <c r="T1699" s="38"/>
      <c r="U1699" s="38"/>
      <c r="V1699" s="40">
        <v>56.509999999999991</v>
      </c>
    </row>
    <row r="1702" spans="1:22" ht="13.5" thickBot="1" x14ac:dyDescent="0.25"/>
    <row r="1703" spans="1:22" x14ac:dyDescent="0.2">
      <c r="A1703" s="1" t="s">
        <v>0</v>
      </c>
      <c r="B1703" s="2"/>
      <c r="C1703" s="2"/>
      <c r="D1703" s="2"/>
      <c r="E1703" s="2"/>
      <c r="F1703" s="2"/>
      <c r="G1703" s="2"/>
      <c r="H1703" s="2"/>
      <c r="I1703" s="2"/>
      <c r="J1703" s="2"/>
      <c r="K1703" s="2"/>
      <c r="L1703" s="2"/>
      <c r="M1703" s="2"/>
      <c r="N1703" s="2"/>
      <c r="O1703" s="2"/>
      <c r="P1703" s="2"/>
      <c r="Q1703" s="2"/>
      <c r="R1703" s="2"/>
      <c r="S1703" s="2"/>
      <c r="T1703" s="2"/>
      <c r="U1703" s="2"/>
      <c r="V1703" s="3"/>
    </row>
    <row r="1704" spans="1:22" x14ac:dyDescent="0.2">
      <c r="A1704" s="4" t="s">
        <v>1</v>
      </c>
      <c r="B1704" s="5"/>
      <c r="C1704" s="5"/>
      <c r="D1704" s="5"/>
      <c r="E1704" s="5"/>
      <c r="F1704" s="5"/>
      <c r="G1704" s="5"/>
      <c r="H1704" s="5"/>
      <c r="I1704" s="5"/>
      <c r="J1704" s="5"/>
      <c r="K1704" s="5"/>
      <c r="L1704" s="5"/>
      <c r="M1704" s="5"/>
      <c r="N1704" s="5"/>
      <c r="O1704" s="5"/>
      <c r="P1704" s="5"/>
      <c r="Q1704" s="5"/>
      <c r="R1704" s="5"/>
      <c r="S1704" s="5"/>
      <c r="T1704" s="5"/>
      <c r="U1704" s="5"/>
      <c r="V1704" s="6"/>
    </row>
    <row r="1705" spans="1:22" x14ac:dyDescent="0.2">
      <c r="A1705" s="4" t="s">
        <v>2</v>
      </c>
      <c r="B1705" s="5"/>
      <c r="C1705" s="5"/>
      <c r="D1705" s="5"/>
      <c r="E1705" s="5"/>
      <c r="F1705" s="5"/>
      <c r="G1705" s="5"/>
      <c r="H1705" s="5"/>
      <c r="I1705" s="5"/>
      <c r="J1705" s="5"/>
      <c r="K1705" s="5"/>
      <c r="L1705" s="5"/>
      <c r="M1705" s="5"/>
      <c r="N1705" s="5"/>
      <c r="O1705" s="5"/>
      <c r="P1705" s="5"/>
      <c r="Q1705" s="5"/>
      <c r="R1705" s="5"/>
      <c r="S1705" s="5"/>
      <c r="T1705" s="5"/>
      <c r="U1705" s="5"/>
      <c r="V1705" s="6"/>
    </row>
    <row r="1706" spans="1:22" x14ac:dyDescent="0.2">
      <c r="A1706" s="4" t="s">
        <v>22</v>
      </c>
      <c r="B1706" s="5"/>
      <c r="C1706" s="5"/>
      <c r="D1706" s="5"/>
      <c r="E1706" s="5"/>
      <c r="F1706" s="5"/>
      <c r="G1706" s="5"/>
      <c r="H1706" s="5"/>
      <c r="I1706" s="5"/>
      <c r="J1706" s="5"/>
      <c r="K1706" s="5"/>
      <c r="L1706" s="5"/>
      <c r="M1706" s="5"/>
      <c r="N1706" s="5"/>
      <c r="O1706" s="5"/>
      <c r="P1706" s="5"/>
      <c r="Q1706" s="5"/>
      <c r="R1706" s="5"/>
      <c r="S1706" s="5"/>
      <c r="T1706" s="5"/>
      <c r="U1706" s="5"/>
      <c r="V1706" s="6"/>
    </row>
    <row r="1707" spans="1:22" x14ac:dyDescent="0.2">
      <c r="A1707" s="7" t="s">
        <v>23</v>
      </c>
      <c r="B1707" s="8"/>
      <c r="C1707" s="8"/>
      <c r="D1707" s="8"/>
      <c r="E1707" s="8"/>
      <c r="F1707" s="8"/>
      <c r="G1707" s="8"/>
      <c r="H1707" s="8"/>
      <c r="I1707" s="8"/>
      <c r="J1707" s="8"/>
      <c r="K1707" s="8"/>
      <c r="L1707" s="8"/>
      <c r="M1707" s="8"/>
      <c r="N1707" s="8"/>
      <c r="O1707" s="8"/>
      <c r="P1707" s="8"/>
      <c r="Q1707" s="8"/>
      <c r="R1707" s="8"/>
      <c r="S1707" s="8"/>
      <c r="T1707" s="8"/>
      <c r="U1707" s="8"/>
      <c r="V1707" s="9"/>
    </row>
    <row r="1708" spans="1:22" x14ac:dyDescent="0.2">
      <c r="A1708" s="10"/>
      <c r="B1708" s="11"/>
      <c r="C1708" s="11"/>
      <c r="D1708" s="11"/>
      <c r="E1708" s="11"/>
      <c r="F1708" s="11"/>
      <c r="G1708" s="11"/>
      <c r="H1708" s="11"/>
      <c r="I1708" s="11"/>
      <c r="J1708" s="11"/>
      <c r="K1708" s="11"/>
      <c r="L1708" s="11"/>
      <c r="M1708" s="11"/>
      <c r="N1708" s="11"/>
      <c r="O1708" s="11"/>
      <c r="P1708" s="11"/>
      <c r="Q1708" s="11"/>
      <c r="R1708" s="11"/>
      <c r="S1708" s="11"/>
      <c r="T1708" s="11"/>
      <c r="U1708" s="11"/>
      <c r="V1708" s="12"/>
    </row>
    <row r="1709" spans="1:22" x14ac:dyDescent="0.2">
      <c r="A1709" s="13" t="s">
        <v>24</v>
      </c>
      <c r="B1709" s="43"/>
      <c r="C1709" s="43"/>
      <c r="D1709" s="15" t="s">
        <v>16</v>
      </c>
      <c r="E1709" s="15"/>
      <c r="F1709" s="15"/>
      <c r="G1709" s="14"/>
      <c r="H1709" s="15" t="s">
        <v>21</v>
      </c>
      <c r="I1709" s="15"/>
      <c r="J1709" s="14"/>
      <c r="K1709" s="15" t="s">
        <v>17</v>
      </c>
      <c r="L1709" s="15"/>
      <c r="M1709" s="14"/>
      <c r="N1709" s="15" t="s">
        <v>18</v>
      </c>
      <c r="O1709" s="15"/>
      <c r="P1709" s="14"/>
      <c r="Q1709" s="16" t="s">
        <v>19</v>
      </c>
      <c r="R1709" s="15"/>
      <c r="S1709" s="14"/>
      <c r="T1709" s="15" t="s">
        <v>3</v>
      </c>
      <c r="U1709" s="15"/>
      <c r="V1709" s="17"/>
    </row>
    <row r="1710" spans="1:22" x14ac:dyDescent="0.2">
      <c r="A1710" s="18" t="s">
        <v>129</v>
      </c>
      <c r="B1710" s="44"/>
      <c r="C1710" s="44"/>
      <c r="D1710" s="20" t="s">
        <v>20</v>
      </c>
      <c r="E1710" s="20"/>
      <c r="F1710" s="20"/>
      <c r="G1710" s="19"/>
      <c r="H1710" s="20" t="s">
        <v>5</v>
      </c>
      <c r="I1710" s="20"/>
      <c r="J1710" s="19"/>
      <c r="K1710" s="20" t="s">
        <v>5</v>
      </c>
      <c r="L1710" s="20"/>
      <c r="M1710" s="19"/>
      <c r="N1710" s="20" t="s">
        <v>5</v>
      </c>
      <c r="O1710" s="20"/>
      <c r="P1710" s="19"/>
      <c r="Q1710" s="20" t="s">
        <v>5</v>
      </c>
      <c r="R1710" s="20"/>
      <c r="S1710" s="19"/>
      <c r="T1710" s="20" t="s">
        <v>4</v>
      </c>
      <c r="U1710" s="20"/>
      <c r="V1710" s="21"/>
    </row>
    <row r="1711" spans="1:22" x14ac:dyDescent="0.2">
      <c r="A1711" s="22"/>
      <c r="B1711" s="23"/>
      <c r="C1711" s="23"/>
      <c r="D1711" s="24"/>
      <c r="E1711" s="24"/>
      <c r="F1711" s="45"/>
      <c r="G1711" s="46"/>
      <c r="H1711" s="24"/>
      <c r="I1711" s="24"/>
      <c r="J1711" s="23"/>
      <c r="K1711" s="24"/>
      <c r="L1711" s="24"/>
      <c r="M1711" s="23"/>
      <c r="N1711" s="24"/>
      <c r="O1711" s="24"/>
      <c r="P1711" s="23"/>
      <c r="Q1711" s="24"/>
      <c r="R1711" s="24"/>
      <c r="S1711" s="23"/>
      <c r="T1711" s="24"/>
      <c r="U1711" s="24"/>
      <c r="V1711" s="25"/>
    </row>
    <row r="1712" spans="1:22" x14ac:dyDescent="0.2">
      <c r="A1712" s="13" t="s">
        <v>130</v>
      </c>
      <c r="B1712" s="14"/>
      <c r="C1712" s="14" t="s">
        <v>6</v>
      </c>
      <c r="D1712" s="14" t="s">
        <v>6</v>
      </c>
      <c r="E1712" s="14" t="s">
        <v>7</v>
      </c>
      <c r="F1712" s="14"/>
      <c r="G1712" s="14"/>
      <c r="H1712" s="14" t="s">
        <v>6</v>
      </c>
      <c r="I1712" s="14" t="s">
        <v>8</v>
      </c>
      <c r="J1712" s="14"/>
      <c r="K1712" s="14" t="s">
        <v>6</v>
      </c>
      <c r="L1712" s="14" t="s">
        <v>8</v>
      </c>
      <c r="M1712" s="14"/>
      <c r="N1712" s="14" t="s">
        <v>6</v>
      </c>
      <c r="O1712" s="14" t="s">
        <v>8</v>
      </c>
      <c r="P1712" s="14"/>
      <c r="Q1712" s="14" t="s">
        <v>6</v>
      </c>
      <c r="R1712" s="14" t="s">
        <v>8</v>
      </c>
      <c r="S1712" s="14"/>
      <c r="T1712" s="14" t="s">
        <v>6</v>
      </c>
      <c r="U1712" s="14" t="s">
        <v>7</v>
      </c>
      <c r="V1712" s="26"/>
    </row>
    <row r="1713" spans="1:22" x14ac:dyDescent="0.2">
      <c r="A1713" s="18" t="s">
        <v>9</v>
      </c>
      <c r="B1713" s="19"/>
      <c r="C1713" s="19" t="s">
        <v>10</v>
      </c>
      <c r="D1713" s="19" t="s">
        <v>11</v>
      </c>
      <c r="E1713" s="19" t="s">
        <v>12</v>
      </c>
      <c r="F1713" s="19" t="s">
        <v>15</v>
      </c>
      <c r="G1713" s="19"/>
      <c r="H1713" s="19" t="s">
        <v>14</v>
      </c>
      <c r="I1713" s="19" t="s">
        <v>14</v>
      </c>
      <c r="J1713" s="19"/>
      <c r="K1713" s="19" t="s">
        <v>14</v>
      </c>
      <c r="L1713" s="19" t="s">
        <v>14</v>
      </c>
      <c r="M1713" s="19"/>
      <c r="N1713" s="19" t="s">
        <v>14</v>
      </c>
      <c r="O1713" s="19" t="s">
        <v>14</v>
      </c>
      <c r="P1713" s="19"/>
      <c r="Q1713" s="19" t="s">
        <v>14</v>
      </c>
      <c r="R1713" s="19" t="s">
        <v>14</v>
      </c>
      <c r="S1713" s="19"/>
      <c r="T1713" s="19" t="s">
        <v>11</v>
      </c>
      <c r="U1713" s="19" t="s">
        <v>12</v>
      </c>
      <c r="V1713" s="27" t="s">
        <v>15</v>
      </c>
    </row>
    <row r="1714" spans="1:22" x14ac:dyDescent="0.2">
      <c r="A1714" s="28"/>
      <c r="V1714" s="29"/>
    </row>
    <row r="1715" spans="1:22" x14ac:dyDescent="0.2">
      <c r="A1715" s="28" t="s">
        <v>27</v>
      </c>
      <c r="V1715" s="29"/>
    </row>
    <row r="1716" spans="1:22" x14ac:dyDescent="0.2">
      <c r="A1716" s="28"/>
      <c r="B1716" t="s">
        <v>28</v>
      </c>
      <c r="C1716" t="s">
        <v>29</v>
      </c>
      <c r="D1716" s="30">
        <v>35.075412136092602</v>
      </c>
      <c r="E1716" s="31">
        <v>1587.4367999999997</v>
      </c>
      <c r="F1716" s="31">
        <v>4.6399999999999997</v>
      </c>
      <c r="H1716" s="31">
        <v>0</v>
      </c>
      <c r="I1716" s="31">
        <v>0</v>
      </c>
      <c r="K1716" s="31">
        <v>0</v>
      </c>
      <c r="L1716" s="31">
        <v>0</v>
      </c>
      <c r="N1716" s="31">
        <v>-4.6399999999999997</v>
      </c>
      <c r="O1716" s="31">
        <v>0</v>
      </c>
      <c r="Q1716" s="31">
        <v>0</v>
      </c>
      <c r="R1716" s="31">
        <v>0</v>
      </c>
      <c r="T1716" s="30">
        <v>0</v>
      </c>
      <c r="U1716" s="31">
        <v>0</v>
      </c>
      <c r="V1716" s="32">
        <v>0</v>
      </c>
    </row>
    <row r="1717" spans="1:22" x14ac:dyDescent="0.2">
      <c r="A1717" s="33" t="s">
        <v>30</v>
      </c>
      <c r="B1717" s="34"/>
      <c r="C1717" s="34"/>
      <c r="D1717" s="34"/>
      <c r="E1717" s="34"/>
      <c r="F1717" s="35">
        <v>4.6399999999999997</v>
      </c>
      <c r="H1717" s="34"/>
      <c r="I1717" s="34"/>
      <c r="K1717" s="34"/>
      <c r="L1717" s="34"/>
      <c r="N1717" s="34"/>
      <c r="O1717" s="34"/>
      <c r="Q1717" s="34"/>
      <c r="R1717" s="34"/>
      <c r="T1717" s="34"/>
      <c r="U1717" s="34"/>
      <c r="V1717" s="36">
        <v>0</v>
      </c>
    </row>
    <row r="1718" spans="1:22" x14ac:dyDescent="0.2">
      <c r="A1718" s="28"/>
      <c r="V1718" s="29"/>
    </row>
    <row r="1719" spans="1:22" x14ac:dyDescent="0.2">
      <c r="A1719" s="28" t="s">
        <v>31</v>
      </c>
      <c r="V1719" s="29"/>
    </row>
    <row r="1720" spans="1:22" x14ac:dyDescent="0.2">
      <c r="A1720" s="28"/>
      <c r="B1720" t="s">
        <v>32</v>
      </c>
      <c r="C1720" t="s">
        <v>33</v>
      </c>
      <c r="D1720" s="30">
        <v>21.746755524377409</v>
      </c>
      <c r="E1720" s="31">
        <v>1153.2754838709679</v>
      </c>
      <c r="F1720" s="31">
        <v>2.09</v>
      </c>
      <c r="H1720" s="31">
        <v>0</v>
      </c>
      <c r="I1720" s="31">
        <v>0</v>
      </c>
      <c r="K1720" s="31">
        <v>0</v>
      </c>
      <c r="L1720" s="31">
        <v>0</v>
      </c>
      <c r="N1720" s="31">
        <v>-2.09</v>
      </c>
      <c r="O1720" s="31">
        <v>0</v>
      </c>
      <c r="Q1720" s="31">
        <v>0</v>
      </c>
      <c r="R1720" s="31">
        <v>0</v>
      </c>
      <c r="T1720" s="30">
        <v>0</v>
      </c>
      <c r="U1720" s="31">
        <v>0</v>
      </c>
      <c r="V1720" s="32">
        <v>0</v>
      </c>
    </row>
    <row r="1721" spans="1:22" x14ac:dyDescent="0.2">
      <c r="A1721" s="28"/>
      <c r="B1721" t="s">
        <v>34</v>
      </c>
      <c r="C1721" t="s">
        <v>33</v>
      </c>
      <c r="D1721" s="30">
        <v>18.940722553490001</v>
      </c>
      <c r="E1721" s="41">
        <v>791.94444444444446</v>
      </c>
      <c r="F1721" s="41">
        <v>1.25</v>
      </c>
      <c r="H1721" s="41">
        <v>0</v>
      </c>
      <c r="I1721" s="41">
        <v>0</v>
      </c>
      <c r="K1721" s="41">
        <v>0</v>
      </c>
      <c r="L1721" s="41">
        <v>0</v>
      </c>
      <c r="N1721" s="41">
        <v>-1.25</v>
      </c>
      <c r="O1721" s="41">
        <v>0</v>
      </c>
      <c r="Q1721" s="41">
        <v>0</v>
      </c>
      <c r="R1721" s="41">
        <v>0</v>
      </c>
      <c r="T1721" s="30">
        <v>0</v>
      </c>
      <c r="U1721" s="41">
        <v>0</v>
      </c>
      <c r="V1721" s="42">
        <v>0</v>
      </c>
    </row>
    <row r="1722" spans="1:22" x14ac:dyDescent="0.2">
      <c r="A1722" s="28"/>
      <c r="B1722" t="s">
        <v>35</v>
      </c>
      <c r="C1722" t="s">
        <v>36</v>
      </c>
      <c r="D1722" s="30">
        <v>42.792002806032968</v>
      </c>
      <c r="E1722" s="41">
        <v>154.23442622950819</v>
      </c>
      <c r="F1722" s="41">
        <v>0.54999999999999993</v>
      </c>
      <c r="H1722" s="41">
        <v>0</v>
      </c>
      <c r="I1722" s="41">
        <v>0</v>
      </c>
      <c r="K1722" s="41">
        <v>0</v>
      </c>
      <c r="L1722" s="41">
        <v>0</v>
      </c>
      <c r="N1722" s="41">
        <v>-0.54999999999999993</v>
      </c>
      <c r="O1722" s="41">
        <v>0</v>
      </c>
      <c r="Q1722" s="41">
        <v>0</v>
      </c>
      <c r="R1722" s="41">
        <v>0</v>
      </c>
      <c r="T1722" s="30">
        <v>0</v>
      </c>
      <c r="U1722" s="41">
        <v>0</v>
      </c>
      <c r="V1722" s="42">
        <v>0</v>
      </c>
    </row>
    <row r="1723" spans="1:22" x14ac:dyDescent="0.2">
      <c r="A1723" s="28"/>
      <c r="B1723" t="s">
        <v>37</v>
      </c>
      <c r="C1723" t="s">
        <v>36</v>
      </c>
      <c r="D1723" s="30">
        <v>155.73482988425116</v>
      </c>
      <c r="E1723" s="41">
        <v>13.09918918918919</v>
      </c>
      <c r="F1723" s="41">
        <v>0.17</v>
      </c>
      <c r="H1723" s="41">
        <v>0</v>
      </c>
      <c r="I1723" s="41">
        <v>0</v>
      </c>
      <c r="K1723" s="41">
        <v>0</v>
      </c>
      <c r="L1723" s="41">
        <v>0</v>
      </c>
      <c r="N1723" s="41">
        <v>-0.17</v>
      </c>
      <c r="O1723" s="41">
        <v>0</v>
      </c>
      <c r="Q1723" s="41">
        <v>0</v>
      </c>
      <c r="R1723" s="41">
        <v>0</v>
      </c>
      <c r="T1723" s="30">
        <v>0</v>
      </c>
      <c r="U1723" s="41">
        <v>0</v>
      </c>
      <c r="V1723" s="42">
        <v>0</v>
      </c>
    </row>
    <row r="1724" spans="1:22" x14ac:dyDescent="0.2">
      <c r="A1724" s="28"/>
      <c r="B1724" t="s">
        <v>38</v>
      </c>
      <c r="C1724" t="s">
        <v>36</v>
      </c>
      <c r="D1724" s="30">
        <v>40.687478077867418</v>
      </c>
      <c r="E1724" s="41">
        <v>197.60379310344825</v>
      </c>
      <c r="F1724" s="41">
        <v>0.67</v>
      </c>
      <c r="H1724" s="41">
        <v>0</v>
      </c>
      <c r="I1724" s="41">
        <v>0</v>
      </c>
      <c r="K1724" s="41">
        <v>0</v>
      </c>
      <c r="L1724" s="41">
        <v>0</v>
      </c>
      <c r="N1724" s="41">
        <v>-0.67</v>
      </c>
      <c r="O1724" s="41">
        <v>0</v>
      </c>
      <c r="Q1724" s="41">
        <v>0</v>
      </c>
      <c r="R1724" s="41">
        <v>0</v>
      </c>
      <c r="T1724" s="30">
        <v>0</v>
      </c>
      <c r="U1724" s="41">
        <v>0</v>
      </c>
      <c r="V1724" s="42">
        <v>0</v>
      </c>
    </row>
    <row r="1725" spans="1:22" x14ac:dyDescent="0.2">
      <c r="A1725" s="28"/>
      <c r="B1725" t="s">
        <v>39</v>
      </c>
      <c r="C1725" t="s">
        <v>36</v>
      </c>
      <c r="D1725" s="30">
        <v>509.29498421606451</v>
      </c>
      <c r="E1725" s="41">
        <v>188.02462809917355</v>
      </c>
      <c r="F1725" s="41">
        <v>7.98</v>
      </c>
      <c r="H1725" s="41">
        <v>0</v>
      </c>
      <c r="I1725" s="41">
        <v>0</v>
      </c>
      <c r="K1725" s="41">
        <v>0</v>
      </c>
      <c r="L1725" s="41">
        <v>0</v>
      </c>
      <c r="N1725" s="41">
        <v>-7.98</v>
      </c>
      <c r="O1725" s="41">
        <v>0</v>
      </c>
      <c r="Q1725" s="41">
        <v>0</v>
      </c>
      <c r="R1725" s="41">
        <v>0</v>
      </c>
      <c r="T1725" s="30">
        <v>0</v>
      </c>
      <c r="U1725" s="41">
        <v>0</v>
      </c>
      <c r="V1725" s="42">
        <v>0</v>
      </c>
    </row>
    <row r="1726" spans="1:22" x14ac:dyDescent="0.2">
      <c r="A1726" s="33" t="s">
        <v>40</v>
      </c>
      <c r="B1726" s="34"/>
      <c r="C1726" s="34"/>
      <c r="D1726" s="34"/>
      <c r="E1726" s="34"/>
      <c r="F1726" s="35">
        <v>12.71</v>
      </c>
      <c r="H1726" s="34"/>
      <c r="I1726" s="34"/>
      <c r="K1726" s="34"/>
      <c r="L1726" s="34"/>
      <c r="N1726" s="34"/>
      <c r="O1726" s="34"/>
      <c r="Q1726" s="34"/>
      <c r="R1726" s="34"/>
      <c r="T1726" s="34"/>
      <c r="U1726" s="34"/>
      <c r="V1726" s="36">
        <v>0</v>
      </c>
    </row>
    <row r="1727" spans="1:22" x14ac:dyDescent="0.2">
      <c r="A1727" s="28"/>
      <c r="V1727" s="29"/>
    </row>
    <row r="1728" spans="1:22" x14ac:dyDescent="0.2">
      <c r="A1728" s="28" t="s">
        <v>41</v>
      </c>
      <c r="V1728" s="29"/>
    </row>
    <row r="1729" spans="1:22" x14ac:dyDescent="0.2">
      <c r="A1729" s="28"/>
      <c r="B1729" t="s">
        <v>42</v>
      </c>
      <c r="C1729" t="s">
        <v>33</v>
      </c>
      <c r="D1729" s="30">
        <v>4.9105576990529638</v>
      </c>
      <c r="E1729" s="31">
        <v>73.311428571428578</v>
      </c>
      <c r="F1729" s="31">
        <v>3.0000000000000002E-2</v>
      </c>
      <c r="H1729" s="31">
        <v>0</v>
      </c>
      <c r="I1729" s="31">
        <v>0</v>
      </c>
      <c r="K1729" s="31">
        <v>0</v>
      </c>
      <c r="L1729" s="31">
        <v>0</v>
      </c>
      <c r="N1729" s="31">
        <v>-3.0000000000000002E-2</v>
      </c>
      <c r="O1729" s="31">
        <v>0</v>
      </c>
      <c r="Q1729" s="31">
        <v>0</v>
      </c>
      <c r="R1729" s="31">
        <v>0</v>
      </c>
      <c r="T1729" s="30">
        <v>0</v>
      </c>
      <c r="U1729" s="31">
        <v>0</v>
      </c>
      <c r="V1729" s="32">
        <v>0</v>
      </c>
    </row>
    <row r="1730" spans="1:22" x14ac:dyDescent="0.2">
      <c r="A1730" s="28"/>
      <c r="B1730" t="s">
        <v>43</v>
      </c>
      <c r="C1730" t="s">
        <v>33</v>
      </c>
      <c r="D1730" s="30">
        <v>138.89863205892669</v>
      </c>
      <c r="E1730" s="41">
        <v>25.054242424242421</v>
      </c>
      <c r="F1730" s="41">
        <v>0.28999999999999998</v>
      </c>
      <c r="H1730" s="41">
        <v>0</v>
      </c>
      <c r="I1730" s="41">
        <v>0</v>
      </c>
      <c r="K1730" s="41">
        <v>0</v>
      </c>
      <c r="L1730" s="41">
        <v>0</v>
      </c>
      <c r="N1730" s="41">
        <v>-0.28999999999999998</v>
      </c>
      <c r="O1730" s="41">
        <v>0</v>
      </c>
      <c r="Q1730" s="41">
        <v>0</v>
      </c>
      <c r="R1730" s="41">
        <v>0</v>
      </c>
      <c r="T1730" s="30">
        <v>0</v>
      </c>
      <c r="U1730" s="41">
        <v>0</v>
      </c>
      <c r="V1730" s="42">
        <v>0</v>
      </c>
    </row>
    <row r="1731" spans="1:22" x14ac:dyDescent="0.2">
      <c r="A1731" s="28"/>
      <c r="B1731" t="s">
        <v>44</v>
      </c>
      <c r="C1731" t="s">
        <v>36</v>
      </c>
      <c r="D1731" s="30">
        <v>59.628200631357416</v>
      </c>
      <c r="E1731" s="41">
        <v>309.92047058823533</v>
      </c>
      <c r="F1731" s="41">
        <v>1.54</v>
      </c>
      <c r="H1731" s="41">
        <v>0</v>
      </c>
      <c r="I1731" s="41">
        <v>0</v>
      </c>
      <c r="K1731" s="41">
        <v>0</v>
      </c>
      <c r="L1731" s="41">
        <v>0</v>
      </c>
      <c r="N1731" s="41">
        <v>-1.54</v>
      </c>
      <c r="O1731" s="41">
        <v>0</v>
      </c>
      <c r="Q1731" s="41">
        <v>0</v>
      </c>
      <c r="R1731" s="41">
        <v>0</v>
      </c>
      <c r="T1731" s="30">
        <v>0</v>
      </c>
      <c r="U1731" s="41">
        <v>0</v>
      </c>
      <c r="V1731" s="42">
        <v>0</v>
      </c>
    </row>
    <row r="1732" spans="1:22" x14ac:dyDescent="0.2">
      <c r="A1732" s="28"/>
      <c r="B1732" t="s">
        <v>45</v>
      </c>
      <c r="C1732" t="s">
        <v>33</v>
      </c>
      <c r="D1732" s="30">
        <v>18.239214310768151</v>
      </c>
      <c r="E1732" s="41">
        <v>65.792307692307688</v>
      </c>
      <c r="F1732" s="41">
        <v>9.9999999999999992E-2</v>
      </c>
      <c r="H1732" s="41">
        <v>0</v>
      </c>
      <c r="I1732" s="41">
        <v>0</v>
      </c>
      <c r="K1732" s="41">
        <v>0</v>
      </c>
      <c r="L1732" s="41">
        <v>0</v>
      </c>
      <c r="N1732" s="41">
        <v>-9.9999999999999992E-2</v>
      </c>
      <c r="O1732" s="41">
        <v>0</v>
      </c>
      <c r="Q1732" s="41">
        <v>0</v>
      </c>
      <c r="R1732" s="41">
        <v>0</v>
      </c>
      <c r="T1732" s="30">
        <v>0</v>
      </c>
      <c r="U1732" s="41">
        <v>0</v>
      </c>
      <c r="V1732" s="42">
        <v>0</v>
      </c>
    </row>
    <row r="1733" spans="1:22" x14ac:dyDescent="0.2">
      <c r="A1733" s="28"/>
      <c r="B1733" t="s">
        <v>46</v>
      </c>
      <c r="C1733" t="s">
        <v>33</v>
      </c>
      <c r="D1733" s="30">
        <v>30.866362679761487</v>
      </c>
      <c r="E1733" s="41">
        <v>89.417727272727276</v>
      </c>
      <c r="F1733" s="41">
        <v>0.23</v>
      </c>
      <c r="H1733" s="41">
        <v>0</v>
      </c>
      <c r="I1733" s="41">
        <v>0</v>
      </c>
      <c r="K1733" s="41">
        <v>0</v>
      </c>
      <c r="L1733" s="41">
        <v>0</v>
      </c>
      <c r="N1733" s="41">
        <v>-0.23</v>
      </c>
      <c r="O1733" s="41">
        <v>0</v>
      </c>
      <c r="Q1733" s="41">
        <v>0</v>
      </c>
      <c r="R1733" s="41">
        <v>0</v>
      </c>
      <c r="T1733" s="30">
        <v>0</v>
      </c>
      <c r="U1733" s="41">
        <v>0</v>
      </c>
      <c r="V1733" s="42">
        <v>0</v>
      </c>
    </row>
    <row r="1734" spans="1:22" x14ac:dyDescent="0.2">
      <c r="A1734" s="28"/>
      <c r="B1734" t="s">
        <v>47</v>
      </c>
      <c r="C1734" t="s">
        <v>36</v>
      </c>
      <c r="D1734" s="30">
        <v>11.224131883549632</v>
      </c>
      <c r="E1734" s="41">
        <v>171.06</v>
      </c>
      <c r="F1734" s="41">
        <v>0.16</v>
      </c>
      <c r="H1734" s="41">
        <v>0</v>
      </c>
      <c r="I1734" s="41">
        <v>0</v>
      </c>
      <c r="K1734" s="41">
        <v>0</v>
      </c>
      <c r="L1734" s="41">
        <v>0</v>
      </c>
      <c r="N1734" s="41">
        <v>-0.16</v>
      </c>
      <c r="O1734" s="41">
        <v>0</v>
      </c>
      <c r="Q1734" s="41">
        <v>0</v>
      </c>
      <c r="R1734" s="41">
        <v>0</v>
      </c>
      <c r="T1734" s="30">
        <v>0</v>
      </c>
      <c r="U1734" s="41">
        <v>0</v>
      </c>
      <c r="V1734" s="42">
        <v>0</v>
      </c>
    </row>
    <row r="1735" spans="1:22" x14ac:dyDescent="0.2">
      <c r="A1735" s="28"/>
      <c r="B1735" t="s">
        <v>48</v>
      </c>
      <c r="C1735" t="s">
        <v>33</v>
      </c>
      <c r="D1735" s="30">
        <v>201.33286566117152</v>
      </c>
      <c r="E1735" s="41">
        <v>64.967038327526126</v>
      </c>
      <c r="F1735" s="41">
        <v>1.0900000000000001</v>
      </c>
      <c r="H1735" s="41">
        <v>0</v>
      </c>
      <c r="I1735" s="41">
        <v>0</v>
      </c>
      <c r="K1735" s="41">
        <v>0</v>
      </c>
      <c r="L1735" s="41">
        <v>0</v>
      </c>
      <c r="N1735" s="41">
        <v>-1.0900000000000001</v>
      </c>
      <c r="O1735" s="41">
        <v>0</v>
      </c>
      <c r="Q1735" s="41">
        <v>0</v>
      </c>
      <c r="R1735" s="41">
        <v>0</v>
      </c>
      <c r="T1735" s="30">
        <v>0</v>
      </c>
      <c r="U1735" s="41">
        <v>0</v>
      </c>
      <c r="V1735" s="42">
        <v>0</v>
      </c>
    </row>
    <row r="1736" spans="1:22" x14ac:dyDescent="0.2">
      <c r="A1736" s="28"/>
      <c r="B1736" t="s">
        <v>49</v>
      </c>
      <c r="C1736" t="s">
        <v>50</v>
      </c>
      <c r="D1736" s="30">
        <v>0</v>
      </c>
      <c r="E1736" s="41">
        <v>0</v>
      </c>
      <c r="F1736" s="41">
        <v>0</v>
      </c>
      <c r="H1736" s="41">
        <v>0</v>
      </c>
      <c r="I1736" s="41">
        <v>0</v>
      </c>
      <c r="K1736" s="41">
        <v>0</v>
      </c>
      <c r="L1736" s="41">
        <v>0</v>
      </c>
      <c r="N1736" s="41">
        <v>0</v>
      </c>
      <c r="O1736" s="41">
        <v>0</v>
      </c>
      <c r="Q1736" s="41">
        <v>0</v>
      </c>
      <c r="R1736" s="41">
        <v>0</v>
      </c>
      <c r="T1736" s="30">
        <v>0</v>
      </c>
      <c r="U1736" s="41">
        <v>0</v>
      </c>
      <c r="V1736" s="42">
        <v>0</v>
      </c>
    </row>
    <row r="1737" spans="1:22" x14ac:dyDescent="0.2">
      <c r="A1737" s="28"/>
      <c r="B1737" t="s">
        <v>51</v>
      </c>
      <c r="C1737" t="s">
        <v>36</v>
      </c>
      <c r="D1737" s="30">
        <v>8.4180989126622237</v>
      </c>
      <c r="E1737" s="41">
        <v>57.02</v>
      </c>
      <c r="F1737" s="41">
        <v>0.04</v>
      </c>
      <c r="H1737" s="41">
        <v>0</v>
      </c>
      <c r="I1737" s="41">
        <v>0</v>
      </c>
      <c r="K1737" s="41">
        <v>0</v>
      </c>
      <c r="L1737" s="41">
        <v>0</v>
      </c>
      <c r="N1737" s="41">
        <v>-0.04</v>
      </c>
      <c r="O1737" s="41">
        <v>0</v>
      </c>
      <c r="Q1737" s="41">
        <v>0</v>
      </c>
      <c r="R1737" s="41">
        <v>0</v>
      </c>
      <c r="T1737" s="30">
        <v>0</v>
      </c>
      <c r="U1737" s="41">
        <v>0</v>
      </c>
      <c r="V1737" s="42">
        <v>0</v>
      </c>
    </row>
    <row r="1738" spans="1:22" x14ac:dyDescent="0.2">
      <c r="A1738" s="28"/>
      <c r="B1738" t="s">
        <v>52</v>
      </c>
      <c r="C1738" t="s">
        <v>33</v>
      </c>
      <c r="D1738" s="30">
        <v>108.03226937916521</v>
      </c>
      <c r="E1738" s="41">
        <v>73.311428571428564</v>
      </c>
      <c r="F1738" s="41">
        <v>0.66</v>
      </c>
      <c r="H1738" s="41">
        <v>0</v>
      </c>
      <c r="I1738" s="41">
        <v>0</v>
      </c>
      <c r="K1738" s="41">
        <v>0</v>
      </c>
      <c r="L1738" s="41">
        <v>0</v>
      </c>
      <c r="N1738" s="41">
        <v>-0.66</v>
      </c>
      <c r="O1738" s="41">
        <v>0</v>
      </c>
      <c r="Q1738" s="41">
        <v>0</v>
      </c>
      <c r="R1738" s="41">
        <v>0</v>
      </c>
      <c r="T1738" s="30">
        <v>0</v>
      </c>
      <c r="U1738" s="41">
        <v>0</v>
      </c>
      <c r="V1738" s="42">
        <v>0</v>
      </c>
    </row>
    <row r="1739" spans="1:22" x14ac:dyDescent="0.2">
      <c r="A1739" s="28"/>
      <c r="B1739" t="s">
        <v>53</v>
      </c>
      <c r="C1739" t="s">
        <v>36</v>
      </c>
      <c r="D1739" s="30">
        <v>2.1045247281655559</v>
      </c>
      <c r="E1739" s="41">
        <v>57.02</v>
      </c>
      <c r="F1739" s="41">
        <v>0.01</v>
      </c>
      <c r="H1739" s="41">
        <v>0</v>
      </c>
      <c r="I1739" s="41">
        <v>0</v>
      </c>
      <c r="K1739" s="41">
        <v>0</v>
      </c>
      <c r="L1739" s="41">
        <v>0</v>
      </c>
      <c r="N1739" s="41">
        <v>-0.01</v>
      </c>
      <c r="O1739" s="41">
        <v>0</v>
      </c>
      <c r="Q1739" s="41">
        <v>0</v>
      </c>
      <c r="R1739" s="41">
        <v>0</v>
      </c>
      <c r="T1739" s="30">
        <v>0</v>
      </c>
      <c r="U1739" s="41">
        <v>0</v>
      </c>
      <c r="V1739" s="42">
        <v>0</v>
      </c>
    </row>
    <row r="1740" spans="1:22" x14ac:dyDescent="0.2">
      <c r="A1740" s="28"/>
      <c r="B1740" t="s">
        <v>54</v>
      </c>
      <c r="C1740" t="s">
        <v>33</v>
      </c>
      <c r="D1740" s="30">
        <v>49.105576990529642</v>
      </c>
      <c r="E1740" s="41">
        <v>141.73542857142857</v>
      </c>
      <c r="F1740" s="41">
        <v>0.57999999999999996</v>
      </c>
      <c r="H1740" s="41">
        <v>0</v>
      </c>
      <c r="I1740" s="41">
        <v>0</v>
      </c>
      <c r="K1740" s="41">
        <v>0</v>
      </c>
      <c r="L1740" s="41">
        <v>0</v>
      </c>
      <c r="N1740" s="41">
        <v>-0.57999999999999996</v>
      </c>
      <c r="O1740" s="41">
        <v>0</v>
      </c>
      <c r="Q1740" s="41">
        <v>0</v>
      </c>
      <c r="R1740" s="41">
        <v>0</v>
      </c>
      <c r="T1740" s="30">
        <v>0</v>
      </c>
      <c r="U1740" s="41">
        <v>0</v>
      </c>
      <c r="V1740" s="42">
        <v>0</v>
      </c>
    </row>
    <row r="1741" spans="1:22" x14ac:dyDescent="0.2">
      <c r="A1741" s="28"/>
      <c r="B1741" t="s">
        <v>55</v>
      </c>
      <c r="C1741" t="s">
        <v>33</v>
      </c>
      <c r="D1741" s="30">
        <v>21.746755524377409</v>
      </c>
      <c r="E1741" s="41">
        <v>49.662580645161292</v>
      </c>
      <c r="F1741" s="41">
        <v>0.09</v>
      </c>
      <c r="H1741" s="41">
        <v>0</v>
      </c>
      <c r="I1741" s="41">
        <v>0</v>
      </c>
      <c r="K1741" s="41">
        <v>0</v>
      </c>
      <c r="L1741" s="41">
        <v>0</v>
      </c>
      <c r="N1741" s="41">
        <v>-0.09</v>
      </c>
      <c r="O1741" s="41">
        <v>0</v>
      </c>
      <c r="Q1741" s="41">
        <v>0</v>
      </c>
      <c r="R1741" s="41">
        <v>0</v>
      </c>
      <c r="T1741" s="30">
        <v>0</v>
      </c>
      <c r="U1741" s="41">
        <v>0</v>
      </c>
      <c r="V1741" s="42">
        <v>0</v>
      </c>
    </row>
    <row r="1742" spans="1:22" x14ac:dyDescent="0.2">
      <c r="A1742" s="28"/>
      <c r="B1742" t="s">
        <v>56</v>
      </c>
      <c r="C1742" t="s">
        <v>36</v>
      </c>
      <c r="D1742" s="30">
        <v>116.45036829182743</v>
      </c>
      <c r="E1742" s="41">
        <v>28.853493975903618</v>
      </c>
      <c r="F1742" s="41">
        <v>0.28000000000000003</v>
      </c>
      <c r="H1742" s="41">
        <v>0</v>
      </c>
      <c r="I1742" s="41">
        <v>0</v>
      </c>
      <c r="K1742" s="41">
        <v>0</v>
      </c>
      <c r="L1742" s="41">
        <v>0</v>
      </c>
      <c r="N1742" s="41">
        <v>-0.28000000000000003</v>
      </c>
      <c r="O1742" s="41">
        <v>0</v>
      </c>
      <c r="Q1742" s="41">
        <v>0</v>
      </c>
      <c r="R1742" s="41">
        <v>0</v>
      </c>
      <c r="T1742" s="30">
        <v>0</v>
      </c>
      <c r="U1742" s="41">
        <v>0</v>
      </c>
      <c r="V1742" s="42">
        <v>0</v>
      </c>
    </row>
    <row r="1743" spans="1:22" x14ac:dyDescent="0.2">
      <c r="A1743" s="28"/>
      <c r="B1743" t="s">
        <v>57</v>
      </c>
      <c r="C1743" t="s">
        <v>36</v>
      </c>
      <c r="D1743" s="30">
        <v>211.15398105927747</v>
      </c>
      <c r="E1743" s="41">
        <v>15.912558139534884</v>
      </c>
      <c r="F1743" s="41">
        <v>0.28000000000000003</v>
      </c>
      <c r="H1743" s="41">
        <v>0</v>
      </c>
      <c r="I1743" s="41">
        <v>0</v>
      </c>
      <c r="K1743" s="41">
        <v>0</v>
      </c>
      <c r="L1743" s="41">
        <v>0</v>
      </c>
      <c r="N1743" s="41">
        <v>-0.28000000000000003</v>
      </c>
      <c r="O1743" s="41">
        <v>0</v>
      </c>
      <c r="Q1743" s="41">
        <v>0</v>
      </c>
      <c r="R1743" s="41">
        <v>0</v>
      </c>
      <c r="T1743" s="30">
        <v>0</v>
      </c>
      <c r="U1743" s="41">
        <v>0</v>
      </c>
      <c r="V1743" s="42">
        <v>0</v>
      </c>
    </row>
    <row r="1744" spans="1:22" x14ac:dyDescent="0.2">
      <c r="A1744" s="28"/>
      <c r="B1744" t="s">
        <v>58</v>
      </c>
      <c r="C1744" t="s">
        <v>36</v>
      </c>
      <c r="D1744" s="30">
        <v>0</v>
      </c>
      <c r="E1744" s="41">
        <v>0</v>
      </c>
      <c r="F1744" s="41">
        <v>0</v>
      </c>
      <c r="H1744" s="41">
        <v>0</v>
      </c>
      <c r="I1744" s="41">
        <v>0</v>
      </c>
      <c r="K1744" s="41">
        <v>0</v>
      </c>
      <c r="L1744" s="41">
        <v>0</v>
      </c>
      <c r="N1744" s="41">
        <v>0</v>
      </c>
      <c r="O1744" s="41">
        <v>0</v>
      </c>
      <c r="Q1744" s="41">
        <v>0</v>
      </c>
      <c r="R1744" s="41">
        <v>0</v>
      </c>
      <c r="T1744" s="30">
        <v>0</v>
      </c>
      <c r="U1744" s="41">
        <v>0</v>
      </c>
      <c r="V1744" s="42">
        <v>0</v>
      </c>
    </row>
    <row r="1745" spans="1:22" x14ac:dyDescent="0.2">
      <c r="A1745" s="28"/>
      <c r="B1745" t="s">
        <v>59</v>
      </c>
      <c r="C1745" t="s">
        <v>36</v>
      </c>
      <c r="D1745" s="30">
        <v>122.7639424763241</v>
      </c>
      <c r="E1745" s="41">
        <v>53.761714285714277</v>
      </c>
      <c r="F1745" s="41">
        <v>0.54999999999999993</v>
      </c>
      <c r="H1745" s="41">
        <v>0</v>
      </c>
      <c r="I1745" s="41">
        <v>0</v>
      </c>
      <c r="K1745" s="41">
        <v>0</v>
      </c>
      <c r="L1745" s="41">
        <v>0</v>
      </c>
      <c r="N1745" s="41">
        <v>-0.54999999999999993</v>
      </c>
      <c r="O1745" s="41">
        <v>0</v>
      </c>
      <c r="Q1745" s="41">
        <v>0</v>
      </c>
      <c r="R1745" s="41">
        <v>0</v>
      </c>
      <c r="T1745" s="30">
        <v>0</v>
      </c>
      <c r="U1745" s="41">
        <v>0</v>
      </c>
      <c r="V1745" s="42">
        <v>0</v>
      </c>
    </row>
    <row r="1746" spans="1:22" x14ac:dyDescent="0.2">
      <c r="A1746" s="33" t="s">
        <v>60</v>
      </c>
      <c r="B1746" s="34"/>
      <c r="C1746" s="34"/>
      <c r="D1746" s="34"/>
      <c r="E1746" s="34"/>
      <c r="F1746" s="35">
        <v>5.9300000000000006</v>
      </c>
      <c r="H1746" s="34"/>
      <c r="I1746" s="34"/>
      <c r="K1746" s="34"/>
      <c r="L1746" s="34"/>
      <c r="N1746" s="34"/>
      <c r="O1746" s="34"/>
      <c r="Q1746" s="34"/>
      <c r="R1746" s="34"/>
      <c r="T1746" s="34"/>
      <c r="U1746" s="34"/>
      <c r="V1746" s="36">
        <v>0</v>
      </c>
    </row>
    <row r="1747" spans="1:22" x14ac:dyDescent="0.2">
      <c r="A1747" s="28"/>
      <c r="V1747" s="29"/>
    </row>
    <row r="1748" spans="1:22" x14ac:dyDescent="0.2">
      <c r="A1748" s="28" t="s">
        <v>61</v>
      </c>
      <c r="V1748" s="29"/>
    </row>
    <row r="1749" spans="1:22" x14ac:dyDescent="0.2">
      <c r="A1749" s="28"/>
      <c r="B1749" t="s">
        <v>61</v>
      </c>
      <c r="C1749" t="s">
        <v>62</v>
      </c>
      <c r="D1749" s="30">
        <v>3301.9992984917571</v>
      </c>
      <c r="E1749" s="31">
        <v>176.29319311663482</v>
      </c>
      <c r="F1749" s="31">
        <v>48.510000000000005</v>
      </c>
      <c r="H1749" s="31">
        <v>0</v>
      </c>
      <c r="I1749" s="31">
        <v>0</v>
      </c>
      <c r="K1749" s="31">
        <v>0</v>
      </c>
      <c r="L1749" s="31">
        <v>0</v>
      </c>
      <c r="N1749" s="31">
        <v>-48.510000000000005</v>
      </c>
      <c r="O1749" s="31">
        <v>0</v>
      </c>
      <c r="Q1749" s="31">
        <v>0</v>
      </c>
      <c r="R1749" s="31">
        <v>0</v>
      </c>
      <c r="T1749" s="30">
        <v>0</v>
      </c>
      <c r="U1749" s="31">
        <v>0</v>
      </c>
      <c r="V1749" s="32">
        <v>0</v>
      </c>
    </row>
    <row r="1750" spans="1:22" x14ac:dyDescent="0.2">
      <c r="A1750" s="33" t="s">
        <v>63</v>
      </c>
      <c r="B1750" s="34"/>
      <c r="C1750" s="34"/>
      <c r="D1750" s="34"/>
      <c r="E1750" s="34"/>
      <c r="F1750" s="35">
        <v>48.510000000000005</v>
      </c>
      <c r="H1750" s="34"/>
      <c r="I1750" s="34"/>
      <c r="K1750" s="34"/>
      <c r="L1750" s="34"/>
      <c r="N1750" s="34"/>
      <c r="O1750" s="34"/>
      <c r="Q1750" s="34"/>
      <c r="R1750" s="34"/>
      <c r="T1750" s="34"/>
      <c r="U1750" s="34"/>
      <c r="V1750" s="36">
        <v>0</v>
      </c>
    </row>
    <row r="1751" spans="1:22" x14ac:dyDescent="0.2">
      <c r="A1751" s="28"/>
      <c r="V1751" s="29"/>
    </row>
    <row r="1752" spans="1:22" x14ac:dyDescent="0.2">
      <c r="A1752" s="28" t="s">
        <v>64</v>
      </c>
      <c r="V1752" s="29"/>
    </row>
    <row r="1753" spans="1:22" x14ac:dyDescent="0.2">
      <c r="A1753" s="28"/>
      <c r="B1753" t="s">
        <v>65</v>
      </c>
      <c r="C1753" t="s">
        <v>33</v>
      </c>
      <c r="D1753" s="30">
        <v>18.940722553490001</v>
      </c>
      <c r="E1753" s="31">
        <v>747.59555555555573</v>
      </c>
      <c r="F1753" s="31">
        <v>1.1800000000000002</v>
      </c>
      <c r="H1753" s="31">
        <v>5.9999999999999824E-2</v>
      </c>
      <c r="I1753" s="31">
        <v>0</v>
      </c>
      <c r="K1753" s="31">
        <v>0</v>
      </c>
      <c r="L1753" s="31">
        <v>0</v>
      </c>
      <c r="N1753" s="31">
        <v>6.0000000000000032E-2</v>
      </c>
      <c r="O1753" s="31">
        <v>0</v>
      </c>
      <c r="Q1753" s="31">
        <v>0</v>
      </c>
      <c r="R1753" s="31">
        <v>0</v>
      </c>
      <c r="T1753" s="30">
        <v>20.866897728421186</v>
      </c>
      <c r="U1753" s="31">
        <v>747.59555555555573</v>
      </c>
      <c r="V1753" s="32">
        <v>1.3</v>
      </c>
    </row>
    <row r="1754" spans="1:22" x14ac:dyDescent="0.2">
      <c r="A1754" s="28"/>
      <c r="B1754" t="s">
        <v>66</v>
      </c>
      <c r="C1754" t="s">
        <v>33</v>
      </c>
      <c r="D1754" s="30">
        <v>0</v>
      </c>
      <c r="E1754" s="41">
        <v>0</v>
      </c>
      <c r="F1754" s="41">
        <v>0</v>
      </c>
      <c r="H1754" s="41">
        <v>0</v>
      </c>
      <c r="I1754" s="41">
        <v>0</v>
      </c>
      <c r="K1754" s="41">
        <v>0</v>
      </c>
      <c r="L1754" s="41">
        <v>0</v>
      </c>
      <c r="N1754" s="41">
        <v>0</v>
      </c>
      <c r="O1754" s="41">
        <v>0</v>
      </c>
      <c r="Q1754" s="41">
        <v>0</v>
      </c>
      <c r="R1754" s="41">
        <v>0</v>
      </c>
      <c r="T1754" s="30">
        <v>0</v>
      </c>
      <c r="U1754" s="41">
        <v>0</v>
      </c>
      <c r="V1754" s="42">
        <v>0</v>
      </c>
    </row>
    <row r="1755" spans="1:22" x14ac:dyDescent="0.2">
      <c r="A1755" s="28"/>
      <c r="B1755" t="s">
        <v>67</v>
      </c>
      <c r="C1755" t="s">
        <v>29</v>
      </c>
      <c r="D1755" s="30">
        <v>36.478428621536303</v>
      </c>
      <c r="E1755" s="41">
        <v>55.923461538461545</v>
      </c>
      <c r="F1755" s="41">
        <v>0.17</v>
      </c>
      <c r="H1755" s="41">
        <v>9.9999999999999967E-3</v>
      </c>
      <c r="I1755" s="41">
        <v>0</v>
      </c>
      <c r="K1755" s="41">
        <v>0</v>
      </c>
      <c r="L1755" s="41">
        <v>0</v>
      </c>
      <c r="N1755" s="41">
        <v>0</v>
      </c>
      <c r="O1755" s="41">
        <v>0</v>
      </c>
      <c r="Q1755" s="41">
        <v>0</v>
      </c>
      <c r="R1755" s="41">
        <v>0</v>
      </c>
      <c r="T1755" s="30">
        <v>38.624218540450201</v>
      </c>
      <c r="U1755" s="41">
        <v>55.923461538461545</v>
      </c>
      <c r="V1755" s="42">
        <v>0.18000000000000002</v>
      </c>
    </row>
    <row r="1756" spans="1:22" x14ac:dyDescent="0.2">
      <c r="A1756" s="28"/>
      <c r="B1756" t="s">
        <v>68</v>
      </c>
      <c r="C1756" t="s">
        <v>33</v>
      </c>
      <c r="D1756" s="30">
        <v>138.89863205892669</v>
      </c>
      <c r="E1756" s="41">
        <v>213.39303030303034</v>
      </c>
      <c r="F1756" s="41">
        <v>2.4700000000000002</v>
      </c>
      <c r="H1756" s="41">
        <v>0.12999999999999992</v>
      </c>
      <c r="I1756" s="41">
        <v>0</v>
      </c>
      <c r="K1756" s="41">
        <v>-9.9999999999998632E-3</v>
      </c>
      <c r="L1756" s="41">
        <v>0</v>
      </c>
      <c r="N1756" s="41">
        <v>-9.9999999999998632E-3</v>
      </c>
      <c r="O1756" s="41">
        <v>0</v>
      </c>
      <c r="Q1756" s="41">
        <v>0</v>
      </c>
      <c r="R1756" s="41">
        <v>0</v>
      </c>
      <c r="T1756" s="30">
        <v>145.08440109798821</v>
      </c>
      <c r="U1756" s="41">
        <v>213.39303030303034</v>
      </c>
      <c r="V1756" s="42">
        <v>2.5800000000000005</v>
      </c>
    </row>
    <row r="1757" spans="1:22" x14ac:dyDescent="0.2">
      <c r="A1757" s="28"/>
      <c r="B1757" t="s">
        <v>69</v>
      </c>
      <c r="C1757" t="s">
        <v>33</v>
      </c>
      <c r="D1757" s="30">
        <v>301.64854437039634</v>
      </c>
      <c r="E1757" s="41">
        <v>177.42502325581395</v>
      </c>
      <c r="F1757" s="41">
        <v>4.46</v>
      </c>
      <c r="H1757" s="41">
        <v>0.24000000000000013</v>
      </c>
      <c r="I1757" s="41">
        <v>0</v>
      </c>
      <c r="K1757" s="41">
        <v>-2.9999999999999593E-2</v>
      </c>
      <c r="L1757" s="41">
        <v>0</v>
      </c>
      <c r="N1757" s="41">
        <v>-9.9999999999998632E-3</v>
      </c>
      <c r="O1757" s="41">
        <v>0</v>
      </c>
      <c r="Q1757" s="41">
        <v>9.9999999999999492E-2</v>
      </c>
      <c r="R1757" s="41">
        <v>0.37999999999999995</v>
      </c>
      <c r="T1757" s="30">
        <v>321.93880520248575</v>
      </c>
      <c r="U1757" s="41">
        <v>191.58920578463946</v>
      </c>
      <c r="V1757" s="42">
        <v>5.1400000000000006</v>
      </c>
    </row>
    <row r="1758" spans="1:22" x14ac:dyDescent="0.2">
      <c r="A1758" s="33" t="s">
        <v>70</v>
      </c>
      <c r="B1758" s="34"/>
      <c r="C1758" s="34"/>
      <c r="D1758" s="34"/>
      <c r="E1758" s="34"/>
      <c r="F1758" s="35">
        <v>8.2800000000000011</v>
      </c>
      <c r="H1758" s="34"/>
      <c r="I1758" s="34"/>
      <c r="K1758" s="34"/>
      <c r="L1758" s="34"/>
      <c r="N1758" s="34"/>
      <c r="O1758" s="34"/>
      <c r="Q1758" s="34"/>
      <c r="R1758" s="34"/>
      <c r="T1758" s="34"/>
      <c r="U1758" s="34"/>
      <c r="V1758" s="36">
        <v>9.2000000000000011</v>
      </c>
    </row>
    <row r="1759" spans="1:22" x14ac:dyDescent="0.2">
      <c r="A1759" s="28"/>
      <c r="V1759" s="29"/>
    </row>
    <row r="1760" spans="1:22" x14ac:dyDescent="0.2">
      <c r="A1760" s="28" t="s">
        <v>71</v>
      </c>
      <c r="V1760" s="29"/>
    </row>
    <row r="1761" spans="1:22" x14ac:dyDescent="0.2">
      <c r="A1761" s="28"/>
      <c r="B1761" t="s">
        <v>72</v>
      </c>
      <c r="C1761" t="s">
        <v>73</v>
      </c>
      <c r="D1761" s="30">
        <v>6.3135741844966677</v>
      </c>
      <c r="E1761" s="31">
        <v>380.13333333333333</v>
      </c>
      <c r="F1761" s="31">
        <v>0.19999999999999998</v>
      </c>
      <c r="H1761" s="31">
        <v>0</v>
      </c>
      <c r="I1761" s="31">
        <v>0</v>
      </c>
      <c r="K1761" s="31">
        <v>0</v>
      </c>
      <c r="L1761" s="31">
        <v>0</v>
      </c>
      <c r="N1761" s="31">
        <v>-0.19999999999999998</v>
      </c>
      <c r="O1761" s="31">
        <v>0</v>
      </c>
      <c r="Q1761" s="31">
        <v>0</v>
      </c>
      <c r="R1761" s="31">
        <v>0</v>
      </c>
      <c r="T1761" s="30">
        <v>0</v>
      </c>
      <c r="U1761" s="31">
        <v>0</v>
      </c>
      <c r="V1761" s="32">
        <v>0</v>
      </c>
    </row>
    <row r="1762" spans="1:22" x14ac:dyDescent="0.2">
      <c r="A1762" s="28"/>
      <c r="B1762" t="s">
        <v>74</v>
      </c>
      <c r="C1762" t="s">
        <v>73</v>
      </c>
      <c r="D1762" s="30">
        <v>1905.9978954752717</v>
      </c>
      <c r="E1762" s="41">
        <v>50.430276039749728</v>
      </c>
      <c r="F1762" s="41">
        <v>8.01</v>
      </c>
      <c r="H1762" s="41">
        <v>0.40999999999999953</v>
      </c>
      <c r="I1762" s="41">
        <v>0</v>
      </c>
      <c r="K1762" s="41">
        <v>1.0000000000001565E-2</v>
      </c>
      <c r="L1762" s="41">
        <v>0</v>
      </c>
      <c r="N1762" s="41">
        <v>-2.000000000000143E-2</v>
      </c>
      <c r="O1762" s="41">
        <v>0</v>
      </c>
      <c r="Q1762" s="41">
        <v>0</v>
      </c>
      <c r="R1762" s="41">
        <v>0.61000000000000021</v>
      </c>
      <c r="T1762" s="30">
        <v>2001.1788141007532</v>
      </c>
      <c r="U1762" s="41">
        <v>54.088120080682828</v>
      </c>
      <c r="V1762" s="42">
        <v>9.02</v>
      </c>
    </row>
    <row r="1763" spans="1:22" x14ac:dyDescent="0.2">
      <c r="A1763" s="28"/>
      <c r="B1763" t="s">
        <v>75</v>
      </c>
      <c r="C1763" t="s">
        <v>76</v>
      </c>
      <c r="D1763" s="30">
        <v>61.732725359522973</v>
      </c>
      <c r="E1763" s="41">
        <v>155.5090909090909</v>
      </c>
      <c r="F1763" s="41">
        <v>0.79999999999999993</v>
      </c>
      <c r="H1763" s="41">
        <v>0</v>
      </c>
      <c r="I1763" s="41">
        <v>0</v>
      </c>
      <c r="K1763" s="41">
        <v>0</v>
      </c>
      <c r="L1763" s="41">
        <v>0</v>
      </c>
      <c r="N1763" s="41">
        <v>-0.79999999999999993</v>
      </c>
      <c r="O1763" s="41">
        <v>0</v>
      </c>
      <c r="Q1763" s="41">
        <v>0</v>
      </c>
      <c r="R1763" s="41">
        <v>0</v>
      </c>
      <c r="T1763" s="30">
        <v>0</v>
      </c>
      <c r="U1763" s="41">
        <v>0</v>
      </c>
      <c r="V1763" s="42">
        <v>0</v>
      </c>
    </row>
    <row r="1764" spans="1:22" x14ac:dyDescent="0.2">
      <c r="A1764" s="28"/>
      <c r="B1764" t="s">
        <v>77</v>
      </c>
      <c r="C1764" t="s">
        <v>36</v>
      </c>
      <c r="D1764" s="30">
        <v>23.851280252542971</v>
      </c>
      <c r="E1764" s="41">
        <v>140.87294117647059</v>
      </c>
      <c r="F1764" s="41">
        <v>0.28000000000000003</v>
      </c>
      <c r="H1764" s="41">
        <v>0</v>
      </c>
      <c r="I1764" s="41">
        <v>0</v>
      </c>
      <c r="K1764" s="41">
        <v>0</v>
      </c>
      <c r="L1764" s="41">
        <v>0</v>
      </c>
      <c r="N1764" s="41">
        <v>-0.28000000000000003</v>
      </c>
      <c r="O1764" s="41">
        <v>0</v>
      </c>
      <c r="Q1764" s="41">
        <v>0</v>
      </c>
      <c r="R1764" s="41">
        <v>0</v>
      </c>
      <c r="T1764" s="30">
        <v>0</v>
      </c>
      <c r="U1764" s="41">
        <v>0</v>
      </c>
      <c r="V1764" s="42">
        <v>0</v>
      </c>
    </row>
    <row r="1765" spans="1:22" x14ac:dyDescent="0.2">
      <c r="A1765" s="33" t="s">
        <v>78</v>
      </c>
      <c r="B1765" s="34"/>
      <c r="C1765" s="34"/>
      <c r="D1765" s="34"/>
      <c r="E1765" s="34"/>
      <c r="F1765" s="35">
        <v>9.2899999999999991</v>
      </c>
      <c r="H1765" s="34"/>
      <c r="I1765" s="34"/>
      <c r="K1765" s="34"/>
      <c r="L1765" s="34"/>
      <c r="N1765" s="34"/>
      <c r="O1765" s="34"/>
      <c r="Q1765" s="34"/>
      <c r="R1765" s="34"/>
      <c r="T1765" s="34"/>
      <c r="U1765" s="34"/>
      <c r="V1765" s="36">
        <v>9.02</v>
      </c>
    </row>
    <row r="1766" spans="1:22" x14ac:dyDescent="0.2">
      <c r="A1766" s="28"/>
      <c r="V1766" s="29"/>
    </row>
    <row r="1767" spans="1:22" x14ac:dyDescent="0.2">
      <c r="A1767" s="28" t="s">
        <v>79</v>
      </c>
      <c r="V1767" s="29"/>
    </row>
    <row r="1768" spans="1:22" x14ac:dyDescent="0.2">
      <c r="A1768" s="28"/>
      <c r="B1768" t="s">
        <v>80</v>
      </c>
      <c r="C1768" t="s">
        <v>29</v>
      </c>
      <c r="D1768" s="30">
        <v>2.8060329708874079</v>
      </c>
      <c r="E1768" s="31">
        <v>171.06</v>
      </c>
      <c r="F1768" s="31">
        <v>0.04</v>
      </c>
      <c r="H1768" s="31">
        <v>0</v>
      </c>
      <c r="I1768" s="31">
        <v>0</v>
      </c>
      <c r="K1768" s="31">
        <v>0</v>
      </c>
      <c r="L1768" s="31">
        <v>0</v>
      </c>
      <c r="N1768" s="31">
        <v>-0.04</v>
      </c>
      <c r="O1768" s="31">
        <v>0</v>
      </c>
      <c r="Q1768" s="31">
        <v>0</v>
      </c>
      <c r="R1768" s="31">
        <v>0</v>
      </c>
      <c r="T1768" s="30">
        <v>0</v>
      </c>
      <c r="U1768" s="31">
        <v>0</v>
      </c>
      <c r="V1768" s="32">
        <v>0</v>
      </c>
    </row>
    <row r="1769" spans="1:22" x14ac:dyDescent="0.2">
      <c r="A1769" s="28"/>
      <c r="B1769" t="s">
        <v>81</v>
      </c>
      <c r="C1769" t="s">
        <v>36</v>
      </c>
      <c r="D1769" s="30">
        <v>0</v>
      </c>
      <c r="E1769" s="41">
        <v>0</v>
      </c>
      <c r="F1769" s="41">
        <v>0</v>
      </c>
      <c r="H1769" s="41">
        <v>0</v>
      </c>
      <c r="I1769" s="41">
        <v>0</v>
      </c>
      <c r="K1769" s="41">
        <v>0</v>
      </c>
      <c r="L1769" s="41">
        <v>0</v>
      </c>
      <c r="N1769" s="41">
        <v>0</v>
      </c>
      <c r="O1769" s="41">
        <v>0</v>
      </c>
      <c r="Q1769" s="41">
        <v>0</v>
      </c>
      <c r="R1769" s="41">
        <v>0</v>
      </c>
      <c r="T1769" s="30">
        <v>0</v>
      </c>
      <c r="U1769" s="41">
        <v>0</v>
      </c>
      <c r="V1769" s="42">
        <v>0</v>
      </c>
    </row>
    <row r="1770" spans="1:22" x14ac:dyDescent="0.2">
      <c r="A1770" s="28"/>
      <c r="B1770" t="s">
        <v>82</v>
      </c>
      <c r="C1770" t="s">
        <v>36</v>
      </c>
      <c r="D1770" s="30">
        <v>4.2090494563311118</v>
      </c>
      <c r="E1770" s="41">
        <v>142.54999999999998</v>
      </c>
      <c r="F1770" s="41">
        <v>4.9999999999999996E-2</v>
      </c>
      <c r="H1770" s="41">
        <v>0</v>
      </c>
      <c r="I1770" s="41">
        <v>0</v>
      </c>
      <c r="K1770" s="41">
        <v>0</v>
      </c>
      <c r="L1770" s="41">
        <v>0</v>
      </c>
      <c r="N1770" s="41">
        <v>-4.9999999999999996E-2</v>
      </c>
      <c r="O1770" s="41">
        <v>0</v>
      </c>
      <c r="Q1770" s="41">
        <v>0</v>
      </c>
      <c r="R1770" s="47">
        <v>0</v>
      </c>
      <c r="T1770" s="30">
        <v>0</v>
      </c>
      <c r="U1770" s="41">
        <v>0</v>
      </c>
      <c r="V1770" s="42">
        <v>0</v>
      </c>
    </row>
    <row r="1771" spans="1:22" x14ac:dyDescent="0.2">
      <c r="A1771" s="33" t="s">
        <v>83</v>
      </c>
      <c r="B1771" s="34"/>
      <c r="C1771" s="34"/>
      <c r="D1771" s="34"/>
      <c r="E1771" s="34"/>
      <c r="F1771" s="35">
        <v>0.09</v>
      </c>
      <c r="H1771" s="34"/>
      <c r="I1771" s="34"/>
      <c r="K1771" s="34"/>
      <c r="L1771" s="34"/>
      <c r="N1771" s="34"/>
      <c r="O1771" s="34"/>
      <c r="Q1771" s="34"/>
      <c r="T1771" s="34"/>
      <c r="U1771" s="34"/>
      <c r="V1771" s="36">
        <v>0</v>
      </c>
    </row>
    <row r="1772" spans="1:22" x14ac:dyDescent="0.2">
      <c r="A1772" s="28"/>
      <c r="V1772" s="29"/>
    </row>
    <row r="1773" spans="1:22" ht="13.5" thickBot="1" x14ac:dyDescent="0.25">
      <c r="A1773" s="37" t="s">
        <v>84</v>
      </c>
      <c r="B1773" s="38"/>
      <c r="C1773" s="38"/>
      <c r="D1773" s="38"/>
      <c r="E1773" s="38"/>
      <c r="F1773" s="39">
        <v>89.450000000000017</v>
      </c>
      <c r="G1773" s="38"/>
      <c r="H1773" s="38"/>
      <c r="I1773" s="38"/>
      <c r="J1773" s="38"/>
      <c r="K1773" s="38"/>
      <c r="L1773" s="38"/>
      <c r="M1773" s="38"/>
      <c r="N1773" s="38"/>
      <c r="O1773" s="38"/>
      <c r="P1773" s="38"/>
      <c r="Q1773" s="38"/>
      <c r="R1773" s="38"/>
      <c r="S1773" s="38"/>
      <c r="T1773" s="38"/>
      <c r="U1773" s="38"/>
      <c r="V1773" s="40">
        <v>18.22</v>
      </c>
    </row>
    <row r="1776" spans="1:22" ht="13.5" thickBot="1" x14ac:dyDescent="0.25"/>
    <row r="1777" spans="1:22" x14ac:dyDescent="0.2">
      <c r="A1777" s="1" t="s">
        <v>0</v>
      </c>
      <c r="B1777" s="2"/>
      <c r="C1777" s="2"/>
      <c r="D1777" s="2"/>
      <c r="E1777" s="2"/>
      <c r="F1777" s="2"/>
      <c r="G1777" s="2"/>
      <c r="H1777" s="2"/>
      <c r="I1777" s="2"/>
      <c r="J1777" s="2"/>
      <c r="K1777" s="2"/>
      <c r="L1777" s="2"/>
      <c r="M1777" s="2"/>
      <c r="N1777" s="2"/>
      <c r="O1777" s="2"/>
      <c r="P1777" s="2"/>
      <c r="Q1777" s="2"/>
      <c r="R1777" s="2"/>
      <c r="S1777" s="2"/>
      <c r="T1777" s="2"/>
      <c r="U1777" s="2"/>
      <c r="V1777" s="3"/>
    </row>
    <row r="1778" spans="1:22" x14ac:dyDescent="0.2">
      <c r="A1778" s="4" t="s">
        <v>1</v>
      </c>
      <c r="B1778" s="5"/>
      <c r="C1778" s="5"/>
      <c r="D1778" s="5"/>
      <c r="E1778" s="5"/>
      <c r="F1778" s="5"/>
      <c r="G1778" s="5"/>
      <c r="H1778" s="5"/>
      <c r="I1778" s="5"/>
      <c r="J1778" s="5"/>
      <c r="K1778" s="5"/>
      <c r="L1778" s="5"/>
      <c r="M1778" s="5"/>
      <c r="N1778" s="5"/>
      <c r="O1778" s="5"/>
      <c r="P1778" s="5"/>
      <c r="Q1778" s="5"/>
      <c r="R1778" s="5"/>
      <c r="S1778" s="5"/>
      <c r="T1778" s="5"/>
      <c r="U1778" s="5"/>
      <c r="V1778" s="6"/>
    </row>
    <row r="1779" spans="1:22" x14ac:dyDescent="0.2">
      <c r="A1779" s="4" t="s">
        <v>2</v>
      </c>
      <c r="B1779" s="5"/>
      <c r="C1779" s="5"/>
      <c r="D1779" s="5"/>
      <c r="E1779" s="5"/>
      <c r="F1779" s="5"/>
      <c r="G1779" s="5"/>
      <c r="H1779" s="5"/>
      <c r="I1779" s="5"/>
      <c r="J1779" s="5"/>
      <c r="K1779" s="5"/>
      <c r="L1779" s="5"/>
      <c r="M1779" s="5"/>
      <c r="N1779" s="5"/>
      <c r="O1779" s="5"/>
      <c r="P1779" s="5"/>
      <c r="Q1779" s="5"/>
      <c r="R1779" s="5"/>
      <c r="S1779" s="5"/>
      <c r="T1779" s="5"/>
      <c r="U1779" s="5"/>
      <c r="V1779" s="6"/>
    </row>
    <row r="1780" spans="1:22" x14ac:dyDescent="0.2">
      <c r="A1780" s="4" t="s">
        <v>22</v>
      </c>
      <c r="B1780" s="5"/>
      <c r="C1780" s="5"/>
      <c r="D1780" s="5"/>
      <c r="E1780" s="5"/>
      <c r="F1780" s="5"/>
      <c r="G1780" s="5"/>
      <c r="H1780" s="5"/>
      <c r="I1780" s="5"/>
      <c r="J1780" s="5"/>
      <c r="K1780" s="5"/>
      <c r="L1780" s="5"/>
      <c r="M1780" s="5"/>
      <c r="N1780" s="5"/>
      <c r="O1780" s="5"/>
      <c r="P1780" s="5"/>
      <c r="Q1780" s="5"/>
      <c r="R1780" s="5"/>
      <c r="S1780" s="5"/>
      <c r="T1780" s="5"/>
      <c r="U1780" s="5"/>
      <c r="V1780" s="6"/>
    </row>
    <row r="1781" spans="1:22" x14ac:dyDescent="0.2">
      <c r="A1781" s="7" t="s">
        <v>23</v>
      </c>
      <c r="B1781" s="8"/>
      <c r="C1781" s="8"/>
      <c r="D1781" s="8"/>
      <c r="E1781" s="8"/>
      <c r="F1781" s="8"/>
      <c r="G1781" s="8"/>
      <c r="H1781" s="8"/>
      <c r="I1781" s="8"/>
      <c r="J1781" s="8"/>
      <c r="K1781" s="8"/>
      <c r="L1781" s="8"/>
      <c r="M1781" s="8"/>
      <c r="N1781" s="8"/>
      <c r="O1781" s="8"/>
      <c r="P1781" s="8"/>
      <c r="Q1781" s="8"/>
      <c r="R1781" s="8"/>
      <c r="S1781" s="8"/>
      <c r="T1781" s="8"/>
      <c r="U1781" s="8"/>
      <c r="V1781" s="9"/>
    </row>
    <row r="1782" spans="1:22" x14ac:dyDescent="0.2">
      <c r="A1782" s="10"/>
      <c r="B1782" s="11"/>
      <c r="C1782" s="11"/>
      <c r="D1782" s="11"/>
      <c r="E1782" s="11"/>
      <c r="F1782" s="11"/>
      <c r="G1782" s="11"/>
      <c r="H1782" s="11"/>
      <c r="I1782" s="11"/>
      <c r="J1782" s="11"/>
      <c r="K1782" s="11"/>
      <c r="L1782" s="11"/>
      <c r="M1782" s="11"/>
      <c r="N1782" s="11"/>
      <c r="O1782" s="11"/>
      <c r="P1782" s="11"/>
      <c r="Q1782" s="11"/>
      <c r="R1782" s="11"/>
      <c r="S1782" s="11"/>
      <c r="T1782" s="11"/>
      <c r="U1782" s="11"/>
      <c r="V1782" s="12"/>
    </row>
    <row r="1783" spans="1:22" x14ac:dyDescent="0.2">
      <c r="A1783" s="13" t="s">
        <v>24</v>
      </c>
      <c r="B1783" s="43"/>
      <c r="C1783" s="43"/>
      <c r="D1783" s="15" t="s">
        <v>16</v>
      </c>
      <c r="E1783" s="15"/>
      <c r="F1783" s="15"/>
      <c r="G1783" s="14"/>
      <c r="H1783" s="15" t="s">
        <v>21</v>
      </c>
      <c r="I1783" s="15"/>
      <c r="J1783" s="14"/>
      <c r="K1783" s="15" t="s">
        <v>17</v>
      </c>
      <c r="L1783" s="15"/>
      <c r="M1783" s="14"/>
      <c r="N1783" s="15" t="s">
        <v>18</v>
      </c>
      <c r="O1783" s="15"/>
      <c r="P1783" s="14"/>
      <c r="Q1783" s="16" t="s">
        <v>19</v>
      </c>
      <c r="R1783" s="15"/>
      <c r="S1783" s="14"/>
      <c r="T1783" s="15" t="s">
        <v>3</v>
      </c>
      <c r="U1783" s="15"/>
      <c r="V1783" s="17"/>
    </row>
    <row r="1784" spans="1:22" x14ac:dyDescent="0.2">
      <c r="A1784" s="18" t="s">
        <v>131</v>
      </c>
      <c r="B1784" s="44"/>
      <c r="C1784" s="44"/>
      <c r="D1784" s="20" t="s">
        <v>20</v>
      </c>
      <c r="E1784" s="20"/>
      <c r="F1784" s="20"/>
      <c r="G1784" s="19"/>
      <c r="H1784" s="20" t="s">
        <v>5</v>
      </c>
      <c r="I1784" s="20"/>
      <c r="J1784" s="19"/>
      <c r="K1784" s="20" t="s">
        <v>5</v>
      </c>
      <c r="L1784" s="20"/>
      <c r="M1784" s="19"/>
      <c r="N1784" s="20" t="s">
        <v>5</v>
      </c>
      <c r="O1784" s="20"/>
      <c r="P1784" s="19"/>
      <c r="Q1784" s="20" t="s">
        <v>5</v>
      </c>
      <c r="R1784" s="20"/>
      <c r="S1784" s="19"/>
      <c r="T1784" s="20" t="s">
        <v>4</v>
      </c>
      <c r="U1784" s="20"/>
      <c r="V1784" s="21"/>
    </row>
    <row r="1785" spans="1:22" x14ac:dyDescent="0.2">
      <c r="A1785" s="22"/>
      <c r="B1785" s="23"/>
      <c r="C1785" s="23"/>
      <c r="D1785" s="24"/>
      <c r="E1785" s="24"/>
      <c r="F1785" s="45"/>
      <c r="G1785" s="46"/>
      <c r="H1785" s="24"/>
      <c r="I1785" s="24"/>
      <c r="J1785" s="23"/>
      <c r="K1785" s="24"/>
      <c r="L1785" s="24"/>
      <c r="M1785" s="23"/>
      <c r="N1785" s="24"/>
      <c r="O1785" s="24"/>
      <c r="P1785" s="23"/>
      <c r="Q1785" s="24"/>
      <c r="R1785" s="24"/>
      <c r="S1785" s="23"/>
      <c r="T1785" s="24"/>
      <c r="U1785" s="24"/>
      <c r="V1785" s="25"/>
    </row>
    <row r="1786" spans="1:22" x14ac:dyDescent="0.2">
      <c r="A1786" s="13" t="s">
        <v>132</v>
      </c>
      <c r="B1786" s="14"/>
      <c r="C1786" s="14" t="s">
        <v>6</v>
      </c>
      <c r="D1786" s="14" t="s">
        <v>6</v>
      </c>
      <c r="E1786" s="14" t="s">
        <v>7</v>
      </c>
      <c r="F1786" s="14"/>
      <c r="G1786" s="14"/>
      <c r="H1786" s="14" t="s">
        <v>6</v>
      </c>
      <c r="I1786" s="14" t="s">
        <v>8</v>
      </c>
      <c r="J1786" s="14"/>
      <c r="K1786" s="14" t="s">
        <v>6</v>
      </c>
      <c r="L1786" s="14" t="s">
        <v>8</v>
      </c>
      <c r="M1786" s="14"/>
      <c r="N1786" s="14" t="s">
        <v>6</v>
      </c>
      <c r="O1786" s="14" t="s">
        <v>8</v>
      </c>
      <c r="P1786" s="14"/>
      <c r="Q1786" s="14" t="s">
        <v>6</v>
      </c>
      <c r="R1786" s="14" t="s">
        <v>8</v>
      </c>
      <c r="S1786" s="14"/>
      <c r="T1786" s="14" t="s">
        <v>6</v>
      </c>
      <c r="U1786" s="14" t="s">
        <v>7</v>
      </c>
      <c r="V1786" s="26"/>
    </row>
    <row r="1787" spans="1:22" x14ac:dyDescent="0.2">
      <c r="A1787" s="18" t="s">
        <v>9</v>
      </c>
      <c r="B1787" s="19"/>
      <c r="C1787" s="19" t="s">
        <v>10</v>
      </c>
      <c r="D1787" s="19" t="s">
        <v>11</v>
      </c>
      <c r="E1787" s="19" t="s">
        <v>12</v>
      </c>
      <c r="F1787" s="19" t="s">
        <v>15</v>
      </c>
      <c r="G1787" s="19"/>
      <c r="H1787" s="19" t="s">
        <v>14</v>
      </c>
      <c r="I1787" s="19" t="s">
        <v>14</v>
      </c>
      <c r="J1787" s="19"/>
      <c r="K1787" s="19" t="s">
        <v>14</v>
      </c>
      <c r="L1787" s="19" t="s">
        <v>14</v>
      </c>
      <c r="M1787" s="19"/>
      <c r="N1787" s="19" t="s">
        <v>14</v>
      </c>
      <c r="O1787" s="19" t="s">
        <v>14</v>
      </c>
      <c r="P1787" s="19"/>
      <c r="Q1787" s="19" t="s">
        <v>14</v>
      </c>
      <c r="R1787" s="19" t="s">
        <v>14</v>
      </c>
      <c r="S1787" s="19"/>
      <c r="T1787" s="19" t="s">
        <v>11</v>
      </c>
      <c r="U1787" s="19" t="s">
        <v>12</v>
      </c>
      <c r="V1787" s="27" t="s">
        <v>15</v>
      </c>
    </row>
    <row r="1788" spans="1:22" x14ac:dyDescent="0.2">
      <c r="A1788" s="28"/>
      <c r="V1788" s="29"/>
    </row>
    <row r="1789" spans="1:22" x14ac:dyDescent="0.2">
      <c r="A1789" s="28" t="s">
        <v>27</v>
      </c>
      <c r="V1789" s="29"/>
    </row>
    <row r="1790" spans="1:22" x14ac:dyDescent="0.2">
      <c r="A1790" s="28"/>
      <c r="B1790" t="s">
        <v>28</v>
      </c>
      <c r="C1790" t="s">
        <v>29</v>
      </c>
      <c r="D1790" s="30">
        <v>19.591836734693878</v>
      </c>
      <c r="E1790" s="31">
        <v>1188.2499999999998</v>
      </c>
      <c r="F1790" s="31">
        <v>1.94</v>
      </c>
      <c r="H1790" s="31">
        <v>0</v>
      </c>
      <c r="I1790" s="31">
        <v>0</v>
      </c>
      <c r="K1790" s="31">
        <v>0</v>
      </c>
      <c r="L1790" s="31">
        <v>0</v>
      </c>
      <c r="N1790" s="31">
        <v>-1.94</v>
      </c>
      <c r="O1790" s="31">
        <v>0</v>
      </c>
      <c r="Q1790" s="31">
        <v>0</v>
      </c>
      <c r="R1790" s="31">
        <v>0</v>
      </c>
      <c r="T1790" s="30">
        <v>0</v>
      </c>
      <c r="U1790" s="31">
        <v>0</v>
      </c>
      <c r="V1790" s="32">
        <v>0</v>
      </c>
    </row>
    <row r="1791" spans="1:22" x14ac:dyDescent="0.2">
      <c r="A1791" s="33" t="s">
        <v>30</v>
      </c>
      <c r="B1791" s="34"/>
      <c r="C1791" s="34"/>
      <c r="D1791" s="34"/>
      <c r="E1791" s="34"/>
      <c r="F1791" s="35">
        <v>1.94</v>
      </c>
      <c r="H1791" s="34"/>
      <c r="I1791" s="34"/>
      <c r="K1791" s="34"/>
      <c r="L1791" s="34"/>
      <c r="N1791" s="34"/>
      <c r="O1791" s="34"/>
      <c r="Q1791" s="34"/>
      <c r="R1791" s="34"/>
      <c r="T1791" s="34"/>
      <c r="U1791" s="34"/>
      <c r="V1791" s="36">
        <v>0</v>
      </c>
    </row>
    <row r="1792" spans="1:22" x14ac:dyDescent="0.2">
      <c r="A1792" s="28"/>
      <c r="V1792" s="29"/>
    </row>
    <row r="1793" spans="1:22" x14ac:dyDescent="0.2">
      <c r="A1793" s="28" t="s">
        <v>31</v>
      </c>
      <c r="V1793" s="29"/>
    </row>
    <row r="1794" spans="1:22" x14ac:dyDescent="0.2">
      <c r="A1794" s="28"/>
      <c r="B1794" t="s">
        <v>32</v>
      </c>
      <c r="C1794" t="s">
        <v>33</v>
      </c>
      <c r="D1794" s="30">
        <v>0</v>
      </c>
      <c r="E1794" s="31">
        <v>0</v>
      </c>
      <c r="F1794" s="31">
        <v>0</v>
      </c>
      <c r="H1794" s="31">
        <v>0</v>
      </c>
      <c r="I1794" s="31">
        <v>0</v>
      </c>
      <c r="K1794" s="31">
        <v>0</v>
      </c>
      <c r="L1794" s="31">
        <v>0</v>
      </c>
      <c r="N1794" s="31">
        <v>0</v>
      </c>
      <c r="O1794" s="31">
        <v>0</v>
      </c>
      <c r="Q1794" s="31">
        <v>0</v>
      </c>
      <c r="R1794" s="31">
        <v>0</v>
      </c>
      <c r="T1794" s="30">
        <v>0</v>
      </c>
      <c r="U1794" s="31">
        <v>0</v>
      </c>
      <c r="V1794" s="32">
        <v>0</v>
      </c>
    </row>
    <row r="1795" spans="1:22" x14ac:dyDescent="0.2">
      <c r="A1795" s="28"/>
      <c r="B1795" t="s">
        <v>34</v>
      </c>
      <c r="C1795" t="s">
        <v>33</v>
      </c>
      <c r="D1795" s="30">
        <v>0</v>
      </c>
      <c r="E1795" s="41">
        <v>0</v>
      </c>
      <c r="F1795" s="41">
        <v>0</v>
      </c>
      <c r="H1795" s="41">
        <v>0</v>
      </c>
      <c r="I1795" s="41">
        <v>0</v>
      </c>
      <c r="K1795" s="41">
        <v>0</v>
      </c>
      <c r="L1795" s="41">
        <v>0</v>
      </c>
      <c r="N1795" s="41">
        <v>0</v>
      </c>
      <c r="O1795" s="41">
        <v>0</v>
      </c>
      <c r="Q1795" s="41">
        <v>0</v>
      </c>
      <c r="R1795" s="41">
        <v>0</v>
      </c>
      <c r="T1795" s="30">
        <v>0</v>
      </c>
      <c r="U1795" s="41">
        <v>0</v>
      </c>
      <c r="V1795" s="42">
        <v>0</v>
      </c>
    </row>
    <row r="1796" spans="1:22" x14ac:dyDescent="0.2">
      <c r="A1796" s="28"/>
      <c r="B1796" t="s">
        <v>35</v>
      </c>
      <c r="C1796" t="s">
        <v>36</v>
      </c>
      <c r="D1796" s="30">
        <v>0</v>
      </c>
      <c r="E1796" s="41">
        <v>0</v>
      </c>
      <c r="F1796" s="41">
        <v>0</v>
      </c>
      <c r="H1796" s="41">
        <v>0</v>
      </c>
      <c r="I1796" s="41">
        <v>0</v>
      </c>
      <c r="K1796" s="41">
        <v>0</v>
      </c>
      <c r="L1796" s="41">
        <v>0</v>
      </c>
      <c r="N1796" s="41">
        <v>0</v>
      </c>
      <c r="O1796" s="41">
        <v>0</v>
      </c>
      <c r="Q1796" s="41">
        <v>0</v>
      </c>
      <c r="R1796" s="41">
        <v>0</v>
      </c>
      <c r="T1796" s="30">
        <v>0</v>
      </c>
      <c r="U1796" s="41">
        <v>0</v>
      </c>
      <c r="V1796" s="42">
        <v>0</v>
      </c>
    </row>
    <row r="1797" spans="1:22" x14ac:dyDescent="0.2">
      <c r="A1797" s="28"/>
      <c r="B1797" t="s">
        <v>37</v>
      </c>
      <c r="C1797" t="s">
        <v>36</v>
      </c>
      <c r="D1797" s="30">
        <v>0</v>
      </c>
      <c r="E1797" s="41">
        <v>0</v>
      </c>
      <c r="F1797" s="41">
        <v>0</v>
      </c>
      <c r="H1797" s="41">
        <v>0</v>
      </c>
      <c r="I1797" s="41">
        <v>0</v>
      </c>
      <c r="K1797" s="41">
        <v>0</v>
      </c>
      <c r="L1797" s="41">
        <v>0</v>
      </c>
      <c r="N1797" s="41">
        <v>0</v>
      </c>
      <c r="O1797" s="41">
        <v>0</v>
      </c>
      <c r="Q1797" s="41">
        <v>0</v>
      </c>
      <c r="R1797" s="41">
        <v>0</v>
      </c>
      <c r="T1797" s="30">
        <v>0</v>
      </c>
      <c r="U1797" s="41">
        <v>0</v>
      </c>
      <c r="V1797" s="42">
        <v>0</v>
      </c>
    </row>
    <row r="1798" spans="1:22" x14ac:dyDescent="0.2">
      <c r="A1798" s="28"/>
      <c r="B1798" t="s">
        <v>38</v>
      </c>
      <c r="C1798" t="s">
        <v>36</v>
      </c>
      <c r="D1798" s="30">
        <v>19.591836734693878</v>
      </c>
      <c r="E1798" s="41">
        <v>79.625</v>
      </c>
      <c r="F1798" s="41">
        <v>0.13</v>
      </c>
      <c r="H1798" s="41">
        <v>0</v>
      </c>
      <c r="I1798" s="41">
        <v>0</v>
      </c>
      <c r="K1798" s="41">
        <v>0</v>
      </c>
      <c r="L1798" s="41">
        <v>0</v>
      </c>
      <c r="N1798" s="41">
        <v>-0.13</v>
      </c>
      <c r="O1798" s="41">
        <v>0</v>
      </c>
      <c r="Q1798" s="41">
        <v>0</v>
      </c>
      <c r="R1798" s="41">
        <v>0</v>
      </c>
      <c r="T1798" s="30">
        <v>0</v>
      </c>
      <c r="U1798" s="41">
        <v>0</v>
      </c>
      <c r="V1798" s="42">
        <v>0</v>
      </c>
    </row>
    <row r="1799" spans="1:22" x14ac:dyDescent="0.2">
      <c r="A1799" s="28"/>
      <c r="B1799" t="s">
        <v>39</v>
      </c>
      <c r="C1799" t="s">
        <v>36</v>
      </c>
      <c r="D1799" s="30">
        <v>9.795918367346939</v>
      </c>
      <c r="E1799" s="41">
        <v>85.75</v>
      </c>
      <c r="F1799" s="41">
        <v>7.0000000000000007E-2</v>
      </c>
      <c r="H1799" s="41">
        <v>0</v>
      </c>
      <c r="I1799" s="41">
        <v>0</v>
      </c>
      <c r="K1799" s="41">
        <v>0</v>
      </c>
      <c r="L1799" s="41">
        <v>0</v>
      </c>
      <c r="N1799" s="41">
        <v>-7.0000000000000007E-2</v>
      </c>
      <c r="O1799" s="41">
        <v>0</v>
      </c>
      <c r="Q1799" s="41">
        <v>0</v>
      </c>
      <c r="R1799" s="41">
        <v>0</v>
      </c>
      <c r="T1799" s="30">
        <v>0</v>
      </c>
      <c r="U1799" s="41">
        <v>0</v>
      </c>
      <c r="V1799" s="42">
        <v>0</v>
      </c>
    </row>
    <row r="1800" spans="1:22" x14ac:dyDescent="0.2">
      <c r="A1800" s="33" t="s">
        <v>40</v>
      </c>
      <c r="B1800" s="34"/>
      <c r="C1800" s="34"/>
      <c r="D1800" s="34"/>
      <c r="E1800" s="34"/>
      <c r="F1800" s="35">
        <v>0.2</v>
      </c>
      <c r="H1800" s="34"/>
      <c r="I1800" s="34"/>
      <c r="K1800" s="34"/>
      <c r="L1800" s="34"/>
      <c r="N1800" s="34"/>
      <c r="O1800" s="34"/>
      <c r="Q1800" s="34"/>
      <c r="R1800" s="34"/>
      <c r="T1800" s="34"/>
      <c r="U1800" s="34"/>
      <c r="V1800" s="36">
        <v>0</v>
      </c>
    </row>
    <row r="1801" spans="1:22" x14ac:dyDescent="0.2">
      <c r="A1801" s="28"/>
      <c r="V1801" s="29"/>
    </row>
    <row r="1802" spans="1:22" x14ac:dyDescent="0.2">
      <c r="A1802" s="28" t="s">
        <v>41</v>
      </c>
      <c r="V1802" s="29"/>
    </row>
    <row r="1803" spans="1:22" x14ac:dyDescent="0.2">
      <c r="A1803" s="28"/>
      <c r="B1803" t="s">
        <v>42</v>
      </c>
      <c r="C1803" t="s">
        <v>33</v>
      </c>
      <c r="D1803" s="30">
        <v>0</v>
      </c>
      <c r="E1803" s="31">
        <v>0</v>
      </c>
      <c r="F1803" s="31">
        <v>0</v>
      </c>
      <c r="H1803" s="31">
        <v>0</v>
      </c>
      <c r="I1803" s="31">
        <v>0</v>
      </c>
      <c r="K1803" s="31">
        <v>0</v>
      </c>
      <c r="L1803" s="31">
        <v>0</v>
      </c>
      <c r="N1803" s="31">
        <v>0</v>
      </c>
      <c r="O1803" s="31">
        <v>0</v>
      </c>
      <c r="Q1803" s="31">
        <v>0</v>
      </c>
      <c r="R1803" s="31">
        <v>0</v>
      </c>
      <c r="T1803" s="30">
        <v>0</v>
      </c>
      <c r="U1803" s="31">
        <v>0</v>
      </c>
      <c r="V1803" s="32">
        <v>0</v>
      </c>
    </row>
    <row r="1804" spans="1:22" x14ac:dyDescent="0.2">
      <c r="A1804" s="28"/>
      <c r="B1804" t="s">
        <v>43</v>
      </c>
      <c r="C1804" t="s">
        <v>33</v>
      </c>
      <c r="D1804" s="30">
        <v>0</v>
      </c>
      <c r="E1804" s="41">
        <v>0</v>
      </c>
      <c r="F1804" s="41">
        <v>0</v>
      </c>
      <c r="H1804" s="41">
        <v>0</v>
      </c>
      <c r="I1804" s="41">
        <v>0</v>
      </c>
      <c r="K1804" s="41">
        <v>0</v>
      </c>
      <c r="L1804" s="41">
        <v>0</v>
      </c>
      <c r="N1804" s="41">
        <v>0</v>
      </c>
      <c r="O1804" s="41">
        <v>0</v>
      </c>
      <c r="Q1804" s="41">
        <v>0</v>
      </c>
      <c r="R1804" s="41">
        <v>0</v>
      </c>
      <c r="T1804" s="30">
        <v>0</v>
      </c>
      <c r="U1804" s="41">
        <v>0</v>
      </c>
      <c r="V1804" s="42">
        <v>0</v>
      </c>
    </row>
    <row r="1805" spans="1:22" x14ac:dyDescent="0.2">
      <c r="A1805" s="28"/>
      <c r="B1805" t="s">
        <v>44</v>
      </c>
      <c r="C1805" t="s">
        <v>36</v>
      </c>
      <c r="D1805" s="30">
        <v>0</v>
      </c>
      <c r="E1805" s="41">
        <v>0</v>
      </c>
      <c r="F1805" s="41">
        <v>0</v>
      </c>
      <c r="H1805" s="41">
        <v>0</v>
      </c>
      <c r="I1805" s="41">
        <v>0</v>
      </c>
      <c r="K1805" s="41">
        <v>0</v>
      </c>
      <c r="L1805" s="41">
        <v>0</v>
      </c>
      <c r="N1805" s="41">
        <v>0</v>
      </c>
      <c r="O1805" s="41">
        <v>0</v>
      </c>
      <c r="Q1805" s="41">
        <v>0</v>
      </c>
      <c r="R1805" s="41">
        <v>0</v>
      </c>
      <c r="T1805" s="30">
        <v>0</v>
      </c>
      <c r="U1805" s="41">
        <v>0</v>
      </c>
      <c r="V1805" s="42">
        <v>0</v>
      </c>
    </row>
    <row r="1806" spans="1:22" x14ac:dyDescent="0.2">
      <c r="A1806" s="28"/>
      <c r="B1806" t="s">
        <v>45</v>
      </c>
      <c r="C1806" t="s">
        <v>33</v>
      </c>
      <c r="D1806" s="30">
        <v>9.795918367346939</v>
      </c>
      <c r="E1806" s="41">
        <v>73.499999999999986</v>
      </c>
      <c r="F1806" s="41">
        <v>0.06</v>
      </c>
      <c r="H1806" s="41">
        <v>0</v>
      </c>
      <c r="I1806" s="41">
        <v>0</v>
      </c>
      <c r="K1806" s="41">
        <v>0</v>
      </c>
      <c r="L1806" s="41">
        <v>0</v>
      </c>
      <c r="N1806" s="41">
        <v>-0.06</v>
      </c>
      <c r="O1806" s="41">
        <v>0</v>
      </c>
      <c r="Q1806" s="41">
        <v>0</v>
      </c>
      <c r="R1806" s="41">
        <v>0</v>
      </c>
      <c r="T1806" s="30">
        <v>0</v>
      </c>
      <c r="U1806" s="41">
        <v>0</v>
      </c>
      <c r="V1806" s="42">
        <v>0</v>
      </c>
    </row>
    <row r="1807" spans="1:22" x14ac:dyDescent="0.2">
      <c r="A1807" s="28"/>
      <c r="B1807" t="s">
        <v>46</v>
      </c>
      <c r="C1807" t="s">
        <v>33</v>
      </c>
      <c r="D1807" s="30">
        <v>0</v>
      </c>
      <c r="E1807" s="41">
        <v>0</v>
      </c>
      <c r="F1807" s="41">
        <v>0</v>
      </c>
      <c r="H1807" s="41">
        <v>0</v>
      </c>
      <c r="I1807" s="41">
        <v>0</v>
      </c>
      <c r="K1807" s="41">
        <v>0</v>
      </c>
      <c r="L1807" s="41">
        <v>0</v>
      </c>
      <c r="N1807" s="41">
        <v>0</v>
      </c>
      <c r="O1807" s="41">
        <v>0</v>
      </c>
      <c r="Q1807" s="41">
        <v>0</v>
      </c>
      <c r="R1807" s="41">
        <v>0</v>
      </c>
      <c r="T1807" s="30">
        <v>0</v>
      </c>
      <c r="U1807" s="41">
        <v>0</v>
      </c>
      <c r="V1807" s="42">
        <v>0</v>
      </c>
    </row>
    <row r="1808" spans="1:22" x14ac:dyDescent="0.2">
      <c r="A1808" s="28"/>
      <c r="B1808" t="s">
        <v>47</v>
      </c>
      <c r="C1808" t="s">
        <v>36</v>
      </c>
      <c r="D1808" s="30">
        <v>0</v>
      </c>
      <c r="E1808" s="41">
        <v>0</v>
      </c>
      <c r="F1808" s="41">
        <v>0</v>
      </c>
      <c r="H1808" s="41">
        <v>0</v>
      </c>
      <c r="I1808" s="41">
        <v>0</v>
      </c>
      <c r="K1808" s="41">
        <v>0</v>
      </c>
      <c r="L1808" s="41">
        <v>0</v>
      </c>
      <c r="N1808" s="41">
        <v>0</v>
      </c>
      <c r="O1808" s="41">
        <v>0</v>
      </c>
      <c r="Q1808" s="41">
        <v>0</v>
      </c>
      <c r="R1808" s="41">
        <v>0</v>
      </c>
      <c r="T1808" s="30">
        <v>0</v>
      </c>
      <c r="U1808" s="41">
        <v>0</v>
      </c>
      <c r="V1808" s="42">
        <v>0</v>
      </c>
    </row>
    <row r="1809" spans="1:22" x14ac:dyDescent="0.2">
      <c r="A1809" s="28"/>
      <c r="B1809" t="s">
        <v>48</v>
      </c>
      <c r="C1809" t="s">
        <v>33</v>
      </c>
      <c r="D1809" s="30">
        <v>9.795918367346939</v>
      </c>
      <c r="E1809" s="41">
        <v>97.999999999999986</v>
      </c>
      <c r="F1809" s="41">
        <v>0.08</v>
      </c>
      <c r="H1809" s="41">
        <v>0</v>
      </c>
      <c r="I1809" s="41">
        <v>0</v>
      </c>
      <c r="K1809" s="41">
        <v>0</v>
      </c>
      <c r="L1809" s="41">
        <v>0</v>
      </c>
      <c r="N1809" s="41">
        <v>-0.08</v>
      </c>
      <c r="O1809" s="41">
        <v>0</v>
      </c>
      <c r="Q1809" s="41">
        <v>0</v>
      </c>
      <c r="R1809" s="41">
        <v>0</v>
      </c>
      <c r="T1809" s="30">
        <v>0</v>
      </c>
      <c r="U1809" s="41">
        <v>0</v>
      </c>
      <c r="V1809" s="42">
        <v>0</v>
      </c>
    </row>
    <row r="1810" spans="1:22" x14ac:dyDescent="0.2">
      <c r="A1810" s="28"/>
      <c r="B1810" t="s">
        <v>49</v>
      </c>
      <c r="C1810" t="s">
        <v>50</v>
      </c>
      <c r="D1810" s="30">
        <v>0</v>
      </c>
      <c r="E1810" s="41">
        <v>0</v>
      </c>
      <c r="F1810" s="41">
        <v>0</v>
      </c>
      <c r="H1810" s="41">
        <v>0</v>
      </c>
      <c r="I1810" s="41">
        <v>0</v>
      </c>
      <c r="K1810" s="41">
        <v>0</v>
      </c>
      <c r="L1810" s="41">
        <v>0</v>
      </c>
      <c r="N1810" s="41">
        <v>0</v>
      </c>
      <c r="O1810" s="41">
        <v>0</v>
      </c>
      <c r="Q1810" s="41">
        <v>0</v>
      </c>
      <c r="R1810" s="41">
        <v>0</v>
      </c>
      <c r="T1810" s="30">
        <v>0</v>
      </c>
      <c r="U1810" s="41">
        <v>0</v>
      </c>
      <c r="V1810" s="42">
        <v>0</v>
      </c>
    </row>
    <row r="1811" spans="1:22" x14ac:dyDescent="0.2">
      <c r="A1811" s="28"/>
      <c r="B1811" t="s">
        <v>51</v>
      </c>
      <c r="C1811" t="s">
        <v>36</v>
      </c>
      <c r="D1811" s="30">
        <v>0</v>
      </c>
      <c r="E1811" s="41">
        <v>0</v>
      </c>
      <c r="F1811" s="41">
        <v>0</v>
      </c>
      <c r="H1811" s="41">
        <v>0</v>
      </c>
      <c r="I1811" s="41">
        <v>0</v>
      </c>
      <c r="K1811" s="41">
        <v>0</v>
      </c>
      <c r="L1811" s="41">
        <v>0</v>
      </c>
      <c r="N1811" s="41">
        <v>0</v>
      </c>
      <c r="O1811" s="41">
        <v>0</v>
      </c>
      <c r="Q1811" s="41">
        <v>0</v>
      </c>
      <c r="R1811" s="41">
        <v>0</v>
      </c>
      <c r="T1811" s="30">
        <v>0</v>
      </c>
      <c r="U1811" s="41">
        <v>0</v>
      </c>
      <c r="V1811" s="42">
        <v>0</v>
      </c>
    </row>
    <row r="1812" spans="1:22" x14ac:dyDescent="0.2">
      <c r="A1812" s="28"/>
      <c r="B1812" t="s">
        <v>52</v>
      </c>
      <c r="C1812" t="s">
        <v>33</v>
      </c>
      <c r="D1812" s="30">
        <v>0</v>
      </c>
      <c r="E1812" s="41">
        <v>0</v>
      </c>
      <c r="F1812" s="41">
        <v>0</v>
      </c>
      <c r="H1812" s="41">
        <v>0</v>
      </c>
      <c r="I1812" s="41">
        <v>0</v>
      </c>
      <c r="K1812" s="41">
        <v>0</v>
      </c>
      <c r="L1812" s="41">
        <v>0</v>
      </c>
      <c r="N1812" s="41">
        <v>0</v>
      </c>
      <c r="O1812" s="41">
        <v>0</v>
      </c>
      <c r="Q1812" s="41">
        <v>0</v>
      </c>
      <c r="R1812" s="41">
        <v>0</v>
      </c>
      <c r="T1812" s="30">
        <v>0</v>
      </c>
      <c r="U1812" s="41">
        <v>0</v>
      </c>
      <c r="V1812" s="42">
        <v>0</v>
      </c>
    </row>
    <row r="1813" spans="1:22" x14ac:dyDescent="0.2">
      <c r="A1813" s="28"/>
      <c r="B1813" t="s">
        <v>53</v>
      </c>
      <c r="C1813" t="s">
        <v>36</v>
      </c>
      <c r="D1813" s="30">
        <v>0</v>
      </c>
      <c r="E1813" s="41">
        <v>0</v>
      </c>
      <c r="F1813" s="41">
        <v>0</v>
      </c>
      <c r="H1813" s="41">
        <v>0</v>
      </c>
      <c r="I1813" s="41">
        <v>0</v>
      </c>
      <c r="K1813" s="41">
        <v>0</v>
      </c>
      <c r="L1813" s="41">
        <v>0</v>
      </c>
      <c r="N1813" s="41">
        <v>0</v>
      </c>
      <c r="O1813" s="41">
        <v>0</v>
      </c>
      <c r="Q1813" s="41">
        <v>0</v>
      </c>
      <c r="R1813" s="41">
        <v>0</v>
      </c>
      <c r="T1813" s="30">
        <v>0</v>
      </c>
      <c r="U1813" s="41">
        <v>0</v>
      </c>
      <c r="V1813" s="42">
        <v>0</v>
      </c>
    </row>
    <row r="1814" spans="1:22" x14ac:dyDescent="0.2">
      <c r="A1814" s="28"/>
      <c r="B1814" t="s">
        <v>54</v>
      </c>
      <c r="C1814" t="s">
        <v>33</v>
      </c>
      <c r="D1814" s="30">
        <v>0</v>
      </c>
      <c r="E1814" s="41">
        <v>0</v>
      </c>
      <c r="F1814" s="41">
        <v>0</v>
      </c>
      <c r="H1814" s="41">
        <v>0</v>
      </c>
      <c r="I1814" s="41">
        <v>0</v>
      </c>
      <c r="K1814" s="41">
        <v>0</v>
      </c>
      <c r="L1814" s="41">
        <v>0</v>
      </c>
      <c r="N1814" s="41">
        <v>0</v>
      </c>
      <c r="O1814" s="41">
        <v>0</v>
      </c>
      <c r="Q1814" s="41">
        <v>0</v>
      </c>
      <c r="R1814" s="41">
        <v>0</v>
      </c>
      <c r="T1814" s="30">
        <v>0</v>
      </c>
      <c r="U1814" s="41">
        <v>0</v>
      </c>
      <c r="V1814" s="42">
        <v>0</v>
      </c>
    </row>
    <row r="1815" spans="1:22" x14ac:dyDescent="0.2">
      <c r="A1815" s="28"/>
      <c r="B1815" t="s">
        <v>55</v>
      </c>
      <c r="C1815" t="s">
        <v>33</v>
      </c>
      <c r="D1815" s="30">
        <v>0</v>
      </c>
      <c r="E1815" s="41">
        <v>0</v>
      </c>
      <c r="F1815" s="41">
        <v>0</v>
      </c>
      <c r="H1815" s="41">
        <v>0</v>
      </c>
      <c r="I1815" s="41">
        <v>0</v>
      </c>
      <c r="K1815" s="41">
        <v>0</v>
      </c>
      <c r="L1815" s="41">
        <v>0</v>
      </c>
      <c r="N1815" s="41">
        <v>0</v>
      </c>
      <c r="O1815" s="41">
        <v>0</v>
      </c>
      <c r="Q1815" s="41">
        <v>0</v>
      </c>
      <c r="R1815" s="41">
        <v>0</v>
      </c>
      <c r="T1815" s="30">
        <v>0</v>
      </c>
      <c r="U1815" s="41">
        <v>0</v>
      </c>
      <c r="V1815" s="42">
        <v>0</v>
      </c>
    </row>
    <row r="1816" spans="1:22" x14ac:dyDescent="0.2">
      <c r="A1816" s="28"/>
      <c r="B1816" t="s">
        <v>56</v>
      </c>
      <c r="C1816" t="s">
        <v>36</v>
      </c>
      <c r="D1816" s="30">
        <v>0</v>
      </c>
      <c r="E1816" s="41">
        <v>0</v>
      </c>
      <c r="F1816" s="41">
        <v>0</v>
      </c>
      <c r="H1816" s="41">
        <v>0</v>
      </c>
      <c r="I1816" s="41">
        <v>0</v>
      </c>
      <c r="K1816" s="41">
        <v>0</v>
      </c>
      <c r="L1816" s="41">
        <v>0</v>
      </c>
      <c r="N1816" s="41">
        <v>0</v>
      </c>
      <c r="O1816" s="41">
        <v>0</v>
      </c>
      <c r="Q1816" s="41">
        <v>0</v>
      </c>
      <c r="R1816" s="41">
        <v>0</v>
      </c>
      <c r="T1816" s="30">
        <v>0</v>
      </c>
      <c r="U1816" s="41">
        <v>0</v>
      </c>
      <c r="V1816" s="42">
        <v>0</v>
      </c>
    </row>
    <row r="1817" spans="1:22" x14ac:dyDescent="0.2">
      <c r="A1817" s="28"/>
      <c r="B1817" t="s">
        <v>57</v>
      </c>
      <c r="C1817" t="s">
        <v>36</v>
      </c>
      <c r="D1817" s="30">
        <v>0</v>
      </c>
      <c r="E1817" s="41">
        <v>0</v>
      </c>
      <c r="F1817" s="41">
        <v>0</v>
      </c>
      <c r="H1817" s="41">
        <v>0</v>
      </c>
      <c r="I1817" s="41">
        <v>0</v>
      </c>
      <c r="K1817" s="41">
        <v>0</v>
      </c>
      <c r="L1817" s="41">
        <v>0</v>
      </c>
      <c r="N1817" s="41">
        <v>0</v>
      </c>
      <c r="O1817" s="41">
        <v>0</v>
      </c>
      <c r="Q1817" s="41">
        <v>0</v>
      </c>
      <c r="R1817" s="41">
        <v>0</v>
      </c>
      <c r="T1817" s="30">
        <v>0</v>
      </c>
      <c r="U1817" s="41">
        <v>0</v>
      </c>
      <c r="V1817" s="42">
        <v>0</v>
      </c>
    </row>
    <row r="1818" spans="1:22" x14ac:dyDescent="0.2">
      <c r="A1818" s="28"/>
      <c r="B1818" t="s">
        <v>58</v>
      </c>
      <c r="C1818" t="s">
        <v>36</v>
      </c>
      <c r="D1818" s="30">
        <v>0</v>
      </c>
      <c r="E1818" s="41">
        <v>0</v>
      </c>
      <c r="F1818" s="41">
        <v>0</v>
      </c>
      <c r="H1818" s="41">
        <v>0</v>
      </c>
      <c r="I1818" s="41">
        <v>0</v>
      </c>
      <c r="K1818" s="41">
        <v>0</v>
      </c>
      <c r="L1818" s="41">
        <v>0</v>
      </c>
      <c r="N1818" s="41">
        <v>0</v>
      </c>
      <c r="O1818" s="41">
        <v>0</v>
      </c>
      <c r="Q1818" s="41">
        <v>0</v>
      </c>
      <c r="R1818" s="41">
        <v>0</v>
      </c>
      <c r="T1818" s="30">
        <v>0</v>
      </c>
      <c r="U1818" s="41">
        <v>0</v>
      </c>
      <c r="V1818" s="42">
        <v>0</v>
      </c>
    </row>
    <row r="1819" spans="1:22" x14ac:dyDescent="0.2">
      <c r="A1819" s="28"/>
      <c r="B1819" t="s">
        <v>59</v>
      </c>
      <c r="C1819" t="s">
        <v>36</v>
      </c>
      <c r="D1819" s="30">
        <v>9.795918367346939</v>
      </c>
      <c r="E1819" s="41">
        <v>36.749999999999993</v>
      </c>
      <c r="F1819" s="41">
        <v>0.03</v>
      </c>
      <c r="H1819" s="41">
        <v>0</v>
      </c>
      <c r="I1819" s="41">
        <v>0</v>
      </c>
      <c r="K1819" s="41">
        <v>0</v>
      </c>
      <c r="L1819" s="41">
        <v>0</v>
      </c>
      <c r="N1819" s="41">
        <v>-0.03</v>
      </c>
      <c r="O1819" s="41">
        <v>0</v>
      </c>
      <c r="Q1819" s="41">
        <v>0</v>
      </c>
      <c r="R1819" s="41">
        <v>0</v>
      </c>
      <c r="T1819" s="30">
        <v>0</v>
      </c>
      <c r="U1819" s="41">
        <v>0</v>
      </c>
      <c r="V1819" s="42">
        <v>0</v>
      </c>
    </row>
    <row r="1820" spans="1:22" x14ac:dyDescent="0.2">
      <c r="A1820" s="33" t="s">
        <v>60</v>
      </c>
      <c r="B1820" s="34"/>
      <c r="C1820" s="34"/>
      <c r="D1820" s="34"/>
      <c r="E1820" s="34"/>
      <c r="F1820" s="35">
        <v>0.17</v>
      </c>
      <c r="H1820" s="34"/>
      <c r="I1820" s="34"/>
      <c r="K1820" s="34"/>
      <c r="L1820" s="34"/>
      <c r="N1820" s="34"/>
      <c r="O1820" s="34"/>
      <c r="Q1820" s="34"/>
      <c r="R1820" s="34"/>
      <c r="T1820" s="34"/>
      <c r="U1820" s="34"/>
      <c r="V1820" s="36">
        <v>0</v>
      </c>
    </row>
    <row r="1821" spans="1:22" x14ac:dyDescent="0.2">
      <c r="A1821" s="28"/>
      <c r="V1821" s="29"/>
    </row>
    <row r="1822" spans="1:22" x14ac:dyDescent="0.2">
      <c r="A1822" s="28" t="s">
        <v>61</v>
      </c>
      <c r="V1822" s="29"/>
    </row>
    <row r="1823" spans="1:22" x14ac:dyDescent="0.2">
      <c r="A1823" s="28"/>
      <c r="B1823" t="s">
        <v>61</v>
      </c>
      <c r="C1823" t="s">
        <v>62</v>
      </c>
      <c r="D1823" s="30">
        <v>1440</v>
      </c>
      <c r="E1823" s="31">
        <v>30.833333333333336</v>
      </c>
      <c r="F1823" s="31">
        <v>3.7</v>
      </c>
      <c r="H1823" s="31">
        <v>0</v>
      </c>
      <c r="I1823" s="31">
        <v>0</v>
      </c>
      <c r="K1823" s="31">
        <v>0</v>
      </c>
      <c r="L1823" s="31">
        <v>0</v>
      </c>
      <c r="N1823" s="31">
        <v>-3.7</v>
      </c>
      <c r="O1823" s="31">
        <v>0</v>
      </c>
      <c r="Q1823" s="31">
        <v>0</v>
      </c>
      <c r="R1823" s="31">
        <v>0</v>
      </c>
      <c r="T1823" s="30">
        <v>0</v>
      </c>
      <c r="U1823" s="31">
        <v>0</v>
      </c>
      <c r="V1823" s="32">
        <v>0</v>
      </c>
    </row>
    <row r="1824" spans="1:22" x14ac:dyDescent="0.2">
      <c r="A1824" s="33" t="s">
        <v>63</v>
      </c>
      <c r="B1824" s="34"/>
      <c r="C1824" s="34"/>
      <c r="D1824" s="34"/>
      <c r="E1824" s="34"/>
      <c r="F1824" s="35">
        <v>3.7</v>
      </c>
      <c r="H1824" s="34"/>
      <c r="I1824" s="34"/>
      <c r="K1824" s="34"/>
      <c r="L1824" s="34"/>
      <c r="N1824" s="34"/>
      <c r="O1824" s="34"/>
      <c r="Q1824" s="34"/>
      <c r="R1824" s="34"/>
      <c r="T1824" s="34"/>
      <c r="U1824" s="34"/>
      <c r="V1824" s="36">
        <v>0</v>
      </c>
    </row>
    <row r="1825" spans="1:22" x14ac:dyDescent="0.2">
      <c r="A1825" s="28"/>
      <c r="V1825" s="29"/>
    </row>
    <row r="1826" spans="1:22" x14ac:dyDescent="0.2">
      <c r="A1826" s="28" t="s">
        <v>64</v>
      </c>
      <c r="V1826" s="29"/>
    </row>
    <row r="1827" spans="1:22" x14ac:dyDescent="0.2">
      <c r="A1827" s="28"/>
      <c r="B1827" t="s">
        <v>65</v>
      </c>
      <c r="C1827" t="s">
        <v>33</v>
      </c>
      <c r="D1827" s="30">
        <v>48.979591836734699</v>
      </c>
      <c r="E1827" s="31">
        <v>737.44999999999993</v>
      </c>
      <c r="F1827" s="31">
        <v>3.01</v>
      </c>
      <c r="H1827" s="31">
        <v>0.16</v>
      </c>
      <c r="I1827" s="31">
        <v>0</v>
      </c>
      <c r="K1827" s="31">
        <v>-0.02</v>
      </c>
      <c r="L1827" s="31">
        <v>0</v>
      </c>
      <c r="N1827" s="31">
        <v>0.27</v>
      </c>
      <c r="O1827" s="31">
        <v>0</v>
      </c>
      <c r="Q1827" s="31">
        <v>0</v>
      </c>
      <c r="R1827" s="31">
        <v>0</v>
      </c>
      <c r="T1827" s="30">
        <v>55.65123059190455</v>
      </c>
      <c r="U1827" s="31">
        <v>737.44999999999982</v>
      </c>
      <c r="V1827" s="32">
        <v>3.42</v>
      </c>
    </row>
    <row r="1828" spans="1:22" x14ac:dyDescent="0.2">
      <c r="A1828" s="28"/>
      <c r="B1828" t="s">
        <v>66</v>
      </c>
      <c r="C1828" t="s">
        <v>33</v>
      </c>
      <c r="D1828" s="30">
        <v>0</v>
      </c>
      <c r="E1828" s="41">
        <v>0</v>
      </c>
      <c r="F1828" s="41">
        <v>0</v>
      </c>
      <c r="H1828" s="41">
        <v>0</v>
      </c>
      <c r="I1828" s="41">
        <v>0</v>
      </c>
      <c r="K1828" s="41">
        <v>0</v>
      </c>
      <c r="L1828" s="41">
        <v>0</v>
      </c>
      <c r="N1828" s="41">
        <v>0</v>
      </c>
      <c r="O1828" s="41">
        <v>0</v>
      </c>
      <c r="Q1828" s="41">
        <v>0</v>
      </c>
      <c r="R1828" s="41">
        <v>0</v>
      </c>
      <c r="T1828" s="30">
        <v>0</v>
      </c>
      <c r="U1828" s="41">
        <v>0</v>
      </c>
      <c r="V1828" s="42">
        <v>0</v>
      </c>
    </row>
    <row r="1829" spans="1:22" x14ac:dyDescent="0.2">
      <c r="A1829" s="28"/>
      <c r="B1829" t="s">
        <v>67</v>
      </c>
      <c r="C1829" t="s">
        <v>29</v>
      </c>
      <c r="D1829" s="30">
        <v>19.591836734693878</v>
      </c>
      <c r="E1829" s="41">
        <v>73.499999999999986</v>
      </c>
      <c r="F1829" s="41">
        <v>0.12</v>
      </c>
      <c r="H1829" s="41">
        <v>0.01</v>
      </c>
      <c r="I1829" s="41">
        <v>0</v>
      </c>
      <c r="K1829" s="41">
        <v>0</v>
      </c>
      <c r="L1829" s="41">
        <v>0</v>
      </c>
      <c r="N1829" s="41">
        <v>0</v>
      </c>
      <c r="O1829" s="41">
        <v>0</v>
      </c>
      <c r="Q1829" s="41">
        <v>0</v>
      </c>
      <c r="R1829" s="41">
        <v>0</v>
      </c>
      <c r="T1829" s="30">
        <v>21.224489795918366</v>
      </c>
      <c r="U1829" s="41">
        <v>73.5</v>
      </c>
      <c r="V1829" s="42">
        <v>0.13</v>
      </c>
    </row>
    <row r="1830" spans="1:22" x14ac:dyDescent="0.2">
      <c r="A1830" s="28"/>
      <c r="B1830" t="s">
        <v>68</v>
      </c>
      <c r="C1830" t="s">
        <v>33</v>
      </c>
      <c r="D1830" s="30">
        <v>0</v>
      </c>
      <c r="E1830" s="41">
        <v>0</v>
      </c>
      <c r="F1830" s="41">
        <v>0</v>
      </c>
      <c r="H1830" s="41">
        <v>0</v>
      </c>
      <c r="I1830" s="41">
        <v>0</v>
      </c>
      <c r="K1830" s="41">
        <v>0</v>
      </c>
      <c r="L1830" s="41">
        <v>0</v>
      </c>
      <c r="N1830" s="41">
        <v>0</v>
      </c>
      <c r="O1830" s="41">
        <v>0</v>
      </c>
      <c r="Q1830" s="41">
        <v>0</v>
      </c>
      <c r="R1830" s="41">
        <v>0</v>
      </c>
      <c r="T1830" s="30">
        <v>0</v>
      </c>
      <c r="U1830" s="41">
        <v>0</v>
      </c>
      <c r="V1830" s="42">
        <v>0</v>
      </c>
    </row>
    <row r="1831" spans="1:22" x14ac:dyDescent="0.2">
      <c r="A1831" s="28"/>
      <c r="B1831" t="s">
        <v>69</v>
      </c>
      <c r="C1831" t="s">
        <v>33</v>
      </c>
      <c r="D1831" s="30">
        <v>675.91836734693879</v>
      </c>
      <c r="E1831" s="41">
        <v>102.79347826086956</v>
      </c>
      <c r="F1831" s="41">
        <v>5.79</v>
      </c>
      <c r="H1831" s="41">
        <v>0.31</v>
      </c>
      <c r="I1831" s="41">
        <v>0</v>
      </c>
      <c r="K1831" s="41">
        <v>-0.04</v>
      </c>
      <c r="L1831" s="41">
        <v>0</v>
      </c>
      <c r="N1831" s="41">
        <v>-0.02</v>
      </c>
      <c r="O1831" s="41">
        <v>0</v>
      </c>
      <c r="Q1831" s="41">
        <v>0.14000000000000001</v>
      </c>
      <c r="R1831" s="41">
        <v>0.5</v>
      </c>
      <c r="T1831" s="30">
        <v>721.44654753092948</v>
      </c>
      <c r="U1831" s="41">
        <v>111.11010271563246</v>
      </c>
      <c r="V1831" s="42">
        <v>6.68</v>
      </c>
    </row>
    <row r="1832" spans="1:22" x14ac:dyDescent="0.2">
      <c r="A1832" s="33" t="s">
        <v>70</v>
      </c>
      <c r="B1832" s="34"/>
      <c r="C1832" s="34"/>
      <c r="D1832" s="34"/>
      <c r="E1832" s="34"/>
      <c r="F1832" s="35">
        <v>8.92</v>
      </c>
      <c r="H1832" s="34"/>
      <c r="I1832" s="34"/>
      <c r="K1832" s="34"/>
      <c r="L1832" s="34"/>
      <c r="N1832" s="34"/>
      <c r="O1832" s="34"/>
      <c r="Q1832" s="34"/>
      <c r="R1832" s="34"/>
      <c r="T1832" s="34"/>
      <c r="U1832" s="34"/>
      <c r="V1832" s="36">
        <v>10.23</v>
      </c>
    </row>
    <row r="1833" spans="1:22" x14ac:dyDescent="0.2">
      <c r="A1833" s="28"/>
      <c r="V1833" s="29"/>
    </row>
    <row r="1834" spans="1:22" x14ac:dyDescent="0.2">
      <c r="A1834" s="28" t="s">
        <v>71</v>
      </c>
      <c r="V1834" s="29"/>
    </row>
    <row r="1835" spans="1:22" x14ac:dyDescent="0.2">
      <c r="A1835" s="28"/>
      <c r="B1835" t="s">
        <v>72</v>
      </c>
      <c r="C1835" t="s">
        <v>73</v>
      </c>
      <c r="D1835" s="30">
        <v>0</v>
      </c>
      <c r="E1835" s="31">
        <v>0</v>
      </c>
      <c r="F1835" s="31">
        <v>0</v>
      </c>
      <c r="H1835" s="31">
        <v>0</v>
      </c>
      <c r="I1835" s="31">
        <v>0</v>
      </c>
      <c r="K1835" s="31">
        <v>0</v>
      </c>
      <c r="L1835" s="31">
        <v>0</v>
      </c>
      <c r="N1835" s="31">
        <v>0</v>
      </c>
      <c r="O1835" s="31">
        <v>0</v>
      </c>
      <c r="Q1835" s="31">
        <v>0</v>
      </c>
      <c r="R1835" s="31">
        <v>0</v>
      </c>
      <c r="T1835" s="30">
        <v>0</v>
      </c>
      <c r="U1835" s="31">
        <v>0</v>
      </c>
      <c r="V1835" s="32">
        <v>0</v>
      </c>
    </row>
    <row r="1836" spans="1:22" x14ac:dyDescent="0.2">
      <c r="A1836" s="28"/>
      <c r="B1836" t="s">
        <v>74</v>
      </c>
      <c r="C1836" t="s">
        <v>73</v>
      </c>
      <c r="D1836" s="30">
        <v>29.387755102040813</v>
      </c>
      <c r="E1836" s="41">
        <v>204.16666666666669</v>
      </c>
      <c r="F1836" s="41">
        <v>0.5</v>
      </c>
      <c r="H1836" s="41">
        <v>0.03</v>
      </c>
      <c r="I1836" s="41">
        <v>0</v>
      </c>
      <c r="K1836" s="41">
        <v>0</v>
      </c>
      <c r="L1836" s="41">
        <v>0</v>
      </c>
      <c r="N1836" s="41">
        <v>-0.01</v>
      </c>
      <c r="O1836" s="41">
        <v>0</v>
      </c>
      <c r="Q1836" s="41">
        <v>0</v>
      </c>
      <c r="R1836" s="41">
        <v>0</v>
      </c>
      <c r="T1836" s="30">
        <v>30.563265306122446</v>
      </c>
      <c r="U1836" s="41">
        <v>204.16666666666669</v>
      </c>
      <c r="V1836" s="42">
        <v>0.52</v>
      </c>
    </row>
    <row r="1837" spans="1:22" x14ac:dyDescent="0.2">
      <c r="A1837" s="28"/>
      <c r="B1837" t="s">
        <v>75</v>
      </c>
      <c r="C1837" t="s">
        <v>76</v>
      </c>
      <c r="D1837" s="30">
        <v>0</v>
      </c>
      <c r="E1837" s="41">
        <v>0</v>
      </c>
      <c r="F1837" s="41">
        <v>0</v>
      </c>
      <c r="H1837" s="41">
        <v>0</v>
      </c>
      <c r="I1837" s="41">
        <v>0</v>
      </c>
      <c r="K1837" s="41">
        <v>0</v>
      </c>
      <c r="L1837" s="41">
        <v>0</v>
      </c>
      <c r="N1837" s="41">
        <v>0</v>
      </c>
      <c r="O1837" s="41">
        <v>0</v>
      </c>
      <c r="Q1837" s="41">
        <v>0</v>
      </c>
      <c r="R1837" s="41">
        <v>0</v>
      </c>
      <c r="T1837" s="30">
        <v>0</v>
      </c>
      <c r="U1837" s="41">
        <v>0</v>
      </c>
      <c r="V1837" s="42">
        <v>0</v>
      </c>
    </row>
    <row r="1838" spans="1:22" x14ac:dyDescent="0.2">
      <c r="A1838" s="28"/>
      <c r="B1838" t="s">
        <v>77</v>
      </c>
      <c r="C1838" t="s">
        <v>36</v>
      </c>
      <c r="D1838" s="30">
        <v>0</v>
      </c>
      <c r="E1838" s="41">
        <v>0</v>
      </c>
      <c r="F1838" s="41">
        <v>0</v>
      </c>
      <c r="H1838" s="41">
        <v>0</v>
      </c>
      <c r="I1838" s="41">
        <v>0</v>
      </c>
      <c r="K1838" s="41">
        <v>0</v>
      </c>
      <c r="L1838" s="41">
        <v>0</v>
      </c>
      <c r="N1838" s="41">
        <v>0</v>
      </c>
      <c r="O1838" s="41">
        <v>0</v>
      </c>
      <c r="Q1838" s="41">
        <v>0</v>
      </c>
      <c r="R1838" s="41">
        <v>0</v>
      </c>
      <c r="T1838" s="30">
        <v>0</v>
      </c>
      <c r="U1838" s="41">
        <v>0</v>
      </c>
      <c r="V1838" s="42">
        <v>0</v>
      </c>
    </row>
    <row r="1839" spans="1:22" x14ac:dyDescent="0.2">
      <c r="A1839" s="33" t="s">
        <v>78</v>
      </c>
      <c r="B1839" s="34"/>
      <c r="C1839" s="34"/>
      <c r="D1839" s="34"/>
      <c r="E1839" s="34"/>
      <c r="F1839" s="35">
        <v>0.5</v>
      </c>
      <c r="H1839" s="34"/>
      <c r="I1839" s="34"/>
      <c r="K1839" s="34"/>
      <c r="L1839" s="34"/>
      <c r="N1839" s="34"/>
      <c r="O1839" s="34"/>
      <c r="Q1839" s="34"/>
      <c r="R1839" s="34"/>
      <c r="T1839" s="34"/>
      <c r="U1839" s="34"/>
      <c r="V1839" s="36">
        <v>0.52</v>
      </c>
    </row>
    <row r="1840" spans="1:22" x14ac:dyDescent="0.2">
      <c r="A1840" s="28"/>
      <c r="V1840" s="29"/>
    </row>
    <row r="1841" spans="1:22" x14ac:dyDescent="0.2">
      <c r="A1841" s="28" t="s">
        <v>79</v>
      </c>
      <c r="V1841" s="29"/>
    </row>
    <row r="1842" spans="1:22" x14ac:dyDescent="0.2">
      <c r="A1842" s="28"/>
      <c r="B1842" t="s">
        <v>80</v>
      </c>
      <c r="C1842" t="s">
        <v>29</v>
      </c>
      <c r="D1842" s="30">
        <v>0</v>
      </c>
      <c r="E1842" s="31">
        <v>0</v>
      </c>
      <c r="F1842" s="31">
        <v>0</v>
      </c>
      <c r="H1842" s="31">
        <v>0</v>
      </c>
      <c r="I1842" s="31">
        <v>0</v>
      </c>
      <c r="K1842" s="31">
        <v>0</v>
      </c>
      <c r="L1842" s="31">
        <v>0</v>
      </c>
      <c r="N1842" s="31">
        <v>0</v>
      </c>
      <c r="O1842" s="31">
        <v>0</v>
      </c>
      <c r="Q1842" s="31">
        <v>0</v>
      </c>
      <c r="R1842" s="31">
        <v>0</v>
      </c>
      <c r="T1842" s="30">
        <v>0</v>
      </c>
      <c r="U1842" s="31">
        <v>0</v>
      </c>
      <c r="V1842" s="32">
        <v>0</v>
      </c>
    </row>
    <row r="1843" spans="1:22" x14ac:dyDescent="0.2">
      <c r="A1843" s="28"/>
      <c r="B1843" t="s">
        <v>81</v>
      </c>
      <c r="C1843" t="s">
        <v>36</v>
      </c>
      <c r="D1843" s="30">
        <v>0</v>
      </c>
      <c r="E1843" s="41">
        <v>0</v>
      </c>
      <c r="F1843" s="41">
        <v>0</v>
      </c>
      <c r="H1843" s="41">
        <v>0</v>
      </c>
      <c r="I1843" s="41">
        <v>0</v>
      </c>
      <c r="K1843" s="41">
        <v>0</v>
      </c>
      <c r="L1843" s="41">
        <v>0</v>
      </c>
      <c r="N1843" s="41">
        <v>0</v>
      </c>
      <c r="O1843" s="41">
        <v>0</v>
      </c>
      <c r="Q1843" s="41">
        <v>0</v>
      </c>
      <c r="R1843" s="41">
        <v>0</v>
      </c>
      <c r="T1843" s="30">
        <v>0</v>
      </c>
      <c r="U1843" s="41">
        <v>0</v>
      </c>
      <c r="V1843" s="42">
        <v>0</v>
      </c>
    </row>
    <row r="1844" spans="1:22" x14ac:dyDescent="0.2">
      <c r="A1844" s="28"/>
      <c r="B1844" t="s">
        <v>82</v>
      </c>
      <c r="C1844" t="s">
        <v>36</v>
      </c>
      <c r="D1844" s="30">
        <v>0</v>
      </c>
      <c r="E1844" s="41">
        <v>0</v>
      </c>
      <c r="F1844" s="41">
        <v>0</v>
      </c>
      <c r="H1844" s="41">
        <v>0</v>
      </c>
      <c r="I1844" s="41">
        <v>0</v>
      </c>
      <c r="K1844" s="41">
        <v>0</v>
      </c>
      <c r="L1844" s="41">
        <v>0</v>
      </c>
      <c r="N1844" s="41">
        <v>0</v>
      </c>
      <c r="O1844" s="41">
        <v>0</v>
      </c>
      <c r="Q1844" s="41">
        <v>0</v>
      </c>
      <c r="R1844" s="47">
        <v>0</v>
      </c>
      <c r="T1844" s="30">
        <v>0</v>
      </c>
      <c r="U1844" s="41">
        <v>0</v>
      </c>
      <c r="V1844" s="42">
        <v>0</v>
      </c>
    </row>
    <row r="1845" spans="1:22" x14ac:dyDescent="0.2">
      <c r="A1845" s="33" t="s">
        <v>83</v>
      </c>
      <c r="B1845" s="34"/>
      <c r="C1845" s="34"/>
      <c r="D1845" s="34"/>
      <c r="E1845" s="34"/>
      <c r="F1845" s="35">
        <v>0</v>
      </c>
      <c r="H1845" s="34"/>
      <c r="I1845" s="34"/>
      <c r="K1845" s="34"/>
      <c r="L1845" s="34"/>
      <c r="N1845" s="34"/>
      <c r="O1845" s="34"/>
      <c r="Q1845" s="34"/>
      <c r="T1845" s="34"/>
      <c r="U1845" s="34"/>
      <c r="V1845" s="36">
        <v>0</v>
      </c>
    </row>
    <row r="1846" spans="1:22" x14ac:dyDescent="0.2">
      <c r="A1846" s="28"/>
      <c r="V1846" s="29"/>
    </row>
    <row r="1847" spans="1:22" ht="13.5" thickBot="1" x14ac:dyDescent="0.25">
      <c r="A1847" s="37" t="s">
        <v>84</v>
      </c>
      <c r="B1847" s="38"/>
      <c r="C1847" s="38"/>
      <c r="D1847" s="38"/>
      <c r="E1847" s="38"/>
      <c r="F1847" s="39">
        <v>15.43</v>
      </c>
      <c r="G1847" s="38"/>
      <c r="H1847" s="38"/>
      <c r="I1847" s="38"/>
      <c r="J1847" s="38"/>
      <c r="K1847" s="38"/>
      <c r="L1847" s="38"/>
      <c r="M1847" s="38"/>
      <c r="N1847" s="38"/>
      <c r="O1847" s="38"/>
      <c r="P1847" s="38"/>
      <c r="Q1847" s="38"/>
      <c r="R1847" s="38"/>
      <c r="S1847" s="38"/>
      <c r="T1847" s="38"/>
      <c r="U1847" s="38"/>
      <c r="V1847" s="40">
        <v>10.75</v>
      </c>
    </row>
    <row r="1850" spans="1:22" ht="13.5" thickBot="1" x14ac:dyDescent="0.25"/>
    <row r="1851" spans="1:22" x14ac:dyDescent="0.2">
      <c r="A1851" s="1" t="s">
        <v>0</v>
      </c>
      <c r="B1851" s="2"/>
      <c r="C1851" s="2"/>
      <c r="D1851" s="2"/>
      <c r="E1851" s="2"/>
      <c r="F1851" s="2"/>
      <c r="G1851" s="2"/>
      <c r="H1851" s="2"/>
      <c r="I1851" s="2"/>
      <c r="J1851" s="2"/>
      <c r="K1851" s="2"/>
      <c r="L1851" s="2"/>
      <c r="M1851" s="2"/>
      <c r="N1851" s="2"/>
      <c r="O1851" s="2"/>
      <c r="P1851" s="2"/>
      <c r="Q1851" s="2"/>
      <c r="R1851" s="2"/>
      <c r="S1851" s="2"/>
      <c r="T1851" s="2"/>
      <c r="U1851" s="2"/>
      <c r="V1851" s="3"/>
    </row>
    <row r="1852" spans="1:22" x14ac:dyDescent="0.2">
      <c r="A1852" s="4" t="s">
        <v>1</v>
      </c>
      <c r="B1852" s="5"/>
      <c r="C1852" s="5"/>
      <c r="D1852" s="5"/>
      <c r="E1852" s="5"/>
      <c r="F1852" s="5"/>
      <c r="G1852" s="5"/>
      <c r="H1852" s="5"/>
      <c r="I1852" s="5"/>
      <c r="J1852" s="5"/>
      <c r="K1852" s="5"/>
      <c r="L1852" s="5"/>
      <c r="M1852" s="5"/>
      <c r="N1852" s="5"/>
      <c r="O1852" s="5"/>
      <c r="P1852" s="5"/>
      <c r="Q1852" s="5"/>
      <c r="R1852" s="5"/>
      <c r="S1852" s="5"/>
      <c r="T1852" s="5"/>
      <c r="U1852" s="5"/>
      <c r="V1852" s="6"/>
    </row>
    <row r="1853" spans="1:22" x14ac:dyDescent="0.2">
      <c r="A1853" s="4" t="s">
        <v>2</v>
      </c>
      <c r="B1853" s="5"/>
      <c r="C1853" s="5"/>
      <c r="D1853" s="5"/>
      <c r="E1853" s="5"/>
      <c r="F1853" s="5"/>
      <c r="G1853" s="5"/>
      <c r="H1853" s="5"/>
      <c r="I1853" s="5"/>
      <c r="J1853" s="5"/>
      <c r="K1853" s="5"/>
      <c r="L1853" s="5"/>
      <c r="M1853" s="5"/>
      <c r="N1853" s="5"/>
      <c r="O1853" s="5"/>
      <c r="P1853" s="5"/>
      <c r="Q1853" s="5"/>
      <c r="R1853" s="5"/>
      <c r="S1853" s="5"/>
      <c r="T1853" s="5"/>
      <c r="U1853" s="5"/>
      <c r="V1853" s="6"/>
    </row>
    <row r="1854" spans="1:22" x14ac:dyDescent="0.2">
      <c r="A1854" s="4" t="s">
        <v>22</v>
      </c>
      <c r="B1854" s="5"/>
      <c r="C1854" s="5"/>
      <c r="D1854" s="5"/>
      <c r="E1854" s="5"/>
      <c r="F1854" s="5"/>
      <c r="G1854" s="5"/>
      <c r="H1854" s="5"/>
      <c r="I1854" s="5"/>
      <c r="J1854" s="5"/>
      <c r="K1854" s="5"/>
      <c r="L1854" s="5"/>
      <c r="M1854" s="5"/>
      <c r="N1854" s="5"/>
      <c r="O1854" s="5"/>
      <c r="P1854" s="5"/>
      <c r="Q1854" s="5"/>
      <c r="R1854" s="5"/>
      <c r="S1854" s="5"/>
      <c r="T1854" s="5"/>
      <c r="U1854" s="5"/>
      <c r="V1854" s="6"/>
    </row>
    <row r="1855" spans="1:22" x14ac:dyDescent="0.2">
      <c r="A1855" s="7" t="s">
        <v>23</v>
      </c>
      <c r="B1855" s="8"/>
      <c r="C1855" s="8"/>
      <c r="D1855" s="8"/>
      <c r="E1855" s="8"/>
      <c r="F1855" s="8"/>
      <c r="G1855" s="8"/>
      <c r="H1855" s="8"/>
      <c r="I1855" s="8"/>
      <c r="J1855" s="8"/>
      <c r="K1855" s="8"/>
      <c r="L1855" s="8"/>
      <c r="M1855" s="8"/>
      <c r="N1855" s="8"/>
      <c r="O1855" s="8"/>
      <c r="P1855" s="8"/>
      <c r="Q1855" s="8"/>
      <c r="R1855" s="8"/>
      <c r="S1855" s="8"/>
      <c r="T1855" s="8"/>
      <c r="U1855" s="8"/>
      <c r="V1855" s="9"/>
    </row>
    <row r="1856" spans="1:22" x14ac:dyDescent="0.2">
      <c r="A1856" s="10"/>
      <c r="B1856" s="11"/>
      <c r="C1856" s="11"/>
      <c r="D1856" s="11"/>
      <c r="E1856" s="11"/>
      <c r="F1856" s="11"/>
      <c r="G1856" s="11"/>
      <c r="H1856" s="11"/>
      <c r="I1856" s="11"/>
      <c r="J1856" s="11"/>
      <c r="K1856" s="11"/>
      <c r="L1856" s="11"/>
      <c r="M1856" s="11"/>
      <c r="N1856" s="11"/>
      <c r="O1856" s="11"/>
      <c r="P1856" s="11"/>
      <c r="Q1856" s="11"/>
      <c r="R1856" s="11"/>
      <c r="S1856" s="11"/>
      <c r="T1856" s="11"/>
      <c r="U1856" s="11"/>
      <c r="V1856" s="12"/>
    </row>
    <row r="1857" spans="1:22" x14ac:dyDescent="0.2">
      <c r="A1857" s="13" t="s">
        <v>24</v>
      </c>
      <c r="B1857" s="43"/>
      <c r="C1857" s="43"/>
      <c r="D1857" s="15" t="s">
        <v>16</v>
      </c>
      <c r="E1857" s="15"/>
      <c r="F1857" s="15"/>
      <c r="G1857" s="14"/>
      <c r="H1857" s="15" t="s">
        <v>21</v>
      </c>
      <c r="I1857" s="15"/>
      <c r="J1857" s="14"/>
      <c r="K1857" s="15" t="s">
        <v>17</v>
      </c>
      <c r="L1857" s="15"/>
      <c r="M1857" s="14"/>
      <c r="N1857" s="15" t="s">
        <v>18</v>
      </c>
      <c r="O1857" s="15"/>
      <c r="P1857" s="14"/>
      <c r="Q1857" s="16" t="s">
        <v>19</v>
      </c>
      <c r="R1857" s="15"/>
      <c r="S1857" s="14"/>
      <c r="T1857" s="15" t="s">
        <v>3</v>
      </c>
      <c r="U1857" s="15"/>
      <c r="V1857" s="17"/>
    </row>
    <row r="1858" spans="1:22" x14ac:dyDescent="0.2">
      <c r="A1858" s="18" t="s">
        <v>133</v>
      </c>
      <c r="B1858" s="44"/>
      <c r="C1858" s="44"/>
      <c r="D1858" s="20" t="s">
        <v>20</v>
      </c>
      <c r="E1858" s="20"/>
      <c r="F1858" s="20"/>
      <c r="G1858" s="19"/>
      <c r="H1858" s="20" t="s">
        <v>5</v>
      </c>
      <c r="I1858" s="20"/>
      <c r="J1858" s="19"/>
      <c r="K1858" s="20" t="s">
        <v>5</v>
      </c>
      <c r="L1858" s="20"/>
      <c r="M1858" s="19"/>
      <c r="N1858" s="20" t="s">
        <v>5</v>
      </c>
      <c r="O1858" s="20"/>
      <c r="P1858" s="19"/>
      <c r="Q1858" s="20" t="s">
        <v>5</v>
      </c>
      <c r="R1858" s="20"/>
      <c r="S1858" s="19"/>
      <c r="T1858" s="20" t="s">
        <v>4</v>
      </c>
      <c r="U1858" s="20"/>
      <c r="V1858" s="21"/>
    </row>
    <row r="1859" spans="1:22" x14ac:dyDescent="0.2">
      <c r="A1859" s="22"/>
      <c r="B1859" s="23"/>
      <c r="C1859" s="23"/>
      <c r="D1859" s="24"/>
      <c r="E1859" s="24"/>
      <c r="F1859" s="45"/>
      <c r="G1859" s="46"/>
      <c r="H1859" s="24"/>
      <c r="I1859" s="24"/>
      <c r="J1859" s="23"/>
      <c r="K1859" s="24"/>
      <c r="L1859" s="24"/>
      <c r="M1859" s="23"/>
      <c r="N1859" s="24"/>
      <c r="O1859" s="24"/>
      <c r="P1859" s="23"/>
      <c r="Q1859" s="24"/>
      <c r="R1859" s="24"/>
      <c r="S1859" s="23"/>
      <c r="T1859" s="24"/>
      <c r="U1859" s="24"/>
      <c r="V1859" s="25"/>
    </row>
    <row r="1860" spans="1:22" x14ac:dyDescent="0.2">
      <c r="A1860" s="13" t="s">
        <v>134</v>
      </c>
      <c r="B1860" s="14"/>
      <c r="C1860" s="14" t="s">
        <v>6</v>
      </c>
      <c r="D1860" s="14" t="s">
        <v>6</v>
      </c>
      <c r="E1860" s="14" t="s">
        <v>7</v>
      </c>
      <c r="F1860" s="14"/>
      <c r="G1860" s="14"/>
      <c r="H1860" s="14" t="s">
        <v>6</v>
      </c>
      <c r="I1860" s="14" t="s">
        <v>8</v>
      </c>
      <c r="J1860" s="14"/>
      <c r="K1860" s="14" t="s">
        <v>6</v>
      </c>
      <c r="L1860" s="14" t="s">
        <v>8</v>
      </c>
      <c r="M1860" s="14"/>
      <c r="N1860" s="14" t="s">
        <v>6</v>
      </c>
      <c r="O1860" s="14" t="s">
        <v>8</v>
      </c>
      <c r="P1860" s="14"/>
      <c r="Q1860" s="14" t="s">
        <v>6</v>
      </c>
      <c r="R1860" s="14" t="s">
        <v>8</v>
      </c>
      <c r="S1860" s="14"/>
      <c r="T1860" s="14" t="s">
        <v>6</v>
      </c>
      <c r="U1860" s="14" t="s">
        <v>7</v>
      </c>
      <c r="V1860" s="26"/>
    </row>
    <row r="1861" spans="1:22" x14ac:dyDescent="0.2">
      <c r="A1861" s="18" t="s">
        <v>9</v>
      </c>
      <c r="B1861" s="19"/>
      <c r="C1861" s="19" t="s">
        <v>10</v>
      </c>
      <c r="D1861" s="19" t="s">
        <v>11</v>
      </c>
      <c r="E1861" s="19" t="s">
        <v>12</v>
      </c>
      <c r="F1861" s="19" t="s">
        <v>15</v>
      </c>
      <c r="G1861" s="19"/>
      <c r="H1861" s="19" t="s">
        <v>14</v>
      </c>
      <c r="I1861" s="19" t="s">
        <v>14</v>
      </c>
      <c r="J1861" s="19"/>
      <c r="K1861" s="19" t="s">
        <v>14</v>
      </c>
      <c r="L1861" s="19" t="s">
        <v>14</v>
      </c>
      <c r="M1861" s="19"/>
      <c r="N1861" s="19" t="s">
        <v>14</v>
      </c>
      <c r="O1861" s="19" t="s">
        <v>14</v>
      </c>
      <c r="P1861" s="19"/>
      <c r="Q1861" s="19" t="s">
        <v>14</v>
      </c>
      <c r="R1861" s="19" t="s">
        <v>14</v>
      </c>
      <c r="S1861" s="19"/>
      <c r="T1861" s="19" t="s">
        <v>11</v>
      </c>
      <c r="U1861" s="19" t="s">
        <v>12</v>
      </c>
      <c r="V1861" s="27" t="s">
        <v>15</v>
      </c>
    </row>
    <row r="1862" spans="1:22" x14ac:dyDescent="0.2">
      <c r="A1862" s="28"/>
      <c r="V1862" s="29"/>
    </row>
    <row r="1863" spans="1:22" x14ac:dyDescent="0.2">
      <c r="A1863" s="28" t="s">
        <v>27</v>
      </c>
      <c r="V1863" s="29"/>
    </row>
    <row r="1864" spans="1:22" x14ac:dyDescent="0.2">
      <c r="A1864" s="28"/>
      <c r="B1864" t="s">
        <v>28</v>
      </c>
      <c r="C1864" t="s">
        <v>29</v>
      </c>
      <c r="D1864" s="30">
        <v>0</v>
      </c>
      <c r="E1864" s="31">
        <v>0</v>
      </c>
      <c r="F1864" s="31">
        <v>0</v>
      </c>
      <c r="H1864" s="31">
        <v>0</v>
      </c>
      <c r="I1864" s="31">
        <v>0</v>
      </c>
      <c r="K1864" s="31">
        <v>0</v>
      </c>
      <c r="L1864" s="31">
        <v>0</v>
      </c>
      <c r="N1864" s="31">
        <v>0</v>
      </c>
      <c r="O1864" s="31">
        <v>0</v>
      </c>
      <c r="Q1864" s="31">
        <v>0</v>
      </c>
      <c r="R1864" s="31">
        <v>0</v>
      </c>
      <c r="T1864" s="30">
        <v>0</v>
      </c>
      <c r="U1864" s="31">
        <v>0</v>
      </c>
      <c r="V1864" s="32">
        <v>0</v>
      </c>
    </row>
    <row r="1865" spans="1:22" x14ac:dyDescent="0.2">
      <c r="A1865" s="33" t="s">
        <v>30</v>
      </c>
      <c r="B1865" s="34"/>
      <c r="C1865" s="34"/>
      <c r="D1865" s="34"/>
      <c r="E1865" s="34"/>
      <c r="F1865" s="35">
        <v>0</v>
      </c>
      <c r="H1865" s="34"/>
      <c r="I1865" s="34"/>
      <c r="K1865" s="34"/>
      <c r="L1865" s="34"/>
      <c r="N1865" s="34"/>
      <c r="O1865" s="34"/>
      <c r="Q1865" s="34"/>
      <c r="R1865" s="34"/>
      <c r="T1865" s="34"/>
      <c r="U1865" s="34"/>
      <c r="V1865" s="36">
        <v>0</v>
      </c>
    </row>
    <row r="1866" spans="1:22" x14ac:dyDescent="0.2">
      <c r="A1866" s="28"/>
      <c r="V1866" s="29"/>
    </row>
    <row r="1867" spans="1:22" x14ac:dyDescent="0.2">
      <c r="A1867" s="28" t="s">
        <v>31</v>
      </c>
      <c r="V1867" s="29"/>
    </row>
    <row r="1868" spans="1:22" x14ac:dyDescent="0.2">
      <c r="A1868" s="28"/>
      <c r="B1868" t="s">
        <v>32</v>
      </c>
      <c r="C1868" t="s">
        <v>33</v>
      </c>
      <c r="D1868" s="30">
        <v>0</v>
      </c>
      <c r="E1868" s="31">
        <v>0</v>
      </c>
      <c r="F1868" s="31">
        <v>0</v>
      </c>
      <c r="H1868" s="31">
        <v>0</v>
      </c>
      <c r="I1868" s="31">
        <v>0</v>
      </c>
      <c r="K1868" s="31">
        <v>0</v>
      </c>
      <c r="L1868" s="31">
        <v>0</v>
      </c>
      <c r="N1868" s="31">
        <v>0</v>
      </c>
      <c r="O1868" s="31">
        <v>0</v>
      </c>
      <c r="Q1868" s="31">
        <v>0</v>
      </c>
      <c r="R1868" s="31">
        <v>0</v>
      </c>
      <c r="T1868" s="30">
        <v>0</v>
      </c>
      <c r="U1868" s="31">
        <v>0</v>
      </c>
      <c r="V1868" s="32">
        <v>0</v>
      </c>
    </row>
    <row r="1869" spans="1:22" x14ac:dyDescent="0.2">
      <c r="A1869" s="28"/>
      <c r="B1869" t="s">
        <v>34</v>
      </c>
      <c r="C1869" t="s">
        <v>33</v>
      </c>
      <c r="D1869" s="30">
        <v>0</v>
      </c>
      <c r="E1869" s="41">
        <v>0</v>
      </c>
      <c r="F1869" s="41">
        <v>0</v>
      </c>
      <c r="H1869" s="41">
        <v>0</v>
      </c>
      <c r="I1869" s="41">
        <v>0</v>
      </c>
      <c r="K1869" s="41">
        <v>0</v>
      </c>
      <c r="L1869" s="41">
        <v>0</v>
      </c>
      <c r="N1869" s="41">
        <v>0</v>
      </c>
      <c r="O1869" s="41">
        <v>0</v>
      </c>
      <c r="Q1869" s="41">
        <v>0</v>
      </c>
      <c r="R1869" s="41">
        <v>0</v>
      </c>
      <c r="T1869" s="30">
        <v>0</v>
      </c>
      <c r="U1869" s="41">
        <v>0</v>
      </c>
      <c r="V1869" s="42">
        <v>0</v>
      </c>
    </row>
    <row r="1870" spans="1:22" x14ac:dyDescent="0.2">
      <c r="A1870" s="28"/>
      <c r="B1870" t="s">
        <v>35</v>
      </c>
      <c r="C1870" t="s">
        <v>36</v>
      </c>
      <c r="D1870" s="30">
        <v>0</v>
      </c>
      <c r="E1870" s="41">
        <v>0</v>
      </c>
      <c r="F1870" s="41">
        <v>0</v>
      </c>
      <c r="H1870" s="41">
        <v>0</v>
      </c>
      <c r="I1870" s="41">
        <v>0</v>
      </c>
      <c r="K1870" s="41">
        <v>0</v>
      </c>
      <c r="L1870" s="41">
        <v>0</v>
      </c>
      <c r="N1870" s="41">
        <v>0</v>
      </c>
      <c r="O1870" s="41">
        <v>0</v>
      </c>
      <c r="Q1870" s="41">
        <v>0</v>
      </c>
      <c r="R1870" s="41">
        <v>0</v>
      </c>
      <c r="T1870" s="30">
        <v>0</v>
      </c>
      <c r="U1870" s="41">
        <v>0</v>
      </c>
      <c r="V1870" s="42">
        <v>0</v>
      </c>
    </row>
    <row r="1871" spans="1:22" x14ac:dyDescent="0.2">
      <c r="A1871" s="28"/>
      <c r="B1871" t="s">
        <v>37</v>
      </c>
      <c r="C1871" t="s">
        <v>36</v>
      </c>
      <c r="D1871" s="30">
        <v>0</v>
      </c>
      <c r="E1871" s="41">
        <v>0</v>
      </c>
      <c r="F1871" s="41">
        <v>0</v>
      </c>
      <c r="H1871" s="41">
        <v>0</v>
      </c>
      <c r="I1871" s="41">
        <v>0</v>
      </c>
      <c r="K1871" s="41">
        <v>0</v>
      </c>
      <c r="L1871" s="41">
        <v>0</v>
      </c>
      <c r="N1871" s="41">
        <v>0</v>
      </c>
      <c r="O1871" s="41">
        <v>0</v>
      </c>
      <c r="Q1871" s="41">
        <v>0</v>
      </c>
      <c r="R1871" s="41">
        <v>0</v>
      </c>
      <c r="T1871" s="30">
        <v>0</v>
      </c>
      <c r="U1871" s="41">
        <v>0</v>
      </c>
      <c r="V1871" s="42">
        <v>0</v>
      </c>
    </row>
    <row r="1872" spans="1:22" x14ac:dyDescent="0.2">
      <c r="A1872" s="28"/>
      <c r="B1872" t="s">
        <v>38</v>
      </c>
      <c r="C1872" t="s">
        <v>36</v>
      </c>
      <c r="D1872" s="30">
        <v>0</v>
      </c>
      <c r="E1872" s="41">
        <v>0</v>
      </c>
      <c r="F1872" s="41">
        <v>0</v>
      </c>
      <c r="H1872" s="41">
        <v>0</v>
      </c>
      <c r="I1872" s="41">
        <v>0</v>
      </c>
      <c r="K1872" s="41">
        <v>0</v>
      </c>
      <c r="L1872" s="41">
        <v>0</v>
      </c>
      <c r="N1872" s="41">
        <v>0</v>
      </c>
      <c r="O1872" s="41">
        <v>0</v>
      </c>
      <c r="Q1872" s="41">
        <v>0</v>
      </c>
      <c r="R1872" s="41">
        <v>0</v>
      </c>
      <c r="T1872" s="30">
        <v>0</v>
      </c>
      <c r="U1872" s="41">
        <v>0</v>
      </c>
      <c r="V1872" s="42">
        <v>0</v>
      </c>
    </row>
    <row r="1873" spans="1:22" x14ac:dyDescent="0.2">
      <c r="A1873" s="28"/>
      <c r="B1873" t="s">
        <v>39</v>
      </c>
      <c r="C1873" t="s">
        <v>36</v>
      </c>
      <c r="D1873" s="30">
        <v>0</v>
      </c>
      <c r="E1873" s="41">
        <v>0</v>
      </c>
      <c r="F1873" s="41">
        <v>0</v>
      </c>
      <c r="H1873" s="41">
        <v>0</v>
      </c>
      <c r="I1873" s="41">
        <v>0</v>
      </c>
      <c r="K1873" s="41">
        <v>0</v>
      </c>
      <c r="L1873" s="41">
        <v>0</v>
      </c>
      <c r="N1873" s="41">
        <v>0</v>
      </c>
      <c r="O1873" s="41">
        <v>0</v>
      </c>
      <c r="Q1873" s="41">
        <v>0</v>
      </c>
      <c r="R1873" s="41">
        <v>0</v>
      </c>
      <c r="T1873" s="30">
        <v>0</v>
      </c>
      <c r="U1873" s="41">
        <v>0</v>
      </c>
      <c r="V1873" s="42">
        <v>0</v>
      </c>
    </row>
    <row r="1874" spans="1:22" x14ac:dyDescent="0.2">
      <c r="A1874" s="33" t="s">
        <v>40</v>
      </c>
      <c r="B1874" s="34"/>
      <c r="C1874" s="34"/>
      <c r="D1874" s="34"/>
      <c r="E1874" s="34"/>
      <c r="F1874" s="35">
        <v>0</v>
      </c>
      <c r="H1874" s="34"/>
      <c r="I1874" s="34"/>
      <c r="K1874" s="34"/>
      <c r="L1874" s="34"/>
      <c r="N1874" s="34"/>
      <c r="O1874" s="34"/>
      <c r="Q1874" s="34"/>
      <c r="R1874" s="34"/>
      <c r="T1874" s="34"/>
      <c r="U1874" s="34"/>
      <c r="V1874" s="36">
        <v>0</v>
      </c>
    </row>
    <row r="1875" spans="1:22" x14ac:dyDescent="0.2">
      <c r="A1875" s="28"/>
      <c r="V1875" s="29"/>
    </row>
    <row r="1876" spans="1:22" x14ac:dyDescent="0.2">
      <c r="A1876" s="28" t="s">
        <v>41</v>
      </c>
      <c r="V1876" s="29"/>
    </row>
    <row r="1877" spans="1:22" x14ac:dyDescent="0.2">
      <c r="A1877" s="28"/>
      <c r="B1877" t="s">
        <v>42</v>
      </c>
      <c r="C1877" t="s">
        <v>33</v>
      </c>
      <c r="D1877" s="30">
        <v>0</v>
      </c>
      <c r="E1877" s="31">
        <v>0</v>
      </c>
      <c r="F1877" s="31">
        <v>0</v>
      </c>
      <c r="H1877" s="31">
        <v>0</v>
      </c>
      <c r="I1877" s="31">
        <v>0</v>
      </c>
      <c r="K1877" s="31">
        <v>0</v>
      </c>
      <c r="L1877" s="31">
        <v>0</v>
      </c>
      <c r="N1877" s="31">
        <v>0</v>
      </c>
      <c r="O1877" s="31">
        <v>0</v>
      </c>
      <c r="Q1877" s="31">
        <v>0</v>
      </c>
      <c r="R1877" s="31">
        <v>0</v>
      </c>
      <c r="T1877" s="30">
        <v>0</v>
      </c>
      <c r="U1877" s="31">
        <v>0</v>
      </c>
      <c r="V1877" s="32">
        <v>0</v>
      </c>
    </row>
    <row r="1878" spans="1:22" x14ac:dyDescent="0.2">
      <c r="A1878" s="28"/>
      <c r="B1878" t="s">
        <v>43</v>
      </c>
      <c r="C1878" t="s">
        <v>33</v>
      </c>
      <c r="D1878" s="30">
        <v>0</v>
      </c>
      <c r="E1878" s="41">
        <v>0</v>
      </c>
      <c r="F1878" s="41">
        <v>0</v>
      </c>
      <c r="H1878" s="41">
        <v>0</v>
      </c>
      <c r="I1878" s="41">
        <v>0</v>
      </c>
      <c r="K1878" s="41">
        <v>0</v>
      </c>
      <c r="L1878" s="41">
        <v>0</v>
      </c>
      <c r="N1878" s="41">
        <v>0</v>
      </c>
      <c r="O1878" s="41">
        <v>0</v>
      </c>
      <c r="Q1878" s="41">
        <v>0</v>
      </c>
      <c r="R1878" s="41">
        <v>0</v>
      </c>
      <c r="T1878" s="30">
        <v>0</v>
      </c>
      <c r="U1878" s="41">
        <v>0</v>
      </c>
      <c r="V1878" s="42">
        <v>0</v>
      </c>
    </row>
    <row r="1879" spans="1:22" x14ac:dyDescent="0.2">
      <c r="A1879" s="28"/>
      <c r="B1879" t="s">
        <v>44</v>
      </c>
      <c r="C1879" t="s">
        <v>36</v>
      </c>
      <c r="D1879" s="30">
        <v>0</v>
      </c>
      <c r="E1879" s="41">
        <v>0</v>
      </c>
      <c r="F1879" s="41">
        <v>0</v>
      </c>
      <c r="H1879" s="41">
        <v>0</v>
      </c>
      <c r="I1879" s="41">
        <v>0</v>
      </c>
      <c r="K1879" s="41">
        <v>0</v>
      </c>
      <c r="L1879" s="41">
        <v>0</v>
      </c>
      <c r="N1879" s="41">
        <v>0</v>
      </c>
      <c r="O1879" s="41">
        <v>0</v>
      </c>
      <c r="Q1879" s="41">
        <v>0</v>
      </c>
      <c r="R1879" s="41">
        <v>0</v>
      </c>
      <c r="T1879" s="30">
        <v>0</v>
      </c>
      <c r="U1879" s="41">
        <v>0</v>
      </c>
      <c r="V1879" s="42">
        <v>0</v>
      </c>
    </row>
    <row r="1880" spans="1:22" x14ac:dyDescent="0.2">
      <c r="A1880" s="28"/>
      <c r="B1880" t="s">
        <v>45</v>
      </c>
      <c r="C1880" t="s">
        <v>33</v>
      </c>
      <c r="D1880" s="30">
        <v>0</v>
      </c>
      <c r="E1880" s="41">
        <v>0</v>
      </c>
      <c r="F1880" s="41">
        <v>0</v>
      </c>
      <c r="H1880" s="41">
        <v>0</v>
      </c>
      <c r="I1880" s="41">
        <v>0</v>
      </c>
      <c r="K1880" s="41">
        <v>0</v>
      </c>
      <c r="L1880" s="41">
        <v>0</v>
      </c>
      <c r="N1880" s="41">
        <v>0</v>
      </c>
      <c r="O1880" s="41">
        <v>0</v>
      </c>
      <c r="Q1880" s="41">
        <v>0</v>
      </c>
      <c r="R1880" s="41">
        <v>0</v>
      </c>
      <c r="T1880" s="30">
        <v>0</v>
      </c>
      <c r="U1880" s="41">
        <v>0</v>
      </c>
      <c r="V1880" s="42">
        <v>0</v>
      </c>
    </row>
    <row r="1881" spans="1:22" x14ac:dyDescent="0.2">
      <c r="A1881" s="28"/>
      <c r="B1881" t="s">
        <v>46</v>
      </c>
      <c r="C1881" t="s">
        <v>33</v>
      </c>
      <c r="D1881" s="30">
        <v>75.949367088607588</v>
      </c>
      <c r="E1881" s="41">
        <v>80.580000000000013</v>
      </c>
      <c r="F1881" s="41">
        <v>0.51</v>
      </c>
      <c r="H1881" s="41">
        <v>0</v>
      </c>
      <c r="I1881" s="41">
        <v>0</v>
      </c>
      <c r="K1881" s="41">
        <v>0</v>
      </c>
      <c r="L1881" s="41">
        <v>0</v>
      </c>
      <c r="N1881" s="41">
        <v>-0.51</v>
      </c>
      <c r="O1881" s="41">
        <v>0</v>
      </c>
      <c r="Q1881" s="41">
        <v>0</v>
      </c>
      <c r="R1881" s="41">
        <v>0</v>
      </c>
      <c r="T1881" s="30">
        <v>0</v>
      </c>
      <c r="U1881" s="41">
        <v>0</v>
      </c>
      <c r="V1881" s="42">
        <v>0</v>
      </c>
    </row>
    <row r="1882" spans="1:22" x14ac:dyDescent="0.2">
      <c r="A1882" s="28"/>
      <c r="B1882" t="s">
        <v>47</v>
      </c>
      <c r="C1882" t="s">
        <v>36</v>
      </c>
      <c r="D1882" s="30">
        <v>0</v>
      </c>
      <c r="E1882" s="41">
        <v>0</v>
      </c>
      <c r="F1882" s="41">
        <v>0</v>
      </c>
      <c r="H1882" s="41">
        <v>0</v>
      </c>
      <c r="I1882" s="41">
        <v>0</v>
      </c>
      <c r="K1882" s="41">
        <v>0</v>
      </c>
      <c r="L1882" s="41">
        <v>0</v>
      </c>
      <c r="N1882" s="41">
        <v>0</v>
      </c>
      <c r="O1882" s="41">
        <v>0</v>
      </c>
      <c r="Q1882" s="41">
        <v>0</v>
      </c>
      <c r="R1882" s="41">
        <v>0</v>
      </c>
      <c r="T1882" s="30">
        <v>0</v>
      </c>
      <c r="U1882" s="41">
        <v>0</v>
      </c>
      <c r="V1882" s="42">
        <v>0</v>
      </c>
    </row>
    <row r="1883" spans="1:22" x14ac:dyDescent="0.2">
      <c r="A1883" s="28"/>
      <c r="B1883" t="s">
        <v>48</v>
      </c>
      <c r="C1883" t="s">
        <v>33</v>
      </c>
      <c r="D1883" s="30">
        <v>75.949367088607588</v>
      </c>
      <c r="E1883" s="41">
        <v>96.380000000000038</v>
      </c>
      <c r="F1883" s="41">
        <v>0.6100000000000001</v>
      </c>
      <c r="H1883" s="41">
        <v>0</v>
      </c>
      <c r="I1883" s="41">
        <v>0</v>
      </c>
      <c r="K1883" s="41">
        <v>0</v>
      </c>
      <c r="L1883" s="41">
        <v>0</v>
      </c>
      <c r="N1883" s="41">
        <v>-0.6100000000000001</v>
      </c>
      <c r="O1883" s="41">
        <v>0</v>
      </c>
      <c r="Q1883" s="41">
        <v>0</v>
      </c>
      <c r="R1883" s="41">
        <v>0</v>
      </c>
      <c r="T1883" s="30">
        <v>0</v>
      </c>
      <c r="U1883" s="41">
        <v>0</v>
      </c>
      <c r="V1883" s="42">
        <v>0</v>
      </c>
    </row>
    <row r="1884" spans="1:22" x14ac:dyDescent="0.2">
      <c r="A1884" s="28"/>
      <c r="B1884" t="s">
        <v>49</v>
      </c>
      <c r="C1884" t="s">
        <v>50</v>
      </c>
      <c r="D1884" s="30">
        <v>0</v>
      </c>
      <c r="E1884" s="41">
        <v>0</v>
      </c>
      <c r="F1884" s="41">
        <v>0</v>
      </c>
      <c r="H1884" s="41">
        <v>0</v>
      </c>
      <c r="I1884" s="41">
        <v>0</v>
      </c>
      <c r="K1884" s="41">
        <v>0</v>
      </c>
      <c r="L1884" s="41">
        <v>0</v>
      </c>
      <c r="N1884" s="41">
        <v>0</v>
      </c>
      <c r="O1884" s="41">
        <v>0</v>
      </c>
      <c r="Q1884" s="41">
        <v>0</v>
      </c>
      <c r="R1884" s="41">
        <v>0</v>
      </c>
      <c r="T1884" s="30">
        <v>0</v>
      </c>
      <c r="U1884" s="41">
        <v>0</v>
      </c>
      <c r="V1884" s="42">
        <v>0</v>
      </c>
    </row>
    <row r="1885" spans="1:22" x14ac:dyDescent="0.2">
      <c r="A1885" s="28"/>
      <c r="B1885" t="s">
        <v>51</v>
      </c>
      <c r="C1885" t="s">
        <v>36</v>
      </c>
      <c r="D1885" s="30">
        <v>0</v>
      </c>
      <c r="E1885" s="41">
        <v>0</v>
      </c>
      <c r="F1885" s="41">
        <v>0</v>
      </c>
      <c r="H1885" s="41">
        <v>0</v>
      </c>
      <c r="I1885" s="41">
        <v>0</v>
      </c>
      <c r="K1885" s="41">
        <v>0</v>
      </c>
      <c r="L1885" s="41">
        <v>0</v>
      </c>
      <c r="N1885" s="41">
        <v>0</v>
      </c>
      <c r="O1885" s="41">
        <v>0</v>
      </c>
      <c r="Q1885" s="41">
        <v>0</v>
      </c>
      <c r="R1885" s="41">
        <v>0</v>
      </c>
      <c r="T1885" s="30">
        <v>0</v>
      </c>
      <c r="U1885" s="41">
        <v>0</v>
      </c>
      <c r="V1885" s="42">
        <v>0</v>
      </c>
    </row>
    <row r="1886" spans="1:22" x14ac:dyDescent="0.2">
      <c r="A1886" s="28"/>
      <c r="B1886" t="s">
        <v>52</v>
      </c>
      <c r="C1886" t="s">
        <v>33</v>
      </c>
      <c r="D1886" s="30">
        <v>1822.7848101265824</v>
      </c>
      <c r="E1886" s="41">
        <v>77.025000000000006</v>
      </c>
      <c r="F1886" s="41">
        <v>11.700000000000001</v>
      </c>
      <c r="H1886" s="41">
        <v>0</v>
      </c>
      <c r="I1886" s="41">
        <v>0</v>
      </c>
      <c r="K1886" s="41">
        <v>0</v>
      </c>
      <c r="L1886" s="41">
        <v>0</v>
      </c>
      <c r="N1886" s="41">
        <v>-11.700000000000001</v>
      </c>
      <c r="O1886" s="41">
        <v>0</v>
      </c>
      <c r="Q1886" s="41">
        <v>0</v>
      </c>
      <c r="R1886" s="41">
        <v>0</v>
      </c>
      <c r="T1886" s="30">
        <v>0</v>
      </c>
      <c r="U1886" s="41">
        <v>0</v>
      </c>
      <c r="V1886" s="42">
        <v>0</v>
      </c>
    </row>
    <row r="1887" spans="1:22" x14ac:dyDescent="0.2">
      <c r="A1887" s="28"/>
      <c r="B1887" t="s">
        <v>53</v>
      </c>
      <c r="C1887" t="s">
        <v>36</v>
      </c>
      <c r="D1887" s="30">
        <v>0</v>
      </c>
      <c r="E1887" s="41">
        <v>0</v>
      </c>
      <c r="F1887" s="41">
        <v>0</v>
      </c>
      <c r="H1887" s="41">
        <v>0</v>
      </c>
      <c r="I1887" s="41">
        <v>0</v>
      </c>
      <c r="K1887" s="41">
        <v>0</v>
      </c>
      <c r="L1887" s="41">
        <v>0</v>
      </c>
      <c r="N1887" s="41">
        <v>0</v>
      </c>
      <c r="O1887" s="41">
        <v>0</v>
      </c>
      <c r="Q1887" s="41">
        <v>0</v>
      </c>
      <c r="R1887" s="41">
        <v>0</v>
      </c>
      <c r="T1887" s="30">
        <v>0</v>
      </c>
      <c r="U1887" s="41">
        <v>0</v>
      </c>
      <c r="V1887" s="42">
        <v>0</v>
      </c>
    </row>
    <row r="1888" spans="1:22" x14ac:dyDescent="0.2">
      <c r="A1888" s="28"/>
      <c r="B1888" t="s">
        <v>54</v>
      </c>
      <c r="C1888" t="s">
        <v>33</v>
      </c>
      <c r="D1888" s="30">
        <v>0</v>
      </c>
      <c r="E1888" s="41">
        <v>0</v>
      </c>
      <c r="F1888" s="41">
        <v>0</v>
      </c>
      <c r="H1888" s="41">
        <v>0</v>
      </c>
      <c r="I1888" s="41">
        <v>0</v>
      </c>
      <c r="K1888" s="41">
        <v>0</v>
      </c>
      <c r="L1888" s="41">
        <v>0</v>
      </c>
      <c r="N1888" s="41">
        <v>0</v>
      </c>
      <c r="O1888" s="41">
        <v>0</v>
      </c>
      <c r="Q1888" s="41">
        <v>0</v>
      </c>
      <c r="R1888" s="41">
        <v>0</v>
      </c>
      <c r="T1888" s="30">
        <v>0</v>
      </c>
      <c r="U1888" s="41">
        <v>0</v>
      </c>
      <c r="V1888" s="42">
        <v>0</v>
      </c>
    </row>
    <row r="1889" spans="1:22" x14ac:dyDescent="0.2">
      <c r="A1889" s="28"/>
      <c r="B1889" t="s">
        <v>55</v>
      </c>
      <c r="C1889" t="s">
        <v>33</v>
      </c>
      <c r="D1889" s="30">
        <v>0</v>
      </c>
      <c r="E1889" s="41">
        <v>0</v>
      </c>
      <c r="F1889" s="41">
        <v>0</v>
      </c>
      <c r="H1889" s="41">
        <v>0</v>
      </c>
      <c r="I1889" s="41">
        <v>0</v>
      </c>
      <c r="K1889" s="41">
        <v>0</v>
      </c>
      <c r="L1889" s="41">
        <v>0</v>
      </c>
      <c r="N1889" s="41">
        <v>0</v>
      </c>
      <c r="O1889" s="41">
        <v>0</v>
      </c>
      <c r="Q1889" s="41">
        <v>0</v>
      </c>
      <c r="R1889" s="41">
        <v>0</v>
      </c>
      <c r="T1889" s="30">
        <v>0</v>
      </c>
      <c r="U1889" s="41">
        <v>0</v>
      </c>
      <c r="V1889" s="42">
        <v>0</v>
      </c>
    </row>
    <row r="1890" spans="1:22" x14ac:dyDescent="0.2">
      <c r="A1890" s="28"/>
      <c r="B1890" t="s">
        <v>56</v>
      </c>
      <c r="C1890" t="s">
        <v>36</v>
      </c>
      <c r="D1890" s="30">
        <v>531.64556962025313</v>
      </c>
      <c r="E1890" s="41">
        <v>15.122857142857143</v>
      </c>
      <c r="F1890" s="41">
        <v>0.67</v>
      </c>
      <c r="H1890" s="41">
        <v>0</v>
      </c>
      <c r="I1890" s="41">
        <v>0</v>
      </c>
      <c r="K1890" s="41">
        <v>0</v>
      </c>
      <c r="L1890" s="41">
        <v>0</v>
      </c>
      <c r="N1890" s="41">
        <v>-0.67</v>
      </c>
      <c r="O1890" s="41">
        <v>0</v>
      </c>
      <c r="Q1890" s="41">
        <v>0</v>
      </c>
      <c r="R1890" s="41">
        <v>0</v>
      </c>
      <c r="T1890" s="30">
        <v>0</v>
      </c>
      <c r="U1890" s="41">
        <v>0</v>
      </c>
      <c r="V1890" s="42">
        <v>0</v>
      </c>
    </row>
    <row r="1891" spans="1:22" x14ac:dyDescent="0.2">
      <c r="A1891" s="28"/>
      <c r="B1891" t="s">
        <v>57</v>
      </c>
      <c r="C1891" t="s">
        <v>36</v>
      </c>
      <c r="D1891" s="30">
        <v>75.949367088607588</v>
      </c>
      <c r="E1891" s="41">
        <v>4.7400000000000011</v>
      </c>
      <c r="F1891" s="41">
        <v>3.0000000000000002E-2</v>
      </c>
      <c r="H1891" s="41">
        <v>0</v>
      </c>
      <c r="I1891" s="41">
        <v>0</v>
      </c>
      <c r="K1891" s="41">
        <v>0</v>
      </c>
      <c r="L1891" s="41">
        <v>0</v>
      </c>
      <c r="N1891" s="41">
        <v>-3.0000000000000002E-2</v>
      </c>
      <c r="O1891" s="41">
        <v>0</v>
      </c>
      <c r="Q1891" s="41">
        <v>0</v>
      </c>
      <c r="R1891" s="41">
        <v>0</v>
      </c>
      <c r="T1891" s="30">
        <v>0</v>
      </c>
      <c r="U1891" s="41">
        <v>0</v>
      </c>
      <c r="V1891" s="42">
        <v>0</v>
      </c>
    </row>
    <row r="1892" spans="1:22" x14ac:dyDescent="0.2">
      <c r="A1892" s="28"/>
      <c r="B1892" t="s">
        <v>58</v>
      </c>
      <c r="C1892" t="s">
        <v>36</v>
      </c>
      <c r="D1892" s="30">
        <v>0</v>
      </c>
      <c r="E1892" s="41">
        <v>0</v>
      </c>
      <c r="F1892" s="41">
        <v>0</v>
      </c>
      <c r="H1892" s="41">
        <v>0</v>
      </c>
      <c r="I1892" s="41">
        <v>0</v>
      </c>
      <c r="K1892" s="41">
        <v>0</v>
      </c>
      <c r="L1892" s="41">
        <v>0</v>
      </c>
      <c r="N1892" s="41">
        <v>0</v>
      </c>
      <c r="O1892" s="41">
        <v>0</v>
      </c>
      <c r="Q1892" s="41">
        <v>0</v>
      </c>
      <c r="R1892" s="41">
        <v>0</v>
      </c>
      <c r="T1892" s="30">
        <v>0</v>
      </c>
      <c r="U1892" s="41">
        <v>0</v>
      </c>
      <c r="V1892" s="42">
        <v>0</v>
      </c>
    </row>
    <row r="1893" spans="1:22" x14ac:dyDescent="0.2">
      <c r="A1893" s="28"/>
      <c r="B1893" t="s">
        <v>59</v>
      </c>
      <c r="C1893" t="s">
        <v>36</v>
      </c>
      <c r="D1893" s="30">
        <v>75.949367088607588</v>
      </c>
      <c r="E1893" s="41">
        <v>181.70000000000005</v>
      </c>
      <c r="F1893" s="41">
        <v>1.1500000000000001</v>
      </c>
      <c r="H1893" s="41">
        <v>0</v>
      </c>
      <c r="I1893" s="41">
        <v>0</v>
      </c>
      <c r="K1893" s="41">
        <v>0</v>
      </c>
      <c r="L1893" s="41">
        <v>0</v>
      </c>
      <c r="N1893" s="41">
        <v>-1.1500000000000001</v>
      </c>
      <c r="O1893" s="41">
        <v>0</v>
      </c>
      <c r="Q1893" s="41">
        <v>0</v>
      </c>
      <c r="R1893" s="41">
        <v>0</v>
      </c>
      <c r="T1893" s="30">
        <v>0</v>
      </c>
      <c r="U1893" s="41">
        <v>0</v>
      </c>
      <c r="V1893" s="42">
        <v>0</v>
      </c>
    </row>
    <row r="1894" spans="1:22" x14ac:dyDescent="0.2">
      <c r="A1894" s="33" t="s">
        <v>60</v>
      </c>
      <c r="B1894" s="34"/>
      <c r="C1894" s="34"/>
      <c r="D1894" s="34"/>
      <c r="E1894" s="34"/>
      <c r="F1894" s="35">
        <v>14.67</v>
      </c>
      <c r="H1894" s="34"/>
      <c r="I1894" s="34"/>
      <c r="K1894" s="34"/>
      <c r="L1894" s="34"/>
      <c r="N1894" s="34"/>
      <c r="O1894" s="34"/>
      <c r="Q1894" s="34"/>
      <c r="R1894" s="34"/>
      <c r="T1894" s="34"/>
      <c r="U1894" s="34"/>
      <c r="V1894" s="36">
        <v>0</v>
      </c>
    </row>
    <row r="1895" spans="1:22" x14ac:dyDescent="0.2">
      <c r="A1895" s="28"/>
      <c r="V1895" s="29"/>
    </row>
    <row r="1896" spans="1:22" x14ac:dyDescent="0.2">
      <c r="A1896" s="28" t="s">
        <v>61</v>
      </c>
      <c r="V1896" s="29"/>
    </row>
    <row r="1897" spans="1:22" x14ac:dyDescent="0.2">
      <c r="A1897" s="28"/>
      <c r="B1897" t="s">
        <v>61</v>
      </c>
      <c r="C1897" t="s">
        <v>62</v>
      </c>
      <c r="D1897" s="30">
        <v>1367.0886075949368</v>
      </c>
      <c r="E1897" s="31">
        <v>24.138888888888889</v>
      </c>
      <c r="F1897" s="31">
        <v>2.75</v>
      </c>
      <c r="H1897" s="31">
        <v>0</v>
      </c>
      <c r="I1897" s="31">
        <v>0</v>
      </c>
      <c r="K1897" s="31">
        <v>0</v>
      </c>
      <c r="L1897" s="31">
        <v>0</v>
      </c>
      <c r="N1897" s="31">
        <v>-2.75</v>
      </c>
      <c r="O1897" s="31">
        <v>0</v>
      </c>
      <c r="Q1897" s="31">
        <v>0</v>
      </c>
      <c r="R1897" s="31">
        <v>0</v>
      </c>
      <c r="T1897" s="30">
        <v>0</v>
      </c>
      <c r="U1897" s="31">
        <v>0</v>
      </c>
      <c r="V1897" s="32">
        <v>0</v>
      </c>
    </row>
    <row r="1898" spans="1:22" x14ac:dyDescent="0.2">
      <c r="A1898" s="33" t="s">
        <v>63</v>
      </c>
      <c r="B1898" s="34"/>
      <c r="C1898" s="34"/>
      <c r="D1898" s="34"/>
      <c r="E1898" s="34"/>
      <c r="F1898" s="35">
        <v>2.75</v>
      </c>
      <c r="H1898" s="34"/>
      <c r="I1898" s="34"/>
      <c r="K1898" s="34"/>
      <c r="L1898" s="34"/>
      <c r="N1898" s="34"/>
      <c r="O1898" s="34"/>
      <c r="Q1898" s="34"/>
      <c r="R1898" s="34"/>
      <c r="T1898" s="34"/>
      <c r="U1898" s="34"/>
      <c r="V1898" s="36">
        <v>0</v>
      </c>
    </row>
    <row r="1899" spans="1:22" x14ac:dyDescent="0.2">
      <c r="A1899" s="28"/>
      <c r="V1899" s="29"/>
    </row>
    <row r="1900" spans="1:22" x14ac:dyDescent="0.2">
      <c r="A1900" s="28" t="s">
        <v>64</v>
      </c>
      <c r="V1900" s="29"/>
    </row>
    <row r="1901" spans="1:22" x14ac:dyDescent="0.2">
      <c r="A1901" s="28"/>
      <c r="B1901" t="s">
        <v>65</v>
      </c>
      <c r="C1901" t="s">
        <v>33</v>
      </c>
      <c r="D1901" s="30">
        <v>0</v>
      </c>
      <c r="E1901" s="31">
        <v>0</v>
      </c>
      <c r="F1901" s="31">
        <v>0</v>
      </c>
      <c r="H1901" s="31">
        <v>0</v>
      </c>
      <c r="I1901" s="31">
        <v>0</v>
      </c>
      <c r="K1901" s="31">
        <v>0</v>
      </c>
      <c r="L1901" s="31">
        <v>0</v>
      </c>
      <c r="N1901" s="31">
        <v>0</v>
      </c>
      <c r="O1901" s="31">
        <v>0</v>
      </c>
      <c r="Q1901" s="31">
        <v>0</v>
      </c>
      <c r="R1901" s="31">
        <v>0</v>
      </c>
      <c r="T1901" s="30">
        <v>0</v>
      </c>
      <c r="U1901" s="31">
        <v>0</v>
      </c>
      <c r="V1901" s="32">
        <v>0</v>
      </c>
    </row>
    <row r="1902" spans="1:22" x14ac:dyDescent="0.2">
      <c r="A1902" s="28"/>
      <c r="B1902" t="s">
        <v>66</v>
      </c>
      <c r="C1902" t="s">
        <v>33</v>
      </c>
      <c r="D1902" s="30">
        <v>0</v>
      </c>
      <c r="E1902" s="41">
        <v>0</v>
      </c>
      <c r="F1902" s="41">
        <v>0</v>
      </c>
      <c r="H1902" s="41">
        <v>0</v>
      </c>
      <c r="I1902" s="41">
        <v>0</v>
      </c>
      <c r="K1902" s="41">
        <v>0</v>
      </c>
      <c r="L1902" s="41">
        <v>0</v>
      </c>
      <c r="N1902" s="41">
        <v>0</v>
      </c>
      <c r="O1902" s="41">
        <v>0</v>
      </c>
      <c r="Q1902" s="41">
        <v>0</v>
      </c>
      <c r="R1902" s="41">
        <v>0</v>
      </c>
      <c r="T1902" s="30">
        <v>0</v>
      </c>
      <c r="U1902" s="41">
        <v>0</v>
      </c>
      <c r="V1902" s="42">
        <v>0</v>
      </c>
    </row>
    <row r="1903" spans="1:22" x14ac:dyDescent="0.2">
      <c r="A1903" s="28"/>
      <c r="B1903" t="s">
        <v>67</v>
      </c>
      <c r="C1903" t="s">
        <v>29</v>
      </c>
      <c r="D1903" s="30">
        <v>0</v>
      </c>
      <c r="E1903" s="41">
        <v>0</v>
      </c>
      <c r="F1903" s="41">
        <v>0</v>
      </c>
      <c r="H1903" s="41">
        <v>0</v>
      </c>
      <c r="I1903" s="41">
        <v>0</v>
      </c>
      <c r="K1903" s="41">
        <v>0</v>
      </c>
      <c r="L1903" s="41">
        <v>0</v>
      </c>
      <c r="N1903" s="41">
        <v>0</v>
      </c>
      <c r="O1903" s="41">
        <v>0</v>
      </c>
      <c r="Q1903" s="41">
        <v>0</v>
      </c>
      <c r="R1903" s="41">
        <v>0</v>
      </c>
      <c r="T1903" s="30">
        <v>0</v>
      </c>
      <c r="U1903" s="41">
        <v>0</v>
      </c>
      <c r="V1903" s="42">
        <v>0</v>
      </c>
    </row>
    <row r="1904" spans="1:22" x14ac:dyDescent="0.2">
      <c r="A1904" s="28"/>
      <c r="B1904" t="s">
        <v>68</v>
      </c>
      <c r="C1904" t="s">
        <v>33</v>
      </c>
      <c r="D1904" s="30">
        <v>0</v>
      </c>
      <c r="E1904" s="41">
        <v>0</v>
      </c>
      <c r="F1904" s="41">
        <v>0</v>
      </c>
      <c r="H1904" s="41">
        <v>0</v>
      </c>
      <c r="I1904" s="41">
        <v>0</v>
      </c>
      <c r="K1904" s="41">
        <v>0</v>
      </c>
      <c r="L1904" s="41">
        <v>0</v>
      </c>
      <c r="N1904" s="41">
        <v>0</v>
      </c>
      <c r="O1904" s="41">
        <v>0</v>
      </c>
      <c r="Q1904" s="41">
        <v>0</v>
      </c>
      <c r="R1904" s="41">
        <v>0</v>
      </c>
      <c r="T1904" s="30">
        <v>0</v>
      </c>
      <c r="U1904" s="41">
        <v>0</v>
      </c>
      <c r="V1904" s="42">
        <v>0</v>
      </c>
    </row>
    <row r="1905" spans="1:22" x14ac:dyDescent="0.2">
      <c r="A1905" s="28"/>
      <c r="B1905" t="s">
        <v>69</v>
      </c>
      <c r="C1905" t="s">
        <v>33</v>
      </c>
      <c r="D1905" s="30">
        <v>227.84810126582281</v>
      </c>
      <c r="E1905" s="41">
        <v>162.21333333333331</v>
      </c>
      <c r="F1905" s="41">
        <v>3.08</v>
      </c>
      <c r="H1905" s="41">
        <v>0.16999999999999973</v>
      </c>
      <c r="I1905" s="41">
        <v>0</v>
      </c>
      <c r="K1905" s="41">
        <v>-2.9999999999999697E-2</v>
      </c>
      <c r="L1905" s="41">
        <v>0</v>
      </c>
      <c r="N1905" s="41">
        <v>0</v>
      </c>
      <c r="O1905" s="41">
        <v>0</v>
      </c>
      <c r="Q1905" s="41">
        <v>7.0000000000000021E-2</v>
      </c>
      <c r="R1905" s="41">
        <v>0.25999999999999956</v>
      </c>
      <c r="T1905" s="30">
        <v>243.38319907940161</v>
      </c>
      <c r="U1905" s="41">
        <v>175.03262411347518</v>
      </c>
      <c r="V1905" s="42">
        <v>3.55</v>
      </c>
    </row>
    <row r="1906" spans="1:22" x14ac:dyDescent="0.2">
      <c r="A1906" s="33" t="s">
        <v>70</v>
      </c>
      <c r="B1906" s="34"/>
      <c r="C1906" s="34"/>
      <c r="D1906" s="34"/>
      <c r="E1906" s="34"/>
      <c r="F1906" s="35">
        <v>3.08</v>
      </c>
      <c r="H1906" s="34"/>
      <c r="I1906" s="34"/>
      <c r="K1906" s="34"/>
      <c r="L1906" s="34"/>
      <c r="N1906" s="34"/>
      <c r="O1906" s="34"/>
      <c r="Q1906" s="34"/>
      <c r="R1906" s="34"/>
      <c r="T1906" s="34"/>
      <c r="U1906" s="34"/>
      <c r="V1906" s="36">
        <v>3.55</v>
      </c>
    </row>
    <row r="1907" spans="1:22" x14ac:dyDescent="0.2">
      <c r="A1907" s="28"/>
      <c r="V1907" s="29"/>
    </row>
    <row r="1908" spans="1:22" x14ac:dyDescent="0.2">
      <c r="A1908" s="28" t="s">
        <v>71</v>
      </c>
      <c r="V1908" s="29"/>
    </row>
    <row r="1909" spans="1:22" x14ac:dyDescent="0.2">
      <c r="A1909" s="28"/>
      <c r="B1909" t="s">
        <v>72</v>
      </c>
      <c r="C1909" t="s">
        <v>73</v>
      </c>
      <c r="D1909" s="30">
        <v>75.949367088607588</v>
      </c>
      <c r="E1909" s="31">
        <v>383.94000000000005</v>
      </c>
      <c r="F1909" s="31">
        <v>2.4300000000000002</v>
      </c>
      <c r="H1909" s="31">
        <v>0</v>
      </c>
      <c r="I1909" s="31">
        <v>0</v>
      </c>
      <c r="K1909" s="31">
        <v>0</v>
      </c>
      <c r="L1909" s="31">
        <v>0</v>
      </c>
      <c r="N1909" s="31">
        <v>-2.4300000000000002</v>
      </c>
      <c r="O1909" s="31">
        <v>0</v>
      </c>
      <c r="Q1909" s="31">
        <v>0</v>
      </c>
      <c r="R1909" s="31">
        <v>0</v>
      </c>
      <c r="T1909" s="30">
        <v>0</v>
      </c>
      <c r="U1909" s="31">
        <v>0</v>
      </c>
      <c r="V1909" s="32">
        <v>0</v>
      </c>
    </row>
    <row r="1910" spans="1:22" x14ac:dyDescent="0.2">
      <c r="A1910" s="28"/>
      <c r="B1910" t="s">
        <v>74</v>
      </c>
      <c r="C1910" t="s">
        <v>73</v>
      </c>
      <c r="D1910" s="30">
        <v>75.949367088607588</v>
      </c>
      <c r="E1910" s="41">
        <v>426.60000000000008</v>
      </c>
      <c r="F1910" s="41">
        <v>2.7</v>
      </c>
      <c r="H1910" s="41">
        <v>0.14000000000000004</v>
      </c>
      <c r="I1910" s="41">
        <v>0</v>
      </c>
      <c r="K1910" s="41">
        <v>0</v>
      </c>
      <c r="L1910" s="41">
        <v>0</v>
      </c>
      <c r="N1910" s="41">
        <v>-9.9999999999998996E-3</v>
      </c>
      <c r="O1910" s="41">
        <v>0</v>
      </c>
      <c r="Q1910" s="41">
        <v>0</v>
      </c>
      <c r="R1910" s="41">
        <v>0</v>
      </c>
      <c r="T1910" s="30">
        <v>79.606188466947955</v>
      </c>
      <c r="U1910" s="41">
        <v>426.60000000000014</v>
      </c>
      <c r="V1910" s="42">
        <v>2.8300000000000005</v>
      </c>
    </row>
    <row r="1911" spans="1:22" x14ac:dyDescent="0.2">
      <c r="A1911" s="28"/>
      <c r="B1911" t="s">
        <v>75</v>
      </c>
      <c r="C1911" t="s">
        <v>76</v>
      </c>
      <c r="D1911" s="30">
        <v>0</v>
      </c>
      <c r="E1911" s="41">
        <v>0</v>
      </c>
      <c r="F1911" s="41">
        <v>0</v>
      </c>
      <c r="H1911" s="41">
        <v>0</v>
      </c>
      <c r="I1911" s="41">
        <v>0</v>
      </c>
      <c r="K1911" s="41">
        <v>0</v>
      </c>
      <c r="L1911" s="41">
        <v>0</v>
      </c>
      <c r="N1911" s="41">
        <v>0</v>
      </c>
      <c r="O1911" s="41">
        <v>0</v>
      </c>
      <c r="Q1911" s="41">
        <v>0</v>
      </c>
      <c r="R1911" s="41">
        <v>0</v>
      </c>
      <c r="T1911" s="30">
        <v>0</v>
      </c>
      <c r="U1911" s="41">
        <v>0</v>
      </c>
      <c r="V1911" s="42">
        <v>0</v>
      </c>
    </row>
    <row r="1912" spans="1:22" x14ac:dyDescent="0.2">
      <c r="A1912" s="28"/>
      <c r="B1912" t="s">
        <v>77</v>
      </c>
      <c r="C1912" t="s">
        <v>36</v>
      </c>
      <c r="D1912" s="30">
        <v>0</v>
      </c>
      <c r="E1912" s="41">
        <v>0</v>
      </c>
      <c r="F1912" s="41">
        <v>0</v>
      </c>
      <c r="H1912" s="41">
        <v>0</v>
      </c>
      <c r="I1912" s="41">
        <v>0</v>
      </c>
      <c r="K1912" s="41">
        <v>0</v>
      </c>
      <c r="L1912" s="41">
        <v>0</v>
      </c>
      <c r="N1912" s="41">
        <v>0</v>
      </c>
      <c r="O1912" s="41">
        <v>0</v>
      </c>
      <c r="Q1912" s="41">
        <v>0</v>
      </c>
      <c r="R1912" s="41">
        <v>0</v>
      </c>
      <c r="T1912" s="30">
        <v>0</v>
      </c>
      <c r="U1912" s="41">
        <v>0</v>
      </c>
      <c r="V1912" s="42">
        <v>0</v>
      </c>
    </row>
    <row r="1913" spans="1:22" x14ac:dyDescent="0.2">
      <c r="A1913" s="33" t="s">
        <v>78</v>
      </c>
      <c r="B1913" s="34"/>
      <c r="C1913" s="34"/>
      <c r="D1913" s="34"/>
      <c r="E1913" s="34"/>
      <c r="F1913" s="35">
        <v>5.1300000000000008</v>
      </c>
      <c r="H1913" s="34"/>
      <c r="I1913" s="34"/>
      <c r="K1913" s="34"/>
      <c r="L1913" s="34"/>
      <c r="N1913" s="34"/>
      <c r="O1913" s="34"/>
      <c r="Q1913" s="34"/>
      <c r="R1913" s="34"/>
      <c r="T1913" s="34"/>
      <c r="U1913" s="34"/>
      <c r="V1913" s="36">
        <v>2.8300000000000005</v>
      </c>
    </row>
    <row r="1914" spans="1:22" x14ac:dyDescent="0.2">
      <c r="A1914" s="28"/>
      <c r="V1914" s="29"/>
    </row>
    <row r="1915" spans="1:22" x14ac:dyDescent="0.2">
      <c r="A1915" s="28" t="s">
        <v>79</v>
      </c>
      <c r="V1915" s="29"/>
    </row>
    <row r="1916" spans="1:22" x14ac:dyDescent="0.2">
      <c r="A1916" s="28"/>
      <c r="B1916" t="s">
        <v>80</v>
      </c>
      <c r="C1916" t="s">
        <v>29</v>
      </c>
      <c r="D1916" s="30">
        <v>0</v>
      </c>
      <c r="E1916" s="31">
        <v>0</v>
      </c>
      <c r="F1916" s="31">
        <v>0</v>
      </c>
      <c r="H1916" s="31">
        <v>0</v>
      </c>
      <c r="I1916" s="31">
        <v>0</v>
      </c>
      <c r="K1916" s="31">
        <v>0</v>
      </c>
      <c r="L1916" s="31">
        <v>0</v>
      </c>
      <c r="N1916" s="31">
        <v>0</v>
      </c>
      <c r="O1916" s="31">
        <v>0</v>
      </c>
      <c r="Q1916" s="31">
        <v>0</v>
      </c>
      <c r="R1916" s="31">
        <v>0</v>
      </c>
      <c r="T1916" s="30">
        <v>0</v>
      </c>
      <c r="U1916" s="31">
        <v>0</v>
      </c>
      <c r="V1916" s="32">
        <v>0</v>
      </c>
    </row>
    <row r="1917" spans="1:22" x14ac:dyDescent="0.2">
      <c r="A1917" s="28"/>
      <c r="B1917" t="s">
        <v>81</v>
      </c>
      <c r="C1917" t="s">
        <v>36</v>
      </c>
      <c r="D1917" s="30">
        <v>0</v>
      </c>
      <c r="E1917" s="41">
        <v>0</v>
      </c>
      <c r="F1917" s="41">
        <v>0</v>
      </c>
      <c r="H1917" s="41">
        <v>0</v>
      </c>
      <c r="I1917" s="41">
        <v>0</v>
      </c>
      <c r="K1917" s="41">
        <v>0</v>
      </c>
      <c r="L1917" s="41">
        <v>0</v>
      </c>
      <c r="N1917" s="41">
        <v>0</v>
      </c>
      <c r="O1917" s="41">
        <v>0</v>
      </c>
      <c r="Q1917" s="41">
        <v>0</v>
      </c>
      <c r="R1917" s="41">
        <v>0</v>
      </c>
      <c r="T1917" s="30">
        <v>0</v>
      </c>
      <c r="U1917" s="41">
        <v>0</v>
      </c>
      <c r="V1917" s="42">
        <v>0</v>
      </c>
    </row>
    <row r="1918" spans="1:22" x14ac:dyDescent="0.2">
      <c r="A1918" s="28"/>
      <c r="B1918" t="s">
        <v>82</v>
      </c>
      <c r="C1918" t="s">
        <v>36</v>
      </c>
      <c r="D1918" s="30">
        <v>0</v>
      </c>
      <c r="E1918" s="41">
        <v>0</v>
      </c>
      <c r="F1918" s="41">
        <v>0</v>
      </c>
      <c r="H1918" s="41">
        <v>0</v>
      </c>
      <c r="I1918" s="41">
        <v>0</v>
      </c>
      <c r="K1918" s="41">
        <v>0</v>
      </c>
      <c r="L1918" s="41">
        <v>0</v>
      </c>
      <c r="N1918" s="41">
        <v>0</v>
      </c>
      <c r="O1918" s="41">
        <v>0</v>
      </c>
      <c r="Q1918" s="41">
        <v>0</v>
      </c>
      <c r="R1918" s="47">
        <v>0</v>
      </c>
      <c r="T1918" s="30">
        <v>0</v>
      </c>
      <c r="U1918" s="41">
        <v>0</v>
      </c>
      <c r="V1918" s="42">
        <v>0</v>
      </c>
    </row>
    <row r="1919" spans="1:22" x14ac:dyDescent="0.2">
      <c r="A1919" s="33" t="s">
        <v>83</v>
      </c>
      <c r="B1919" s="34"/>
      <c r="C1919" s="34"/>
      <c r="D1919" s="34"/>
      <c r="E1919" s="34"/>
      <c r="F1919" s="35">
        <v>0</v>
      </c>
      <c r="H1919" s="34"/>
      <c r="I1919" s="34"/>
      <c r="K1919" s="34"/>
      <c r="L1919" s="34"/>
      <c r="N1919" s="34"/>
      <c r="O1919" s="34"/>
      <c r="Q1919" s="34"/>
      <c r="T1919" s="34"/>
      <c r="U1919" s="34"/>
      <c r="V1919" s="36">
        <v>0</v>
      </c>
    </row>
    <row r="1920" spans="1:22" x14ac:dyDescent="0.2">
      <c r="A1920" s="28"/>
      <c r="V1920" s="29"/>
    </row>
    <row r="1921" spans="1:22" ht="13.5" thickBot="1" x14ac:dyDescent="0.25">
      <c r="A1921" s="37" t="s">
        <v>84</v>
      </c>
      <c r="B1921" s="38"/>
      <c r="C1921" s="38"/>
      <c r="D1921" s="38"/>
      <c r="E1921" s="38"/>
      <c r="F1921" s="39">
        <v>25.63</v>
      </c>
      <c r="G1921" s="38"/>
      <c r="H1921" s="38"/>
      <c r="I1921" s="38"/>
      <c r="J1921" s="38"/>
      <c r="K1921" s="38"/>
      <c r="L1921" s="38"/>
      <c r="M1921" s="38"/>
      <c r="N1921" s="38"/>
      <c r="O1921" s="38"/>
      <c r="P1921" s="38"/>
      <c r="Q1921" s="38"/>
      <c r="R1921" s="38"/>
      <c r="S1921" s="38"/>
      <c r="T1921" s="38"/>
      <c r="U1921" s="38"/>
      <c r="V1921" s="40">
        <v>6.3800000000000008</v>
      </c>
    </row>
  </sheetData>
  <printOptions horizontalCentered="1"/>
  <pageMargins left="0.25" right="0.25" top="0.6" bottom="0.6" header="0.25" footer="0.25"/>
  <pageSetup scale="57" fitToHeight="0" orientation="landscape" r:id="rId1"/>
  <headerFooter>
    <oddHeader>&amp;R&amp;D</oddHeader>
    <oddFooter>&amp;L&amp;"Arial,Regular"&amp;10&amp;A&amp;C&amp;"Arial,Bold"&amp;10Milliman&amp;R&amp;"Arial,Regular"&amp;10Page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EA1197-E2EC-4F22-A5A8-E4F04DF90C52}">
  <sheetPr>
    <pageSetUpPr fitToPage="1"/>
  </sheetPr>
  <dimension ref="A1:V1921"/>
  <sheetViews>
    <sheetView zoomScale="80" zoomScaleNormal="80" workbookViewId="0"/>
  </sheetViews>
  <sheetFormatPr defaultRowHeight="12.75" x14ac:dyDescent="0.2"/>
  <cols>
    <col min="1" max="1" width="1.7109375" customWidth="1"/>
    <col min="2" max="2" width="40.5703125" customWidth="1"/>
    <col min="3" max="3" width="10.7109375" bestFit="1" customWidth="1"/>
    <col min="4" max="5" width="11.42578125" customWidth="1"/>
    <col min="6" max="6" width="12.140625" bestFit="1" customWidth="1"/>
    <col min="7" max="7" width="1.28515625" customWidth="1"/>
    <col min="8" max="9" width="12.85546875" bestFit="1" customWidth="1"/>
    <col min="10" max="10" width="1.28515625" customWidth="1"/>
    <col min="11" max="12" width="12.85546875" bestFit="1" customWidth="1"/>
    <col min="13" max="13" width="1.28515625" customWidth="1"/>
    <col min="14" max="15" width="12.85546875" bestFit="1" customWidth="1"/>
    <col min="16" max="16" width="1.28515625" customWidth="1"/>
    <col min="17" max="17" width="14" customWidth="1"/>
    <col min="18" max="18" width="12.5703125" customWidth="1"/>
    <col min="19" max="19" width="1.28515625" customWidth="1"/>
    <col min="20" max="20" width="15" bestFit="1" customWidth="1"/>
    <col min="21" max="22" width="12.140625" bestFit="1" customWidth="1"/>
  </cols>
  <sheetData>
    <row r="1" spans="1:22" x14ac:dyDescent="0.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 x14ac:dyDescent="0.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 x14ac:dyDescent="0.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 x14ac:dyDescent="0.2">
      <c r="A4" s="4" t="s">
        <v>2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 x14ac:dyDescent="0.2">
      <c r="A5" s="7" t="s">
        <v>2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 x14ac:dyDescent="0.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 x14ac:dyDescent="0.2">
      <c r="A7" s="13" t="s">
        <v>135</v>
      </c>
      <c r="B7" s="43"/>
      <c r="C7" s="43"/>
      <c r="D7" s="15" t="s">
        <v>16</v>
      </c>
      <c r="E7" s="15"/>
      <c r="F7" s="15"/>
      <c r="G7" s="14"/>
      <c r="H7" s="15" t="s">
        <v>21</v>
      </c>
      <c r="I7" s="15"/>
      <c r="J7" s="14"/>
      <c r="K7" s="15" t="s">
        <v>17</v>
      </c>
      <c r="L7" s="15"/>
      <c r="M7" s="14"/>
      <c r="N7" s="15" t="s">
        <v>18</v>
      </c>
      <c r="O7" s="15"/>
      <c r="P7" s="14"/>
      <c r="Q7" s="16" t="s">
        <v>19</v>
      </c>
      <c r="R7" s="15"/>
      <c r="S7" s="14"/>
      <c r="T7" s="15" t="s">
        <v>3</v>
      </c>
      <c r="U7" s="15"/>
      <c r="V7" s="17"/>
    </row>
    <row r="8" spans="1:22" x14ac:dyDescent="0.2">
      <c r="A8" s="18" t="s">
        <v>25</v>
      </c>
      <c r="B8" s="44"/>
      <c r="C8" s="44"/>
      <c r="D8" s="20" t="s">
        <v>20</v>
      </c>
      <c r="E8" s="20"/>
      <c r="F8" s="20"/>
      <c r="G8" s="19"/>
      <c r="H8" s="20" t="s">
        <v>5</v>
      </c>
      <c r="I8" s="20"/>
      <c r="J8" s="19"/>
      <c r="K8" s="20" t="s">
        <v>5</v>
      </c>
      <c r="L8" s="20"/>
      <c r="M8" s="19"/>
      <c r="N8" s="20" t="s">
        <v>5</v>
      </c>
      <c r="O8" s="20"/>
      <c r="P8" s="19"/>
      <c r="Q8" s="20" t="s">
        <v>5</v>
      </c>
      <c r="R8" s="20"/>
      <c r="S8" s="19"/>
      <c r="T8" s="20" t="s">
        <v>4</v>
      </c>
      <c r="U8" s="20"/>
      <c r="V8" s="21"/>
    </row>
    <row r="9" spans="1:22" x14ac:dyDescent="0.2">
      <c r="A9" s="22"/>
      <c r="B9" s="23"/>
      <c r="C9" s="23"/>
      <c r="D9" s="24"/>
      <c r="E9" s="24"/>
      <c r="F9" s="45"/>
      <c r="G9" s="46"/>
      <c r="H9" s="24"/>
      <c r="I9" s="24"/>
      <c r="J9" s="23"/>
      <c r="K9" s="24"/>
      <c r="L9" s="24"/>
      <c r="M9" s="23"/>
      <c r="N9" s="24"/>
      <c r="O9" s="24"/>
      <c r="P9" s="23"/>
      <c r="Q9" s="24"/>
      <c r="R9" s="24"/>
      <c r="S9" s="23"/>
      <c r="T9" s="24"/>
      <c r="U9" s="24"/>
      <c r="V9" s="25"/>
    </row>
    <row r="10" spans="1:22" x14ac:dyDescent="0.2">
      <c r="A10" s="13" t="s">
        <v>136</v>
      </c>
      <c r="B10" s="14"/>
      <c r="C10" s="14" t="s">
        <v>6</v>
      </c>
      <c r="D10" s="14" t="s">
        <v>6</v>
      </c>
      <c r="E10" s="14" t="s">
        <v>7</v>
      </c>
      <c r="F10" s="14"/>
      <c r="G10" s="14"/>
      <c r="H10" s="14" t="s">
        <v>6</v>
      </c>
      <c r="I10" s="14" t="s">
        <v>8</v>
      </c>
      <c r="J10" s="14"/>
      <c r="K10" s="14" t="s">
        <v>6</v>
      </c>
      <c r="L10" s="14" t="s">
        <v>8</v>
      </c>
      <c r="M10" s="14"/>
      <c r="N10" s="14" t="s">
        <v>6</v>
      </c>
      <c r="O10" s="14" t="s">
        <v>8</v>
      </c>
      <c r="P10" s="14"/>
      <c r="Q10" s="14" t="s">
        <v>6</v>
      </c>
      <c r="R10" s="14" t="s">
        <v>8</v>
      </c>
      <c r="S10" s="14"/>
      <c r="T10" s="14" t="s">
        <v>6</v>
      </c>
      <c r="U10" s="14" t="s">
        <v>7</v>
      </c>
      <c r="V10" s="26"/>
    </row>
    <row r="11" spans="1:22" x14ac:dyDescent="0.2">
      <c r="A11" s="18" t="s">
        <v>9</v>
      </c>
      <c r="B11" s="19"/>
      <c r="C11" s="19" t="s">
        <v>10</v>
      </c>
      <c r="D11" s="19" t="s">
        <v>11</v>
      </c>
      <c r="E11" s="19" t="s">
        <v>12</v>
      </c>
      <c r="F11" s="19" t="s">
        <v>15</v>
      </c>
      <c r="G11" s="19"/>
      <c r="H11" s="19" t="s">
        <v>14</v>
      </c>
      <c r="I11" s="19" t="s">
        <v>14</v>
      </c>
      <c r="J11" s="19"/>
      <c r="K11" s="19" t="s">
        <v>14</v>
      </c>
      <c r="L11" s="19" t="s">
        <v>14</v>
      </c>
      <c r="M11" s="19"/>
      <c r="N11" s="19" t="s">
        <v>14</v>
      </c>
      <c r="O11" s="19" t="s">
        <v>14</v>
      </c>
      <c r="P11" s="19"/>
      <c r="Q11" s="19" t="s">
        <v>14</v>
      </c>
      <c r="R11" s="19" t="s">
        <v>14</v>
      </c>
      <c r="S11" s="19"/>
      <c r="T11" s="19" t="s">
        <v>11</v>
      </c>
      <c r="U11" s="19" t="s">
        <v>12</v>
      </c>
      <c r="V11" s="27" t="s">
        <v>15</v>
      </c>
    </row>
    <row r="12" spans="1:22" x14ac:dyDescent="0.2">
      <c r="A12" s="28"/>
      <c r="V12" s="29"/>
    </row>
    <row r="13" spans="1:22" x14ac:dyDescent="0.2">
      <c r="A13" s="28" t="s">
        <v>27</v>
      </c>
      <c r="V13" s="29"/>
    </row>
    <row r="14" spans="1:22" x14ac:dyDescent="0.2">
      <c r="A14" s="28"/>
      <c r="B14" t="s">
        <v>28</v>
      </c>
      <c r="C14" t="s">
        <v>29</v>
      </c>
      <c r="D14" s="30">
        <v>122346.36871508379</v>
      </c>
      <c r="E14" s="31">
        <v>1863.7185753424658</v>
      </c>
      <c r="F14" s="31">
        <v>19001.599999999999</v>
      </c>
      <c r="H14" s="31">
        <v>-235.28999999999823</v>
      </c>
      <c r="I14" s="31">
        <v>0</v>
      </c>
      <c r="K14" s="31">
        <v>711.05999999999869</v>
      </c>
      <c r="L14" s="31">
        <v>0</v>
      </c>
      <c r="N14" s="31">
        <v>-56.969999999999374</v>
      </c>
      <c r="O14" s="31">
        <v>0</v>
      </c>
      <c r="Q14" s="31">
        <v>0</v>
      </c>
      <c r="R14" s="31">
        <v>0</v>
      </c>
      <c r="T14" s="30">
        <v>125042.91317543857</v>
      </c>
      <c r="U14" s="31">
        <v>1863.7185753424653</v>
      </c>
      <c r="V14" s="32">
        <v>19420.399999999998</v>
      </c>
    </row>
    <row r="15" spans="1:22" x14ac:dyDescent="0.2">
      <c r="A15" s="33" t="s">
        <v>30</v>
      </c>
      <c r="B15" s="34"/>
      <c r="C15" s="34"/>
      <c r="D15" s="34"/>
      <c r="E15" s="34"/>
      <c r="F15" s="35">
        <v>19001.599999999999</v>
      </c>
      <c r="H15" s="34"/>
      <c r="I15" s="34"/>
      <c r="K15" s="34"/>
      <c r="L15" s="34"/>
      <c r="N15" s="34"/>
      <c r="O15" s="34"/>
      <c r="Q15" s="34"/>
      <c r="R15" s="34"/>
      <c r="T15" s="34"/>
      <c r="U15" s="34"/>
      <c r="V15" s="36">
        <v>19420.399999999998</v>
      </c>
    </row>
    <row r="16" spans="1:22" x14ac:dyDescent="0.2">
      <c r="A16" s="28"/>
      <c r="V16" s="29"/>
    </row>
    <row r="17" spans="1:22" x14ac:dyDescent="0.2">
      <c r="A17" s="28" t="s">
        <v>31</v>
      </c>
      <c r="V17" s="29"/>
    </row>
    <row r="18" spans="1:22" x14ac:dyDescent="0.2">
      <c r="A18" s="28"/>
      <c r="B18" t="s">
        <v>32</v>
      </c>
      <c r="C18" t="s">
        <v>33</v>
      </c>
      <c r="D18" s="30">
        <v>335.19553072625695</v>
      </c>
      <c r="E18" s="31">
        <v>499.41000000000008</v>
      </c>
      <c r="F18" s="31">
        <v>13.950000000000001</v>
      </c>
      <c r="H18" s="31">
        <v>-0.37999999999999989</v>
      </c>
      <c r="I18" s="31">
        <v>0</v>
      </c>
      <c r="K18" s="31">
        <v>0.13999999999999971</v>
      </c>
      <c r="L18" s="31">
        <v>0</v>
      </c>
      <c r="N18" s="31">
        <v>-4.0000000000001729E-2</v>
      </c>
      <c r="O18" s="31">
        <v>0</v>
      </c>
      <c r="Q18" s="31">
        <v>0</v>
      </c>
      <c r="R18" s="31">
        <v>0</v>
      </c>
      <c r="T18" s="30">
        <v>328.46759175827469</v>
      </c>
      <c r="U18" s="31">
        <v>499.41000000000008</v>
      </c>
      <c r="V18" s="32">
        <v>13.67</v>
      </c>
    </row>
    <row r="19" spans="1:22" x14ac:dyDescent="0.2">
      <c r="A19" s="28"/>
      <c r="B19" t="s">
        <v>34</v>
      </c>
      <c r="C19" t="s">
        <v>33</v>
      </c>
      <c r="D19" s="30">
        <v>0</v>
      </c>
      <c r="E19" s="41">
        <v>0</v>
      </c>
      <c r="F19" s="41">
        <v>0</v>
      </c>
      <c r="H19" s="41">
        <v>0</v>
      </c>
      <c r="I19" s="41">
        <v>0</v>
      </c>
      <c r="K19" s="41">
        <v>0</v>
      </c>
      <c r="L19" s="41">
        <v>0</v>
      </c>
      <c r="N19" s="41">
        <v>0</v>
      </c>
      <c r="O19" s="41">
        <v>0</v>
      </c>
      <c r="Q19" s="41">
        <v>0</v>
      </c>
      <c r="R19" s="41">
        <v>0</v>
      </c>
      <c r="T19" s="30">
        <v>0</v>
      </c>
      <c r="U19" s="41">
        <v>0</v>
      </c>
      <c r="V19" s="42">
        <v>0</v>
      </c>
    </row>
    <row r="20" spans="1:22" x14ac:dyDescent="0.2">
      <c r="A20" s="28"/>
      <c r="B20" t="s">
        <v>35</v>
      </c>
      <c r="C20" t="s">
        <v>36</v>
      </c>
      <c r="D20" s="30">
        <v>469.27374301675979</v>
      </c>
      <c r="E20" s="41">
        <v>29.407142857142855</v>
      </c>
      <c r="F20" s="41">
        <v>1.1499999999999999</v>
      </c>
      <c r="H20" s="41">
        <v>-2.9999999999999867E-2</v>
      </c>
      <c r="I20" s="41">
        <v>0</v>
      </c>
      <c r="K20" s="41">
        <v>9.9999999999999551E-3</v>
      </c>
      <c r="L20" s="41">
        <v>0</v>
      </c>
      <c r="N20" s="41">
        <v>0</v>
      </c>
      <c r="O20" s="41">
        <v>0</v>
      </c>
      <c r="Q20" s="41">
        <v>0</v>
      </c>
      <c r="R20" s="41">
        <v>0</v>
      </c>
      <c r="T20" s="30">
        <v>461.11246052951185</v>
      </c>
      <c r="U20" s="41">
        <v>29.407142857142855</v>
      </c>
      <c r="V20" s="42">
        <v>1.1300000000000001</v>
      </c>
    </row>
    <row r="21" spans="1:22" x14ac:dyDescent="0.2">
      <c r="A21" s="28"/>
      <c r="B21" t="s">
        <v>37</v>
      </c>
      <c r="C21" t="s">
        <v>36</v>
      </c>
      <c r="D21" s="30">
        <v>603.35195530726264</v>
      </c>
      <c r="E21" s="41">
        <v>9.5466666666666651</v>
      </c>
      <c r="F21" s="41">
        <v>0.48</v>
      </c>
      <c r="H21" s="41">
        <v>-1.0000000000000035E-2</v>
      </c>
      <c r="I21" s="41">
        <v>0</v>
      </c>
      <c r="K21" s="41">
        <v>0</v>
      </c>
      <c r="L21" s="41">
        <v>0</v>
      </c>
      <c r="N21" s="41">
        <v>0</v>
      </c>
      <c r="O21" s="41">
        <v>0</v>
      </c>
      <c r="Q21" s="41">
        <v>0</v>
      </c>
      <c r="R21" s="41">
        <v>0</v>
      </c>
      <c r="T21" s="30">
        <v>590.78212290502802</v>
      </c>
      <c r="U21" s="41">
        <v>9.5466666666666651</v>
      </c>
      <c r="V21" s="42">
        <v>0.47</v>
      </c>
    </row>
    <row r="22" spans="1:22" x14ac:dyDescent="0.2">
      <c r="A22" s="28"/>
      <c r="B22" t="s">
        <v>38</v>
      </c>
      <c r="C22" t="s">
        <v>36</v>
      </c>
      <c r="D22" s="30">
        <v>402.23463687150837</v>
      </c>
      <c r="E22" s="41">
        <v>276.85333333333341</v>
      </c>
      <c r="F22" s="41">
        <v>9.2800000000000011</v>
      </c>
      <c r="H22" s="41">
        <v>-0.25</v>
      </c>
      <c r="I22" s="41">
        <v>0</v>
      </c>
      <c r="K22" s="41">
        <v>8.9999999999999442E-2</v>
      </c>
      <c r="L22" s="41">
        <v>0</v>
      </c>
      <c r="N22" s="41">
        <v>-2.9999999999999392E-2</v>
      </c>
      <c r="O22" s="41">
        <v>0</v>
      </c>
      <c r="Q22" s="41">
        <v>0</v>
      </c>
      <c r="R22" s="41">
        <v>0</v>
      </c>
      <c r="T22" s="30">
        <v>393.99922943556152</v>
      </c>
      <c r="U22" s="41">
        <v>276.85333333333341</v>
      </c>
      <c r="V22" s="42">
        <v>9.0900000000000016</v>
      </c>
    </row>
    <row r="23" spans="1:22" x14ac:dyDescent="0.2">
      <c r="A23" s="28"/>
      <c r="B23" t="s">
        <v>39</v>
      </c>
      <c r="C23" t="s">
        <v>36</v>
      </c>
      <c r="D23" s="30">
        <v>3821.2290502793294</v>
      </c>
      <c r="E23" s="41">
        <v>122.69350877192983</v>
      </c>
      <c r="F23" s="41">
        <v>39.07</v>
      </c>
      <c r="H23" s="41">
        <v>-1.0499999999999989</v>
      </c>
      <c r="I23" s="41">
        <v>0</v>
      </c>
      <c r="K23" s="41">
        <v>0.37000000000000266</v>
      </c>
      <c r="L23" s="41">
        <v>0</v>
      </c>
      <c r="N23" s="41">
        <v>-0.11000000000000285</v>
      </c>
      <c r="O23" s="41">
        <v>0</v>
      </c>
      <c r="Q23" s="41">
        <v>0</v>
      </c>
      <c r="R23" s="41">
        <v>0</v>
      </c>
      <c r="T23" s="30">
        <v>3743.9633489811295</v>
      </c>
      <c r="U23" s="41">
        <v>122.69350877192986</v>
      </c>
      <c r="V23" s="42">
        <v>38.280000000000008</v>
      </c>
    </row>
    <row r="24" spans="1:22" x14ac:dyDescent="0.2">
      <c r="A24" s="33" t="s">
        <v>40</v>
      </c>
      <c r="B24" s="34"/>
      <c r="C24" s="34"/>
      <c r="D24" s="34"/>
      <c r="E24" s="34"/>
      <c r="F24" s="35">
        <v>63.930000000000007</v>
      </c>
      <c r="H24" s="34"/>
      <c r="I24" s="34"/>
      <c r="K24" s="34"/>
      <c r="L24" s="34"/>
      <c r="N24" s="34"/>
      <c r="O24" s="34"/>
      <c r="Q24" s="34"/>
      <c r="R24" s="34"/>
      <c r="T24" s="34"/>
      <c r="U24" s="34"/>
      <c r="V24" s="36">
        <v>62.640000000000015</v>
      </c>
    </row>
    <row r="25" spans="1:22" x14ac:dyDescent="0.2">
      <c r="A25" s="28"/>
      <c r="V25" s="29"/>
    </row>
    <row r="26" spans="1:22" x14ac:dyDescent="0.2">
      <c r="A26" s="28" t="s">
        <v>41</v>
      </c>
      <c r="V26" s="29"/>
    </row>
    <row r="27" spans="1:22" x14ac:dyDescent="0.2">
      <c r="A27" s="28"/>
      <c r="B27" t="s">
        <v>42</v>
      </c>
      <c r="C27" t="s">
        <v>33</v>
      </c>
      <c r="D27" s="30">
        <v>1541.8994413407822</v>
      </c>
      <c r="E27" s="31">
        <v>69.654347826086948</v>
      </c>
      <c r="F27" s="31">
        <v>8.9499999999999993</v>
      </c>
      <c r="H27" s="31">
        <v>0.74000000000000021</v>
      </c>
      <c r="I27" s="31">
        <v>0</v>
      </c>
      <c r="K27" s="31">
        <v>2.0000000000000864E-2</v>
      </c>
      <c r="L27" s="31">
        <v>0</v>
      </c>
      <c r="N27" s="31">
        <v>-3.0000000000000662E-2</v>
      </c>
      <c r="O27" s="31">
        <v>0</v>
      </c>
      <c r="Q27" s="31">
        <v>0</v>
      </c>
      <c r="R27" s="31">
        <v>0</v>
      </c>
      <c r="T27" s="30">
        <v>1667.6633063886895</v>
      </c>
      <c r="U27" s="31">
        <v>69.654347826086948</v>
      </c>
      <c r="V27" s="32">
        <v>9.68</v>
      </c>
    </row>
    <row r="28" spans="1:22" x14ac:dyDescent="0.2">
      <c r="A28" s="28"/>
      <c r="B28" t="s">
        <v>43</v>
      </c>
      <c r="C28" t="s">
        <v>33</v>
      </c>
      <c r="D28" s="30">
        <v>67.039106145251395</v>
      </c>
      <c r="E28" s="41">
        <v>34.01</v>
      </c>
      <c r="F28" s="41">
        <v>0.19</v>
      </c>
      <c r="H28" s="41">
        <v>0</v>
      </c>
      <c r="I28" s="41">
        <v>0</v>
      </c>
      <c r="K28" s="41">
        <v>0</v>
      </c>
      <c r="L28" s="41">
        <v>0</v>
      </c>
      <c r="N28" s="41">
        <v>0</v>
      </c>
      <c r="O28" s="41">
        <v>0</v>
      </c>
      <c r="Q28" s="41">
        <v>0</v>
      </c>
      <c r="R28" s="41">
        <v>0</v>
      </c>
      <c r="T28" s="30">
        <v>67.039106145251395</v>
      </c>
      <c r="U28" s="41">
        <v>34.01</v>
      </c>
      <c r="V28" s="42">
        <v>0.19</v>
      </c>
    </row>
    <row r="29" spans="1:22" x14ac:dyDescent="0.2">
      <c r="A29" s="28"/>
      <c r="B29" t="s">
        <v>44</v>
      </c>
      <c r="C29" t="s">
        <v>36</v>
      </c>
      <c r="D29" s="30">
        <v>2547.4860335195531</v>
      </c>
      <c r="E29" s="41">
        <v>434.16921052631579</v>
      </c>
      <c r="F29" s="41">
        <v>92.17</v>
      </c>
      <c r="H29" s="41">
        <v>7.6099999999999923</v>
      </c>
      <c r="I29" s="41">
        <v>0</v>
      </c>
      <c r="K29" s="41">
        <v>0.25</v>
      </c>
      <c r="L29" s="41">
        <v>0</v>
      </c>
      <c r="N29" s="41">
        <v>-0.29999999999998372</v>
      </c>
      <c r="O29" s="41">
        <v>0</v>
      </c>
      <c r="Q29" s="41">
        <v>0</v>
      </c>
      <c r="R29" s="41">
        <v>0</v>
      </c>
      <c r="T29" s="30">
        <v>2756.4368245948253</v>
      </c>
      <c r="U29" s="41">
        <v>434.16921052631585</v>
      </c>
      <c r="V29" s="42">
        <v>99.730000000000018</v>
      </c>
    </row>
    <row r="30" spans="1:22" x14ac:dyDescent="0.2">
      <c r="A30" s="28"/>
      <c r="B30" t="s">
        <v>45</v>
      </c>
      <c r="C30" t="s">
        <v>33</v>
      </c>
      <c r="D30" s="30">
        <v>1206.7039106145253</v>
      </c>
      <c r="E30" s="41">
        <v>86.616111111111081</v>
      </c>
      <c r="F30" s="41">
        <v>8.7099999999999991</v>
      </c>
      <c r="H30" s="41">
        <v>0.72000000000000064</v>
      </c>
      <c r="I30" s="41">
        <v>0</v>
      </c>
      <c r="K30" s="41">
        <v>1.9999999999999594E-2</v>
      </c>
      <c r="L30" s="41">
        <v>0</v>
      </c>
      <c r="N30" s="41">
        <v>-2.9999999999999392E-2</v>
      </c>
      <c r="O30" s="41">
        <v>0</v>
      </c>
      <c r="Q30" s="41">
        <v>0</v>
      </c>
      <c r="R30" s="41">
        <v>0</v>
      </c>
      <c r="T30" s="30">
        <v>1305.068982547512</v>
      </c>
      <c r="U30" s="41">
        <v>86.616111111111081</v>
      </c>
      <c r="V30" s="42">
        <v>9.42</v>
      </c>
    </row>
    <row r="31" spans="1:22" x14ac:dyDescent="0.2">
      <c r="A31" s="28"/>
      <c r="B31" t="s">
        <v>46</v>
      </c>
      <c r="C31" t="s">
        <v>33</v>
      </c>
      <c r="D31" s="30">
        <v>1206.7039106145253</v>
      </c>
      <c r="E31" s="41">
        <v>100.73722222222221</v>
      </c>
      <c r="F31" s="41">
        <v>10.130000000000001</v>
      </c>
      <c r="H31" s="41">
        <v>-0.26999999999999957</v>
      </c>
      <c r="I31" s="41">
        <v>0</v>
      </c>
      <c r="K31" s="41">
        <v>8.9999999999999442E-2</v>
      </c>
      <c r="L31" s="41">
        <v>0</v>
      </c>
      <c r="N31" s="41">
        <v>-1.9999999999999594E-2</v>
      </c>
      <c r="O31" s="41">
        <v>0</v>
      </c>
      <c r="Q31" s="41">
        <v>0</v>
      </c>
      <c r="R31" s="41">
        <v>0</v>
      </c>
      <c r="T31" s="30">
        <v>1182.8795491018989</v>
      </c>
      <c r="U31" s="41">
        <v>100.73722222222221</v>
      </c>
      <c r="V31" s="42">
        <v>9.9300000000000015</v>
      </c>
    </row>
    <row r="32" spans="1:22" x14ac:dyDescent="0.2">
      <c r="A32" s="28"/>
      <c r="B32" t="s">
        <v>47</v>
      </c>
      <c r="C32" t="s">
        <v>36</v>
      </c>
      <c r="D32" s="30">
        <v>871.50837988826822</v>
      </c>
      <c r="E32" s="41">
        <v>272.90615384615381</v>
      </c>
      <c r="F32" s="41">
        <v>19.82</v>
      </c>
      <c r="H32" s="41">
        <v>1.6399999999999997</v>
      </c>
      <c r="I32" s="41">
        <v>0</v>
      </c>
      <c r="K32" s="41">
        <v>4.9999999999998983E-2</v>
      </c>
      <c r="L32" s="41">
        <v>0</v>
      </c>
      <c r="N32" s="41">
        <v>-5.9999999999998783E-2</v>
      </c>
      <c r="O32" s="41">
        <v>0</v>
      </c>
      <c r="Q32" s="41">
        <v>0</v>
      </c>
      <c r="R32" s="41">
        <v>0</v>
      </c>
      <c r="T32" s="30">
        <v>943.1813697579895</v>
      </c>
      <c r="U32" s="41">
        <v>272.90615384615387</v>
      </c>
      <c r="V32" s="42">
        <v>21.450000000000003</v>
      </c>
    </row>
    <row r="33" spans="1:22" x14ac:dyDescent="0.2">
      <c r="A33" s="28"/>
      <c r="B33" t="s">
        <v>48</v>
      </c>
      <c r="C33" t="s">
        <v>33</v>
      </c>
      <c r="D33" s="30">
        <v>2681.5642458100556</v>
      </c>
      <c r="E33" s="41">
        <v>75.985500000000016</v>
      </c>
      <c r="F33" s="41">
        <v>16.98</v>
      </c>
      <c r="H33" s="41">
        <v>1.3999999999999995</v>
      </c>
      <c r="I33" s="41">
        <v>0</v>
      </c>
      <c r="K33" s="41">
        <v>5.0000000000001522E-2</v>
      </c>
      <c r="L33" s="41">
        <v>0</v>
      </c>
      <c r="N33" s="41">
        <v>-6.0000000000001323E-2</v>
      </c>
      <c r="O33" s="41">
        <v>0</v>
      </c>
      <c r="Q33" s="41">
        <v>0</v>
      </c>
      <c r="R33" s="41">
        <v>0</v>
      </c>
      <c r="T33" s="30">
        <v>2901.0798112797829</v>
      </c>
      <c r="U33" s="41">
        <v>75.985500000000016</v>
      </c>
      <c r="V33" s="42">
        <v>18.369999999999997</v>
      </c>
    </row>
    <row r="34" spans="1:22" x14ac:dyDescent="0.2">
      <c r="A34" s="28"/>
      <c r="B34" t="s">
        <v>49</v>
      </c>
      <c r="C34" t="s">
        <v>50</v>
      </c>
      <c r="D34" s="30">
        <v>0</v>
      </c>
      <c r="E34" s="41">
        <v>0</v>
      </c>
      <c r="F34" s="41">
        <v>0</v>
      </c>
      <c r="H34" s="41">
        <v>0</v>
      </c>
      <c r="I34" s="41">
        <v>0</v>
      </c>
      <c r="K34" s="41">
        <v>0</v>
      </c>
      <c r="L34" s="41">
        <v>0</v>
      </c>
      <c r="N34" s="41">
        <v>0</v>
      </c>
      <c r="O34" s="41">
        <v>0</v>
      </c>
      <c r="Q34" s="41">
        <v>0</v>
      </c>
      <c r="R34" s="41">
        <v>0</v>
      </c>
      <c r="T34" s="30">
        <v>0</v>
      </c>
      <c r="U34" s="41">
        <v>0</v>
      </c>
      <c r="V34" s="42">
        <v>0</v>
      </c>
    </row>
    <row r="35" spans="1:22" x14ac:dyDescent="0.2">
      <c r="A35" s="28"/>
      <c r="B35" t="s">
        <v>51</v>
      </c>
      <c r="C35" t="s">
        <v>36</v>
      </c>
      <c r="D35" s="30">
        <v>0</v>
      </c>
      <c r="E35" s="41">
        <v>0</v>
      </c>
      <c r="F35" s="41">
        <v>0</v>
      </c>
      <c r="H35" s="41">
        <v>0</v>
      </c>
      <c r="I35" s="41">
        <v>0</v>
      </c>
      <c r="K35" s="41">
        <v>0</v>
      </c>
      <c r="L35" s="41">
        <v>0</v>
      </c>
      <c r="N35" s="41">
        <v>0</v>
      </c>
      <c r="O35" s="41">
        <v>0</v>
      </c>
      <c r="Q35" s="41">
        <v>0</v>
      </c>
      <c r="R35" s="41">
        <v>0</v>
      </c>
      <c r="T35" s="30">
        <v>0</v>
      </c>
      <c r="U35" s="41">
        <v>0</v>
      </c>
      <c r="V35" s="42">
        <v>0</v>
      </c>
    </row>
    <row r="36" spans="1:22" x14ac:dyDescent="0.2">
      <c r="A36" s="28"/>
      <c r="B36" t="s">
        <v>52</v>
      </c>
      <c r="C36" t="s">
        <v>33</v>
      </c>
      <c r="D36" s="30">
        <v>157877.09497206705</v>
      </c>
      <c r="E36" s="41">
        <v>221.40361783439491</v>
      </c>
      <c r="F36" s="41">
        <v>2912.88</v>
      </c>
      <c r="H36" s="41">
        <v>240.5</v>
      </c>
      <c r="I36" s="41">
        <v>0</v>
      </c>
      <c r="K36" s="41">
        <v>7.8099999999999481</v>
      </c>
      <c r="L36" s="41">
        <v>0</v>
      </c>
      <c r="N36" s="41">
        <v>-9.25</v>
      </c>
      <c r="O36" s="41">
        <v>0</v>
      </c>
      <c r="Q36" s="41">
        <v>0</v>
      </c>
      <c r="R36" s="41">
        <v>0</v>
      </c>
      <c r="T36" s="30">
        <v>170834.06481772574</v>
      </c>
      <c r="U36" s="41">
        <v>221.40361783439491</v>
      </c>
      <c r="V36" s="42">
        <v>3151.94</v>
      </c>
    </row>
    <row r="37" spans="1:22" x14ac:dyDescent="0.2">
      <c r="A37" s="28"/>
      <c r="B37" t="s">
        <v>53</v>
      </c>
      <c r="C37" t="s">
        <v>36</v>
      </c>
      <c r="D37" s="30">
        <v>67.039106145251395</v>
      </c>
      <c r="E37" s="41">
        <v>139.62</v>
      </c>
      <c r="F37" s="41">
        <v>0.78</v>
      </c>
      <c r="H37" s="41">
        <v>6.0000000000000053E-2</v>
      </c>
      <c r="I37" s="41">
        <v>0</v>
      </c>
      <c r="K37" s="41">
        <v>9.9999999999999551E-3</v>
      </c>
      <c r="L37" s="41">
        <v>0</v>
      </c>
      <c r="N37" s="41">
        <v>-9.9999999999999551E-3</v>
      </c>
      <c r="O37" s="41">
        <v>0</v>
      </c>
      <c r="Q37" s="41">
        <v>0</v>
      </c>
      <c r="R37" s="41">
        <v>0</v>
      </c>
      <c r="T37" s="30">
        <v>72.195960464116894</v>
      </c>
      <c r="U37" s="41">
        <v>139.62</v>
      </c>
      <c r="V37" s="42">
        <v>0.84000000000000008</v>
      </c>
    </row>
    <row r="38" spans="1:22" x14ac:dyDescent="0.2">
      <c r="A38" s="28"/>
      <c r="B38" t="s">
        <v>54</v>
      </c>
      <c r="C38" t="s">
        <v>33</v>
      </c>
      <c r="D38" s="30">
        <v>268.15642458100558</v>
      </c>
      <c r="E38" s="41">
        <v>149.01750000000001</v>
      </c>
      <c r="F38" s="41">
        <v>3.33</v>
      </c>
      <c r="H38" s="41">
        <v>0.26999999999999957</v>
      </c>
      <c r="I38" s="41">
        <v>0</v>
      </c>
      <c r="K38" s="41">
        <v>1.0000000000000432E-2</v>
      </c>
      <c r="L38" s="41">
        <v>0</v>
      </c>
      <c r="N38" s="41">
        <v>-1.0000000000000432E-2</v>
      </c>
      <c r="O38" s="41">
        <v>0</v>
      </c>
      <c r="Q38" s="41">
        <v>0</v>
      </c>
      <c r="R38" s="41">
        <v>0</v>
      </c>
      <c r="T38" s="30">
        <v>289.89883738487083</v>
      </c>
      <c r="U38" s="41">
        <v>149.01750000000001</v>
      </c>
      <c r="V38" s="42">
        <v>3.5999999999999996</v>
      </c>
    </row>
    <row r="39" spans="1:22" x14ac:dyDescent="0.2">
      <c r="A39" s="28"/>
      <c r="B39" t="s">
        <v>55</v>
      </c>
      <c r="C39" t="s">
        <v>33</v>
      </c>
      <c r="D39" s="30">
        <v>0</v>
      </c>
      <c r="E39" s="41">
        <v>0</v>
      </c>
      <c r="F39" s="41">
        <v>0</v>
      </c>
      <c r="H39" s="41">
        <v>0</v>
      </c>
      <c r="I39" s="41">
        <v>0</v>
      </c>
      <c r="K39" s="41">
        <v>0</v>
      </c>
      <c r="L39" s="41">
        <v>0</v>
      </c>
      <c r="N39" s="41">
        <v>0</v>
      </c>
      <c r="O39" s="41">
        <v>0</v>
      </c>
      <c r="Q39" s="41">
        <v>0</v>
      </c>
      <c r="R39" s="41">
        <v>0</v>
      </c>
      <c r="T39" s="30">
        <v>0</v>
      </c>
      <c r="U39" s="41">
        <v>0</v>
      </c>
      <c r="V39" s="42">
        <v>0</v>
      </c>
    </row>
    <row r="40" spans="1:22" x14ac:dyDescent="0.2">
      <c r="A40" s="28"/>
      <c r="B40" t="s">
        <v>56</v>
      </c>
      <c r="C40" t="s">
        <v>36</v>
      </c>
      <c r="D40" s="30">
        <v>52558.659217877095</v>
      </c>
      <c r="E40" s="41">
        <v>10.16920918367347</v>
      </c>
      <c r="F40" s="41">
        <v>44.54</v>
      </c>
      <c r="H40" s="41">
        <v>-1.199999999999996</v>
      </c>
      <c r="I40" s="41">
        <v>0</v>
      </c>
      <c r="K40" s="41">
        <v>0.42999999999999633</v>
      </c>
      <c r="L40" s="41">
        <v>0</v>
      </c>
      <c r="N40" s="41">
        <v>-0.12999999999999737</v>
      </c>
      <c r="O40" s="41">
        <v>0</v>
      </c>
      <c r="Q40" s="41">
        <v>0</v>
      </c>
      <c r="R40" s="41">
        <v>0</v>
      </c>
      <c r="T40" s="30">
        <v>51496.62973210949</v>
      </c>
      <c r="U40" s="41">
        <v>10.16920918367347</v>
      </c>
      <c r="V40" s="42">
        <v>43.640000000000008</v>
      </c>
    </row>
    <row r="41" spans="1:22" x14ac:dyDescent="0.2">
      <c r="A41" s="28"/>
      <c r="B41" t="s">
        <v>57</v>
      </c>
      <c r="C41" t="s">
        <v>36</v>
      </c>
      <c r="D41" s="30">
        <v>35932.960893854746</v>
      </c>
      <c r="E41" s="41">
        <v>16.607593283582087</v>
      </c>
      <c r="F41" s="41">
        <v>49.73</v>
      </c>
      <c r="H41" s="41">
        <v>-0.94000000000000117</v>
      </c>
      <c r="I41" s="41">
        <v>0</v>
      </c>
      <c r="K41" s="41">
        <v>0.13999999999999715</v>
      </c>
      <c r="L41" s="41">
        <v>0</v>
      </c>
      <c r="N41" s="41">
        <v>-0.13999999999999715</v>
      </c>
      <c r="O41" s="41">
        <v>0</v>
      </c>
      <c r="Q41" s="41">
        <v>0</v>
      </c>
      <c r="R41" s="41">
        <v>0</v>
      </c>
      <c r="T41" s="30">
        <v>35253.753509172995</v>
      </c>
      <c r="U41" s="41">
        <v>16.607593283582091</v>
      </c>
      <c r="V41" s="42">
        <v>48.79</v>
      </c>
    </row>
    <row r="42" spans="1:22" x14ac:dyDescent="0.2">
      <c r="A42" s="28"/>
      <c r="B42" t="s">
        <v>58</v>
      </c>
      <c r="C42" t="s">
        <v>36</v>
      </c>
      <c r="D42" s="30">
        <v>0</v>
      </c>
      <c r="E42" s="41">
        <v>0</v>
      </c>
      <c r="F42" s="41">
        <v>0</v>
      </c>
      <c r="H42" s="41">
        <v>0</v>
      </c>
      <c r="I42" s="41">
        <v>0</v>
      </c>
      <c r="K42" s="41">
        <v>0</v>
      </c>
      <c r="L42" s="41">
        <v>0</v>
      </c>
      <c r="N42" s="41">
        <v>0</v>
      </c>
      <c r="O42" s="41">
        <v>0</v>
      </c>
      <c r="Q42" s="41">
        <v>0</v>
      </c>
      <c r="R42" s="41">
        <v>0</v>
      </c>
      <c r="T42" s="30">
        <v>0</v>
      </c>
      <c r="U42" s="41">
        <v>0</v>
      </c>
      <c r="V42" s="42">
        <v>0</v>
      </c>
    </row>
    <row r="43" spans="1:22" x14ac:dyDescent="0.2">
      <c r="A43" s="28"/>
      <c r="B43" t="s">
        <v>59</v>
      </c>
      <c r="C43" t="s">
        <v>36</v>
      </c>
      <c r="D43" s="30">
        <v>30100.558659217877</v>
      </c>
      <c r="E43" s="41">
        <v>23.154387527839642</v>
      </c>
      <c r="F43" s="41">
        <v>58.08</v>
      </c>
      <c r="H43" s="41">
        <v>-1.5599999999999987</v>
      </c>
      <c r="I43" s="41">
        <v>0</v>
      </c>
      <c r="K43" s="41">
        <v>0.55000000000000404</v>
      </c>
      <c r="L43" s="41">
        <v>0</v>
      </c>
      <c r="N43" s="41">
        <v>-0.16000000000000691</v>
      </c>
      <c r="O43" s="41">
        <v>0</v>
      </c>
      <c r="Q43" s="41">
        <v>0</v>
      </c>
      <c r="R43" s="41">
        <v>0</v>
      </c>
      <c r="T43" s="30">
        <v>29494.194099450571</v>
      </c>
      <c r="U43" s="41">
        <v>23.154387527839646</v>
      </c>
      <c r="V43" s="42">
        <v>56.91</v>
      </c>
    </row>
    <row r="44" spans="1:22" x14ac:dyDescent="0.2">
      <c r="A44" s="33" t="s">
        <v>60</v>
      </c>
      <c r="B44" s="34"/>
      <c r="C44" s="34"/>
      <c r="D44" s="34"/>
      <c r="E44" s="34"/>
      <c r="F44" s="35">
        <v>3226.29</v>
      </c>
      <c r="H44" s="34"/>
      <c r="I44" s="34"/>
      <c r="K44" s="34"/>
      <c r="L44" s="34"/>
      <c r="N44" s="34"/>
      <c r="O44" s="34"/>
      <c r="Q44" s="34"/>
      <c r="R44" s="34"/>
      <c r="T44" s="34"/>
      <c r="U44" s="34"/>
      <c r="V44" s="36">
        <v>3474.49</v>
      </c>
    </row>
    <row r="45" spans="1:22" x14ac:dyDescent="0.2">
      <c r="A45" s="28"/>
      <c r="V45" s="29"/>
    </row>
    <row r="46" spans="1:22" x14ac:dyDescent="0.2">
      <c r="A46" s="28" t="s">
        <v>61</v>
      </c>
      <c r="V46" s="29"/>
    </row>
    <row r="47" spans="1:22" x14ac:dyDescent="0.2">
      <c r="A47" s="28"/>
      <c r="B47" t="s">
        <v>61</v>
      </c>
      <c r="C47" t="s">
        <v>62</v>
      </c>
      <c r="D47" s="30">
        <v>1139.6648044692738</v>
      </c>
      <c r="E47" s="31">
        <v>1173.9241176470587</v>
      </c>
      <c r="F47" s="31">
        <v>111.49</v>
      </c>
      <c r="H47" s="31">
        <v>-1.699999999999996</v>
      </c>
      <c r="I47" s="31">
        <v>0</v>
      </c>
      <c r="K47" s="31">
        <v>0</v>
      </c>
      <c r="L47" s="31">
        <v>0</v>
      </c>
      <c r="N47" s="31">
        <v>-0.31999999999999351</v>
      </c>
      <c r="O47" s="31">
        <v>0</v>
      </c>
      <c r="Q47" s="31">
        <v>0</v>
      </c>
      <c r="R47" s="31">
        <v>0</v>
      </c>
      <c r="T47" s="30">
        <v>1119.0161103708981</v>
      </c>
      <c r="U47" s="31">
        <v>1173.9241176470587</v>
      </c>
      <c r="V47" s="32">
        <v>109.47</v>
      </c>
    </row>
    <row r="48" spans="1:22" x14ac:dyDescent="0.2">
      <c r="A48" s="33" t="s">
        <v>63</v>
      </c>
      <c r="B48" s="34"/>
      <c r="C48" s="34"/>
      <c r="D48" s="34"/>
      <c r="E48" s="34"/>
      <c r="F48" s="35">
        <v>111.49</v>
      </c>
      <c r="H48" s="34"/>
      <c r="I48" s="34"/>
      <c r="K48" s="34"/>
      <c r="L48" s="34"/>
      <c r="N48" s="34"/>
      <c r="O48" s="34"/>
      <c r="Q48" s="34"/>
      <c r="R48" s="34"/>
      <c r="T48" s="34"/>
      <c r="U48" s="34"/>
      <c r="V48" s="36">
        <v>109.47</v>
      </c>
    </row>
    <row r="49" spans="1:22" x14ac:dyDescent="0.2">
      <c r="A49" s="28"/>
      <c r="V49" s="29"/>
    </row>
    <row r="50" spans="1:22" x14ac:dyDescent="0.2">
      <c r="A50" s="28" t="s">
        <v>64</v>
      </c>
      <c r="V50" s="29"/>
    </row>
    <row r="51" spans="1:22" x14ac:dyDescent="0.2">
      <c r="A51" s="28"/>
      <c r="B51" t="s">
        <v>65</v>
      </c>
      <c r="C51" t="s">
        <v>33</v>
      </c>
      <c r="D51" s="30">
        <v>0</v>
      </c>
      <c r="E51" s="31">
        <v>0</v>
      </c>
      <c r="F51" s="31">
        <v>0</v>
      </c>
      <c r="H51" s="31">
        <v>0</v>
      </c>
      <c r="I51" s="31">
        <v>0</v>
      </c>
      <c r="K51" s="31">
        <v>0</v>
      </c>
      <c r="L51" s="31">
        <v>0</v>
      </c>
      <c r="N51" s="31">
        <v>0</v>
      </c>
      <c r="O51" s="31">
        <v>0</v>
      </c>
      <c r="Q51" s="31">
        <v>0</v>
      </c>
      <c r="R51" s="31">
        <v>0</v>
      </c>
      <c r="T51" s="30">
        <v>0</v>
      </c>
      <c r="U51" s="31">
        <v>0</v>
      </c>
      <c r="V51" s="32">
        <v>0</v>
      </c>
    </row>
    <row r="52" spans="1:22" x14ac:dyDescent="0.2">
      <c r="A52" s="28"/>
      <c r="B52" t="s">
        <v>66</v>
      </c>
      <c r="C52" t="s">
        <v>33</v>
      </c>
      <c r="D52" s="30">
        <v>0</v>
      </c>
      <c r="E52" s="41">
        <v>0</v>
      </c>
      <c r="F52" s="41">
        <v>0</v>
      </c>
      <c r="H52" s="41">
        <v>0</v>
      </c>
      <c r="I52" s="41">
        <v>0</v>
      </c>
      <c r="K52" s="41">
        <v>0</v>
      </c>
      <c r="L52" s="41">
        <v>0</v>
      </c>
      <c r="N52" s="41">
        <v>0</v>
      </c>
      <c r="O52" s="41">
        <v>0</v>
      </c>
      <c r="Q52" s="41">
        <v>0</v>
      </c>
      <c r="R52" s="41">
        <v>0</v>
      </c>
      <c r="T52" s="30">
        <v>0</v>
      </c>
      <c r="U52" s="41">
        <v>0</v>
      </c>
      <c r="V52" s="42">
        <v>0</v>
      </c>
    </row>
    <row r="53" spans="1:22" x14ac:dyDescent="0.2">
      <c r="A53" s="28"/>
      <c r="B53" t="s">
        <v>67</v>
      </c>
      <c r="C53" t="s">
        <v>29</v>
      </c>
      <c r="D53" s="30">
        <v>0</v>
      </c>
      <c r="E53" s="41">
        <v>0</v>
      </c>
      <c r="F53" s="41">
        <v>0</v>
      </c>
      <c r="H53" s="41">
        <v>0</v>
      </c>
      <c r="I53" s="41">
        <v>0</v>
      </c>
      <c r="K53" s="41">
        <v>0</v>
      </c>
      <c r="L53" s="41">
        <v>0</v>
      </c>
      <c r="N53" s="41">
        <v>0</v>
      </c>
      <c r="O53" s="41">
        <v>0</v>
      </c>
      <c r="Q53" s="41">
        <v>0</v>
      </c>
      <c r="R53" s="41">
        <v>0</v>
      </c>
      <c r="T53" s="30">
        <v>0</v>
      </c>
      <c r="U53" s="41">
        <v>0</v>
      </c>
      <c r="V53" s="42">
        <v>0</v>
      </c>
    </row>
    <row r="54" spans="1:22" x14ac:dyDescent="0.2">
      <c r="A54" s="28"/>
      <c r="B54" t="s">
        <v>68</v>
      </c>
      <c r="C54" t="s">
        <v>33</v>
      </c>
      <c r="D54" s="30">
        <v>0</v>
      </c>
      <c r="E54" s="41">
        <v>0</v>
      </c>
      <c r="F54" s="41">
        <v>0</v>
      </c>
      <c r="H54" s="41">
        <v>0</v>
      </c>
      <c r="I54" s="41">
        <v>0</v>
      </c>
      <c r="K54" s="41">
        <v>0</v>
      </c>
      <c r="L54" s="41">
        <v>0</v>
      </c>
      <c r="N54" s="41">
        <v>0</v>
      </c>
      <c r="O54" s="41">
        <v>0</v>
      </c>
      <c r="Q54" s="41">
        <v>0</v>
      </c>
      <c r="R54" s="41">
        <v>0</v>
      </c>
      <c r="T54" s="30">
        <v>0</v>
      </c>
      <c r="U54" s="41">
        <v>0</v>
      </c>
      <c r="V54" s="42">
        <v>0</v>
      </c>
    </row>
    <row r="55" spans="1:22" x14ac:dyDescent="0.2">
      <c r="A55" s="28"/>
      <c r="B55" t="s">
        <v>69</v>
      </c>
      <c r="C55" t="s">
        <v>33</v>
      </c>
      <c r="D55" s="30">
        <v>0</v>
      </c>
      <c r="E55" s="41">
        <v>0</v>
      </c>
      <c r="F55" s="41">
        <v>0</v>
      </c>
      <c r="H55" s="41">
        <v>0</v>
      </c>
      <c r="I55" s="41">
        <v>0</v>
      </c>
      <c r="K55" s="41">
        <v>0</v>
      </c>
      <c r="L55" s="41">
        <v>0</v>
      </c>
      <c r="N55" s="41">
        <v>0</v>
      </c>
      <c r="O55" s="41">
        <v>0</v>
      </c>
      <c r="Q55" s="41">
        <v>0</v>
      </c>
      <c r="R55" s="41">
        <v>0</v>
      </c>
      <c r="T55" s="30">
        <v>0</v>
      </c>
      <c r="U55" s="41">
        <v>0</v>
      </c>
      <c r="V55" s="42">
        <v>0</v>
      </c>
    </row>
    <row r="56" spans="1:22" x14ac:dyDescent="0.2">
      <c r="A56" s="33" t="s">
        <v>70</v>
      </c>
      <c r="B56" s="34"/>
      <c r="C56" s="34"/>
      <c r="D56" s="34"/>
      <c r="E56" s="34"/>
      <c r="F56" s="35">
        <v>0</v>
      </c>
      <c r="H56" s="34"/>
      <c r="I56" s="34"/>
      <c r="K56" s="34"/>
      <c r="L56" s="34"/>
      <c r="N56" s="34"/>
      <c r="O56" s="34"/>
      <c r="Q56" s="34"/>
      <c r="R56" s="34"/>
      <c r="T56" s="34"/>
      <c r="U56" s="34"/>
      <c r="V56" s="36">
        <v>0</v>
      </c>
    </row>
    <row r="57" spans="1:22" x14ac:dyDescent="0.2">
      <c r="A57" s="28"/>
      <c r="V57" s="29"/>
    </row>
    <row r="58" spans="1:22" x14ac:dyDescent="0.2">
      <c r="A58" s="28" t="s">
        <v>71</v>
      </c>
      <c r="V58" s="29"/>
    </row>
    <row r="59" spans="1:22" x14ac:dyDescent="0.2">
      <c r="A59" s="28"/>
      <c r="B59" t="s">
        <v>72</v>
      </c>
      <c r="C59" t="s">
        <v>73</v>
      </c>
      <c r="D59" s="30">
        <v>268.15642458100558</v>
      </c>
      <c r="E59" s="31">
        <v>387.98250000000002</v>
      </c>
      <c r="F59" s="31">
        <v>8.67</v>
      </c>
      <c r="H59" s="31">
        <v>-0.16000000000000056</v>
      </c>
      <c r="I59" s="31">
        <v>0</v>
      </c>
      <c r="K59" s="31">
        <v>2.0000000000000864E-2</v>
      </c>
      <c r="L59" s="31">
        <v>0</v>
      </c>
      <c r="N59" s="31">
        <v>-2.0000000000000864E-2</v>
      </c>
      <c r="O59" s="31">
        <v>0</v>
      </c>
      <c r="Q59" s="31">
        <v>0</v>
      </c>
      <c r="R59" s="31">
        <v>0</v>
      </c>
      <c r="T59" s="30">
        <v>263.20774777212887</v>
      </c>
      <c r="U59" s="31">
        <v>387.98250000000002</v>
      </c>
      <c r="V59" s="32">
        <v>8.51</v>
      </c>
    </row>
    <row r="60" spans="1:22" x14ac:dyDescent="0.2">
      <c r="A60" s="28"/>
      <c r="B60" t="s">
        <v>74</v>
      </c>
      <c r="C60" t="s">
        <v>73</v>
      </c>
      <c r="D60" s="30">
        <v>201.11731843575419</v>
      </c>
      <c r="E60" s="41">
        <v>16.706666666666671</v>
      </c>
      <c r="F60" s="41">
        <v>0.28000000000000003</v>
      </c>
      <c r="H60" s="41">
        <v>-1.0000000000000035E-2</v>
      </c>
      <c r="I60" s="41">
        <v>0</v>
      </c>
      <c r="K60" s="41">
        <v>1.0000000000000035E-2</v>
      </c>
      <c r="L60" s="41">
        <v>0</v>
      </c>
      <c r="N60" s="41">
        <v>-1.0000000000000035E-2</v>
      </c>
      <c r="O60" s="41">
        <v>0</v>
      </c>
      <c r="Q60" s="41">
        <v>0</v>
      </c>
      <c r="R60" s="41">
        <v>0.09</v>
      </c>
      <c r="T60" s="30">
        <v>193.93455706304866</v>
      </c>
      <c r="U60" s="41">
        <v>22.275555555555556</v>
      </c>
      <c r="V60" s="42">
        <v>0.36</v>
      </c>
    </row>
    <row r="61" spans="1:22" x14ac:dyDescent="0.2">
      <c r="A61" s="28"/>
      <c r="B61" t="s">
        <v>75</v>
      </c>
      <c r="C61" t="s">
        <v>76</v>
      </c>
      <c r="D61" s="30">
        <v>1139.6648044692738</v>
      </c>
      <c r="E61" s="41">
        <v>79.075882352941179</v>
      </c>
      <c r="F61" s="41">
        <v>7.51</v>
      </c>
      <c r="H61" s="41">
        <v>0.62000000000000011</v>
      </c>
      <c r="I61" s="41">
        <v>0</v>
      </c>
      <c r="K61" s="41">
        <v>2.0000000000000864E-2</v>
      </c>
      <c r="L61" s="41">
        <v>0</v>
      </c>
      <c r="N61" s="41">
        <v>-2.0000000000000864E-2</v>
      </c>
      <c r="O61" s="41">
        <v>0</v>
      </c>
      <c r="Q61" s="41">
        <v>0</v>
      </c>
      <c r="R61" s="41">
        <v>0</v>
      </c>
      <c r="T61" s="30">
        <v>1233.7516458502257</v>
      </c>
      <c r="U61" s="41">
        <v>79.075882352941179</v>
      </c>
      <c r="V61" s="42">
        <v>8.129999999999999</v>
      </c>
    </row>
    <row r="62" spans="1:22" x14ac:dyDescent="0.2">
      <c r="A62" s="28"/>
      <c r="B62" t="s">
        <v>77</v>
      </c>
      <c r="C62" t="s">
        <v>36</v>
      </c>
      <c r="D62" s="30">
        <v>804.46927374301674</v>
      </c>
      <c r="E62" s="41">
        <v>50.865833333333335</v>
      </c>
      <c r="F62" s="41">
        <v>3.41</v>
      </c>
      <c r="H62" s="41">
        <v>-6.0000000000000053E-2</v>
      </c>
      <c r="I62" s="41">
        <v>0</v>
      </c>
      <c r="K62" s="41">
        <v>1.0000000000000432E-2</v>
      </c>
      <c r="L62" s="41">
        <v>0</v>
      </c>
      <c r="N62" s="41">
        <v>-1.0000000000000432E-2</v>
      </c>
      <c r="O62" s="41">
        <v>0</v>
      </c>
      <c r="Q62" s="41">
        <v>0</v>
      </c>
      <c r="R62" s="41">
        <v>0</v>
      </c>
      <c r="T62" s="30">
        <v>790.3143891610282</v>
      </c>
      <c r="U62" s="41">
        <v>50.865833333333335</v>
      </c>
      <c r="V62" s="42">
        <v>3.35</v>
      </c>
    </row>
    <row r="63" spans="1:22" x14ac:dyDescent="0.2">
      <c r="A63" s="33" t="s">
        <v>78</v>
      </c>
      <c r="B63" s="34"/>
      <c r="C63" s="34"/>
      <c r="D63" s="34"/>
      <c r="E63" s="34"/>
      <c r="F63" s="35">
        <v>19.87</v>
      </c>
      <c r="H63" s="34"/>
      <c r="I63" s="34"/>
      <c r="K63" s="34"/>
      <c r="L63" s="34"/>
      <c r="N63" s="34"/>
      <c r="O63" s="34"/>
      <c r="Q63" s="34"/>
      <c r="R63" s="34"/>
      <c r="T63" s="34"/>
      <c r="U63" s="34"/>
      <c r="V63" s="36">
        <v>20.350000000000001</v>
      </c>
    </row>
    <row r="64" spans="1:22" x14ac:dyDescent="0.2">
      <c r="A64" s="28"/>
      <c r="V64" s="29"/>
    </row>
    <row r="65" spans="1:22" x14ac:dyDescent="0.2">
      <c r="A65" s="28" t="s">
        <v>79</v>
      </c>
      <c r="V65" s="29"/>
    </row>
    <row r="66" spans="1:22" x14ac:dyDescent="0.2">
      <c r="A66" s="28"/>
      <c r="B66" t="s">
        <v>80</v>
      </c>
      <c r="C66" t="s">
        <v>29</v>
      </c>
      <c r="D66" s="30">
        <v>2748.6033519553075</v>
      </c>
      <c r="E66" s="31">
        <v>176.64243902439023</v>
      </c>
      <c r="F66" s="31">
        <v>40.46</v>
      </c>
      <c r="H66" s="31">
        <v>-0.76999999999999957</v>
      </c>
      <c r="I66" s="31">
        <v>0</v>
      </c>
      <c r="K66" s="31">
        <v>0.11999999999999757</v>
      </c>
      <c r="L66" s="31">
        <v>0</v>
      </c>
      <c r="N66" s="31">
        <v>-0.11999999999999757</v>
      </c>
      <c r="O66" s="31">
        <v>0</v>
      </c>
      <c r="Q66" s="31">
        <v>0</v>
      </c>
      <c r="R66" s="31">
        <v>0</v>
      </c>
      <c r="T66" s="30">
        <v>2696.2942916239781</v>
      </c>
      <c r="U66" s="31">
        <v>176.6424390243902</v>
      </c>
      <c r="V66" s="32">
        <v>39.69</v>
      </c>
    </row>
    <row r="67" spans="1:22" x14ac:dyDescent="0.2">
      <c r="A67" s="28"/>
      <c r="B67" t="s">
        <v>81</v>
      </c>
      <c r="C67" t="s">
        <v>36</v>
      </c>
      <c r="D67" s="30">
        <v>0</v>
      </c>
      <c r="E67" s="41">
        <v>0</v>
      </c>
      <c r="F67" s="41">
        <v>0</v>
      </c>
      <c r="H67" s="41">
        <v>0</v>
      </c>
      <c r="I67" s="41">
        <v>0</v>
      </c>
      <c r="K67" s="41">
        <v>0</v>
      </c>
      <c r="L67" s="41">
        <v>0</v>
      </c>
      <c r="N67" s="41">
        <v>0</v>
      </c>
      <c r="O67" s="41">
        <v>0</v>
      </c>
      <c r="Q67" s="41">
        <v>0</v>
      </c>
      <c r="R67" s="41">
        <v>0</v>
      </c>
      <c r="T67" s="30">
        <v>0</v>
      </c>
      <c r="U67" s="41">
        <v>0</v>
      </c>
      <c r="V67" s="42">
        <v>0</v>
      </c>
    </row>
    <row r="68" spans="1:22" x14ac:dyDescent="0.2">
      <c r="A68" s="28"/>
      <c r="B68" t="s">
        <v>82</v>
      </c>
      <c r="C68" t="s">
        <v>36</v>
      </c>
      <c r="D68" s="30">
        <v>0</v>
      </c>
      <c r="E68" s="41">
        <v>0</v>
      </c>
      <c r="F68" s="41">
        <v>0</v>
      </c>
      <c r="H68" s="41">
        <v>0</v>
      </c>
      <c r="I68" s="41">
        <v>0</v>
      </c>
      <c r="K68" s="41">
        <v>0</v>
      </c>
      <c r="L68" s="41">
        <v>0</v>
      </c>
      <c r="N68" s="41">
        <v>0</v>
      </c>
      <c r="O68" s="41">
        <v>0</v>
      </c>
      <c r="Q68" s="41">
        <v>0</v>
      </c>
      <c r="R68" s="47">
        <v>0</v>
      </c>
      <c r="T68" s="30">
        <v>0</v>
      </c>
      <c r="U68" s="41">
        <v>0</v>
      </c>
      <c r="V68" s="42">
        <v>0</v>
      </c>
    </row>
    <row r="69" spans="1:22" x14ac:dyDescent="0.2">
      <c r="A69" s="33" t="s">
        <v>83</v>
      </c>
      <c r="B69" s="34"/>
      <c r="C69" s="34"/>
      <c r="D69" s="34"/>
      <c r="E69" s="34"/>
      <c r="F69" s="35">
        <v>40.46</v>
      </c>
      <c r="H69" s="34"/>
      <c r="I69" s="34"/>
      <c r="K69" s="34"/>
      <c r="L69" s="34"/>
      <c r="N69" s="34"/>
      <c r="O69" s="34"/>
      <c r="Q69" s="34"/>
      <c r="T69" s="34"/>
      <c r="U69" s="34"/>
      <c r="V69" s="36">
        <v>39.69</v>
      </c>
    </row>
    <row r="70" spans="1:22" x14ac:dyDescent="0.2">
      <c r="A70" s="28"/>
      <c r="V70" s="29"/>
    </row>
    <row r="71" spans="1:22" ht="13.5" thickBot="1" x14ac:dyDescent="0.25">
      <c r="A71" s="37" t="s">
        <v>84</v>
      </c>
      <c r="B71" s="38"/>
      <c r="C71" s="38"/>
      <c r="D71" s="38"/>
      <c r="E71" s="38"/>
      <c r="F71" s="39">
        <v>22463.639999999996</v>
      </c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40">
        <v>23127.03999999999</v>
      </c>
    </row>
    <row r="74" spans="1:22" ht="13.5" thickBot="1" x14ac:dyDescent="0.25"/>
    <row r="75" spans="1:22" x14ac:dyDescent="0.2">
      <c r="A75" s="1" t="s">
        <v>0</v>
      </c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3"/>
    </row>
    <row r="76" spans="1:22" x14ac:dyDescent="0.2">
      <c r="A76" s="4" t="s">
        <v>1</v>
      </c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6"/>
    </row>
    <row r="77" spans="1:22" x14ac:dyDescent="0.2">
      <c r="A77" s="4" t="s">
        <v>2</v>
      </c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6"/>
    </row>
    <row r="78" spans="1:22" x14ac:dyDescent="0.2">
      <c r="A78" s="4" t="s">
        <v>22</v>
      </c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6"/>
    </row>
    <row r="79" spans="1:22" x14ac:dyDescent="0.2">
      <c r="A79" s="7" t="s">
        <v>23</v>
      </c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9"/>
    </row>
    <row r="80" spans="1:22" x14ac:dyDescent="0.2">
      <c r="A80" s="10"/>
      <c r="B80" s="11"/>
      <c r="C80" s="11"/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2"/>
    </row>
    <row r="81" spans="1:22" x14ac:dyDescent="0.2">
      <c r="A81" s="13" t="s">
        <v>135</v>
      </c>
      <c r="B81" s="43"/>
      <c r="C81" s="43"/>
      <c r="D81" s="15" t="s">
        <v>16</v>
      </c>
      <c r="E81" s="15"/>
      <c r="F81" s="15"/>
      <c r="G81" s="14"/>
      <c r="H81" s="15" t="s">
        <v>21</v>
      </c>
      <c r="I81" s="15"/>
      <c r="J81" s="14"/>
      <c r="K81" s="15" t="s">
        <v>17</v>
      </c>
      <c r="L81" s="15"/>
      <c r="M81" s="14"/>
      <c r="N81" s="15" t="s">
        <v>18</v>
      </c>
      <c r="O81" s="15"/>
      <c r="P81" s="14"/>
      <c r="Q81" s="16" t="s">
        <v>19</v>
      </c>
      <c r="R81" s="15"/>
      <c r="S81" s="14"/>
      <c r="T81" s="15" t="s">
        <v>3</v>
      </c>
      <c r="U81" s="15"/>
      <c r="V81" s="17"/>
    </row>
    <row r="82" spans="1:22" x14ac:dyDescent="0.2">
      <c r="A82" s="18" t="s">
        <v>85</v>
      </c>
      <c r="B82" s="44"/>
      <c r="C82" s="44"/>
      <c r="D82" s="20" t="s">
        <v>20</v>
      </c>
      <c r="E82" s="20"/>
      <c r="F82" s="20"/>
      <c r="G82" s="19"/>
      <c r="H82" s="20" t="s">
        <v>5</v>
      </c>
      <c r="I82" s="20"/>
      <c r="J82" s="19"/>
      <c r="K82" s="20" t="s">
        <v>5</v>
      </c>
      <c r="L82" s="20"/>
      <c r="M82" s="19"/>
      <c r="N82" s="20" t="s">
        <v>5</v>
      </c>
      <c r="O82" s="20"/>
      <c r="P82" s="19"/>
      <c r="Q82" s="20" t="s">
        <v>5</v>
      </c>
      <c r="R82" s="20"/>
      <c r="S82" s="19"/>
      <c r="T82" s="20" t="s">
        <v>4</v>
      </c>
      <c r="U82" s="20"/>
      <c r="V82" s="21"/>
    </row>
    <row r="83" spans="1:22" x14ac:dyDescent="0.2">
      <c r="A83" s="22"/>
      <c r="B83" s="23"/>
      <c r="C83" s="23"/>
      <c r="D83" s="24"/>
      <c r="E83" s="24"/>
      <c r="F83" s="45"/>
      <c r="G83" s="46"/>
      <c r="H83" s="24"/>
      <c r="I83" s="24"/>
      <c r="J83" s="23"/>
      <c r="K83" s="24"/>
      <c r="L83" s="24"/>
      <c r="M83" s="23"/>
      <c r="N83" s="24"/>
      <c r="O83" s="24"/>
      <c r="P83" s="23"/>
      <c r="Q83" s="24"/>
      <c r="R83" s="24"/>
      <c r="S83" s="23"/>
      <c r="T83" s="24"/>
      <c r="U83" s="24"/>
      <c r="V83" s="25"/>
    </row>
    <row r="84" spans="1:22" x14ac:dyDescent="0.2">
      <c r="A84" s="13" t="s">
        <v>137</v>
      </c>
      <c r="B84" s="14"/>
      <c r="C84" s="14" t="s">
        <v>6</v>
      </c>
      <c r="D84" s="14" t="s">
        <v>6</v>
      </c>
      <c r="E84" s="14" t="s">
        <v>7</v>
      </c>
      <c r="F84" s="14"/>
      <c r="G84" s="14"/>
      <c r="H84" s="14" t="s">
        <v>6</v>
      </c>
      <c r="I84" s="14" t="s">
        <v>8</v>
      </c>
      <c r="J84" s="14"/>
      <c r="K84" s="14" t="s">
        <v>6</v>
      </c>
      <c r="L84" s="14" t="s">
        <v>8</v>
      </c>
      <c r="M84" s="14"/>
      <c r="N84" s="14" t="s">
        <v>6</v>
      </c>
      <c r="O84" s="14" t="s">
        <v>8</v>
      </c>
      <c r="P84" s="14"/>
      <c r="Q84" s="14" t="s">
        <v>6</v>
      </c>
      <c r="R84" s="14" t="s">
        <v>8</v>
      </c>
      <c r="S84" s="14"/>
      <c r="T84" s="14" t="s">
        <v>6</v>
      </c>
      <c r="U84" s="14" t="s">
        <v>7</v>
      </c>
      <c r="V84" s="26"/>
    </row>
    <row r="85" spans="1:22" x14ac:dyDescent="0.2">
      <c r="A85" s="18" t="s">
        <v>9</v>
      </c>
      <c r="B85" s="19"/>
      <c r="C85" s="19" t="s">
        <v>10</v>
      </c>
      <c r="D85" s="19" t="s">
        <v>11</v>
      </c>
      <c r="E85" s="19" t="s">
        <v>12</v>
      </c>
      <c r="F85" s="19" t="s">
        <v>15</v>
      </c>
      <c r="G85" s="19"/>
      <c r="H85" s="19" t="s">
        <v>14</v>
      </c>
      <c r="I85" s="19" t="s">
        <v>14</v>
      </c>
      <c r="J85" s="19"/>
      <c r="K85" s="19" t="s">
        <v>14</v>
      </c>
      <c r="L85" s="19" t="s">
        <v>14</v>
      </c>
      <c r="M85" s="19"/>
      <c r="N85" s="19" t="s">
        <v>14</v>
      </c>
      <c r="O85" s="19" t="s">
        <v>14</v>
      </c>
      <c r="P85" s="19"/>
      <c r="Q85" s="19" t="s">
        <v>14</v>
      </c>
      <c r="R85" s="19" t="s">
        <v>14</v>
      </c>
      <c r="S85" s="19"/>
      <c r="T85" s="19" t="s">
        <v>11</v>
      </c>
      <c r="U85" s="19" t="s">
        <v>12</v>
      </c>
      <c r="V85" s="27" t="s">
        <v>15</v>
      </c>
    </row>
    <row r="86" spans="1:22" x14ac:dyDescent="0.2">
      <c r="A86" s="28"/>
      <c r="V86" s="29"/>
    </row>
    <row r="87" spans="1:22" x14ac:dyDescent="0.2">
      <c r="A87" s="28" t="s">
        <v>27</v>
      </c>
      <c r="V87" s="29"/>
    </row>
    <row r="88" spans="1:22" x14ac:dyDescent="0.2">
      <c r="A88" s="28"/>
      <c r="B88" t="s">
        <v>28</v>
      </c>
      <c r="C88" t="s">
        <v>29</v>
      </c>
      <c r="D88" s="30">
        <v>19599.067599067599</v>
      </c>
      <c r="E88" s="31">
        <v>2282.9065604186494</v>
      </c>
      <c r="F88" s="31">
        <v>3728.5700000000006</v>
      </c>
      <c r="H88" s="31">
        <v>-46.17000000000003</v>
      </c>
      <c r="I88" s="31">
        <v>0</v>
      </c>
      <c r="K88" s="31">
        <v>139.52999999999955</v>
      </c>
      <c r="L88" s="31">
        <v>0</v>
      </c>
      <c r="N88" s="31">
        <v>-11.180000000000115</v>
      </c>
      <c r="O88" s="31">
        <v>0</v>
      </c>
      <c r="Q88" s="31">
        <v>0</v>
      </c>
      <c r="R88" s="31">
        <v>0</v>
      </c>
      <c r="T88" s="30">
        <v>20031.043229213035</v>
      </c>
      <c r="U88" s="31">
        <v>2282.906560418649</v>
      </c>
      <c r="V88" s="32">
        <v>3810.75</v>
      </c>
    </row>
    <row r="89" spans="1:22" x14ac:dyDescent="0.2">
      <c r="A89" s="33" t="s">
        <v>30</v>
      </c>
      <c r="B89" s="34"/>
      <c r="C89" s="34"/>
      <c r="D89" s="34"/>
      <c r="E89" s="34"/>
      <c r="F89" s="35">
        <v>3728.5700000000006</v>
      </c>
      <c r="H89" s="34"/>
      <c r="I89" s="34"/>
      <c r="K89" s="34"/>
      <c r="L89" s="34"/>
      <c r="N89" s="34"/>
      <c r="O89" s="34"/>
      <c r="Q89" s="34"/>
      <c r="R89" s="34"/>
      <c r="T89" s="34"/>
      <c r="U89" s="34"/>
      <c r="V89" s="36">
        <v>3810.75</v>
      </c>
    </row>
    <row r="90" spans="1:22" x14ac:dyDescent="0.2">
      <c r="A90" s="28"/>
      <c r="V90" s="29"/>
    </row>
    <row r="91" spans="1:22" x14ac:dyDescent="0.2">
      <c r="A91" s="28" t="s">
        <v>31</v>
      </c>
      <c r="V91" s="29"/>
    </row>
    <row r="92" spans="1:22" x14ac:dyDescent="0.2">
      <c r="A92" s="28"/>
      <c r="B92" t="s">
        <v>32</v>
      </c>
      <c r="C92" t="s">
        <v>33</v>
      </c>
      <c r="D92" s="30">
        <v>1836.8298368298367</v>
      </c>
      <c r="E92" s="31">
        <v>643.04269035533002</v>
      </c>
      <c r="F92" s="31">
        <v>98.43</v>
      </c>
      <c r="H92" s="31">
        <v>-2.649999999999991</v>
      </c>
      <c r="I92" s="31">
        <v>0</v>
      </c>
      <c r="K92" s="31">
        <v>0.93999999999999906</v>
      </c>
      <c r="L92" s="31">
        <v>0</v>
      </c>
      <c r="N92" s="31">
        <v>2.3700000000000019</v>
      </c>
      <c r="O92" s="31">
        <v>0</v>
      </c>
      <c r="Q92" s="31">
        <v>0</v>
      </c>
      <c r="R92" s="31">
        <v>0</v>
      </c>
      <c r="T92" s="30">
        <v>1849.1462819411618</v>
      </c>
      <c r="U92" s="31">
        <v>643.04269035533002</v>
      </c>
      <c r="V92" s="32">
        <v>99.090000000000018</v>
      </c>
    </row>
    <row r="93" spans="1:22" x14ac:dyDescent="0.2">
      <c r="A93" s="28"/>
      <c r="B93" t="s">
        <v>34</v>
      </c>
      <c r="C93" t="s">
        <v>33</v>
      </c>
      <c r="D93" s="30">
        <v>363.63636363636363</v>
      </c>
      <c r="E93" s="41">
        <v>1624.92</v>
      </c>
      <c r="F93" s="41">
        <v>49.24</v>
      </c>
      <c r="H93" s="41">
        <v>-1.3299999999999994</v>
      </c>
      <c r="I93" s="41">
        <v>0</v>
      </c>
      <c r="K93" s="41">
        <v>0.48000000000000159</v>
      </c>
      <c r="L93" s="41">
        <v>0</v>
      </c>
      <c r="N93" s="41">
        <v>1.1799999999999971</v>
      </c>
      <c r="O93" s="41">
        <v>0</v>
      </c>
      <c r="Q93" s="41">
        <v>0</v>
      </c>
      <c r="R93" s="41">
        <v>0</v>
      </c>
      <c r="T93" s="30">
        <v>366.07340669079093</v>
      </c>
      <c r="U93" s="41">
        <v>1624.9200000000003</v>
      </c>
      <c r="V93" s="42">
        <v>49.570000000000007</v>
      </c>
    </row>
    <row r="94" spans="1:22" x14ac:dyDescent="0.2">
      <c r="A94" s="28"/>
      <c r="B94" t="s">
        <v>35</v>
      </c>
      <c r="C94" t="s">
        <v>36</v>
      </c>
      <c r="D94" s="30">
        <v>4503.4965034965035</v>
      </c>
      <c r="E94" s="41">
        <v>168.45577639751554</v>
      </c>
      <c r="F94" s="41">
        <v>63.22</v>
      </c>
      <c r="H94" s="41">
        <v>-1.6999999999999955</v>
      </c>
      <c r="I94" s="41">
        <v>0</v>
      </c>
      <c r="K94" s="41">
        <v>0.59999999999999776</v>
      </c>
      <c r="L94" s="41">
        <v>0</v>
      </c>
      <c r="N94" s="41">
        <v>1.5300000000000005</v>
      </c>
      <c r="O94" s="41">
        <v>0</v>
      </c>
      <c r="Q94" s="41">
        <v>0</v>
      </c>
      <c r="R94" s="41">
        <v>0</v>
      </c>
      <c r="T94" s="30">
        <v>4534.1276881928579</v>
      </c>
      <c r="U94" s="41">
        <v>168.45577639751551</v>
      </c>
      <c r="V94" s="42">
        <v>63.65</v>
      </c>
    </row>
    <row r="95" spans="1:22" x14ac:dyDescent="0.2">
      <c r="A95" s="28"/>
      <c r="B95" t="s">
        <v>37</v>
      </c>
      <c r="C95" t="s">
        <v>36</v>
      </c>
      <c r="D95" s="30">
        <v>6946.3869463869469</v>
      </c>
      <c r="E95" s="41">
        <v>15.51310067114094</v>
      </c>
      <c r="F95" s="41">
        <v>8.98</v>
      </c>
      <c r="H95" s="41">
        <v>-0.23999999999999938</v>
      </c>
      <c r="I95" s="41">
        <v>0</v>
      </c>
      <c r="K95" s="41">
        <v>7.9999999999999322E-2</v>
      </c>
      <c r="L95" s="41">
        <v>0</v>
      </c>
      <c r="N95" s="41">
        <v>0.22000000000000097</v>
      </c>
      <c r="O95" s="41">
        <v>0</v>
      </c>
      <c r="Q95" s="41">
        <v>0</v>
      </c>
      <c r="R95" s="41">
        <v>0</v>
      </c>
      <c r="T95" s="30">
        <v>6992.7993313293991</v>
      </c>
      <c r="U95" s="41">
        <v>15.51310067114094</v>
      </c>
      <c r="V95" s="42">
        <v>9.0400000000000009</v>
      </c>
    </row>
    <row r="96" spans="1:22" x14ac:dyDescent="0.2">
      <c r="A96" s="28"/>
      <c r="B96" t="s">
        <v>38</v>
      </c>
      <c r="C96" t="s">
        <v>36</v>
      </c>
      <c r="D96" s="30">
        <v>801.86480186480185</v>
      </c>
      <c r="E96" s="41">
        <v>292.11906976744189</v>
      </c>
      <c r="F96" s="41">
        <v>19.52</v>
      </c>
      <c r="H96" s="41">
        <v>-0.53000000000000047</v>
      </c>
      <c r="I96" s="41">
        <v>0</v>
      </c>
      <c r="K96" s="41">
        <v>0.19000000000000192</v>
      </c>
      <c r="L96" s="41">
        <v>0</v>
      </c>
      <c r="N96" s="41">
        <v>0.46999999999999953</v>
      </c>
      <c r="O96" s="41">
        <v>0</v>
      </c>
      <c r="Q96" s="41">
        <v>0</v>
      </c>
      <c r="R96" s="41">
        <v>0</v>
      </c>
      <c r="T96" s="30">
        <v>807.20508999197534</v>
      </c>
      <c r="U96" s="41">
        <v>292.11906976744177</v>
      </c>
      <c r="V96" s="42">
        <v>19.649999999999999</v>
      </c>
    </row>
    <row r="97" spans="1:22" x14ac:dyDescent="0.2">
      <c r="A97" s="28"/>
      <c r="B97" t="s">
        <v>39</v>
      </c>
      <c r="C97" t="s">
        <v>36</v>
      </c>
      <c r="D97" s="30">
        <v>13398.601398601399</v>
      </c>
      <c r="E97" s="41">
        <v>83.78486430062631</v>
      </c>
      <c r="F97" s="41">
        <v>93.550000000000011</v>
      </c>
      <c r="H97" s="41">
        <v>-1.7699999999999927</v>
      </c>
      <c r="I97" s="41">
        <v>0</v>
      </c>
      <c r="K97" s="41">
        <v>0.2599999999999964</v>
      </c>
      <c r="L97" s="41">
        <v>0</v>
      </c>
      <c r="N97" s="41">
        <v>2.2599999999999962</v>
      </c>
      <c r="O97" s="41">
        <v>0</v>
      </c>
      <c r="Q97" s="41">
        <v>0</v>
      </c>
      <c r="R97" s="41">
        <v>0</v>
      </c>
      <c r="T97" s="30">
        <v>13506.019368125195</v>
      </c>
      <c r="U97" s="41">
        <v>83.784864300626296</v>
      </c>
      <c r="V97" s="42">
        <v>94.3</v>
      </c>
    </row>
    <row r="98" spans="1:22" x14ac:dyDescent="0.2">
      <c r="A98" s="33" t="s">
        <v>40</v>
      </c>
      <c r="B98" s="34"/>
      <c r="C98" s="34"/>
      <c r="D98" s="34"/>
      <c r="E98" s="34"/>
      <c r="F98" s="35">
        <v>332.94000000000005</v>
      </c>
      <c r="H98" s="34"/>
      <c r="I98" s="34"/>
      <c r="K98" s="34"/>
      <c r="L98" s="34"/>
      <c r="N98" s="34"/>
      <c r="O98" s="34"/>
      <c r="Q98" s="34"/>
      <c r="R98" s="34"/>
      <c r="T98" s="34"/>
      <c r="U98" s="34"/>
      <c r="V98" s="36">
        <v>335.3</v>
      </c>
    </row>
    <row r="99" spans="1:22" x14ac:dyDescent="0.2">
      <c r="A99" s="28"/>
      <c r="V99" s="29"/>
    </row>
    <row r="100" spans="1:22" x14ac:dyDescent="0.2">
      <c r="A100" s="28" t="s">
        <v>41</v>
      </c>
      <c r="V100" s="29"/>
    </row>
    <row r="101" spans="1:22" x14ac:dyDescent="0.2">
      <c r="A101" s="28"/>
      <c r="B101" t="s">
        <v>42</v>
      </c>
      <c r="C101" t="s">
        <v>33</v>
      </c>
      <c r="D101" s="30">
        <v>2088.5780885780887</v>
      </c>
      <c r="E101" s="31">
        <v>72.451205357142868</v>
      </c>
      <c r="F101" s="31">
        <v>12.610000000000001</v>
      </c>
      <c r="H101" s="31">
        <v>1.0400000000000011</v>
      </c>
      <c r="I101" s="31">
        <v>0</v>
      </c>
      <c r="K101" s="31">
        <v>2.9999999999997626E-2</v>
      </c>
      <c r="L101" s="31">
        <v>0</v>
      </c>
      <c r="N101" s="31">
        <v>0.34000000000000136</v>
      </c>
      <c r="O101" s="31">
        <v>0</v>
      </c>
      <c r="Q101" s="31">
        <v>0</v>
      </c>
      <c r="R101" s="31">
        <v>0</v>
      </c>
      <c r="T101" s="30">
        <v>2322.1145758814278</v>
      </c>
      <c r="U101" s="31">
        <v>72.451205357142868</v>
      </c>
      <c r="V101" s="32">
        <v>14.020000000000001</v>
      </c>
    </row>
    <row r="102" spans="1:22" x14ac:dyDescent="0.2">
      <c r="A102" s="28"/>
      <c r="B102" t="s">
        <v>43</v>
      </c>
      <c r="C102" t="s">
        <v>33</v>
      </c>
      <c r="D102" s="30">
        <v>65.268065268065271</v>
      </c>
      <c r="E102" s="41">
        <v>34.932857142857152</v>
      </c>
      <c r="F102" s="41">
        <v>0.19000000000000003</v>
      </c>
      <c r="H102" s="41">
        <v>0</v>
      </c>
      <c r="I102" s="41">
        <v>0</v>
      </c>
      <c r="K102" s="41">
        <v>0</v>
      </c>
      <c r="L102" s="41">
        <v>0</v>
      </c>
      <c r="N102" s="41">
        <v>0</v>
      </c>
      <c r="O102" s="41">
        <v>0</v>
      </c>
      <c r="Q102" s="41">
        <v>0</v>
      </c>
      <c r="R102" s="41">
        <v>0</v>
      </c>
      <c r="T102" s="30">
        <v>65.268065268065271</v>
      </c>
      <c r="U102" s="41">
        <v>34.932857142857152</v>
      </c>
      <c r="V102" s="42">
        <v>0.19000000000000003</v>
      </c>
    </row>
    <row r="103" spans="1:22" x14ac:dyDescent="0.2">
      <c r="A103" s="28"/>
      <c r="B103" t="s">
        <v>44</v>
      </c>
      <c r="C103" t="s">
        <v>36</v>
      </c>
      <c r="D103" s="30">
        <v>3356.643356643357</v>
      </c>
      <c r="E103" s="41">
        <v>338.37374999999997</v>
      </c>
      <c r="F103" s="41">
        <v>94.65</v>
      </c>
      <c r="H103" s="41">
        <v>-2.5499999999999932</v>
      </c>
      <c r="I103" s="41">
        <v>0</v>
      </c>
      <c r="K103" s="41">
        <v>0.90999999999999859</v>
      </c>
      <c r="L103" s="41">
        <v>0</v>
      </c>
      <c r="N103" s="41">
        <v>2.2800000000000002</v>
      </c>
      <c r="O103" s="41">
        <v>0</v>
      </c>
      <c r="Q103" s="41">
        <v>0</v>
      </c>
      <c r="R103" s="41">
        <v>0</v>
      </c>
      <c r="T103" s="30">
        <v>3379.3401527157475</v>
      </c>
      <c r="U103" s="41">
        <v>338.37374999999997</v>
      </c>
      <c r="V103" s="42">
        <v>95.29</v>
      </c>
    </row>
    <row r="104" spans="1:22" x14ac:dyDescent="0.2">
      <c r="A104" s="28"/>
      <c r="B104" t="s">
        <v>45</v>
      </c>
      <c r="C104" t="s">
        <v>33</v>
      </c>
      <c r="D104" s="30">
        <v>540.79254079254076</v>
      </c>
      <c r="E104" s="41">
        <v>79.660862068965514</v>
      </c>
      <c r="F104" s="41">
        <v>3.59</v>
      </c>
      <c r="H104" s="41">
        <v>0.30000000000000027</v>
      </c>
      <c r="I104" s="41">
        <v>0</v>
      </c>
      <c r="K104" s="41">
        <v>9.9999999999999152E-3</v>
      </c>
      <c r="L104" s="41">
        <v>0</v>
      </c>
      <c r="N104" s="41">
        <v>8.9999999999999941E-2</v>
      </c>
      <c r="O104" s="41">
        <v>0</v>
      </c>
      <c r="Q104" s="41">
        <v>0</v>
      </c>
      <c r="R104" s="41">
        <v>0</v>
      </c>
      <c r="T104" s="30">
        <v>601.04797709254535</v>
      </c>
      <c r="U104" s="41">
        <v>79.660862068965514</v>
      </c>
      <c r="V104" s="42">
        <v>3.9899999999999998</v>
      </c>
    </row>
    <row r="105" spans="1:22" x14ac:dyDescent="0.2">
      <c r="A105" s="28"/>
      <c r="B105" t="s">
        <v>46</v>
      </c>
      <c r="C105" t="s">
        <v>33</v>
      </c>
      <c r="D105" s="30">
        <v>2386.9463869463871</v>
      </c>
      <c r="E105" s="41">
        <v>85.565390624999992</v>
      </c>
      <c r="F105" s="41">
        <v>17.02</v>
      </c>
      <c r="H105" s="41">
        <v>1.4100000000000015</v>
      </c>
      <c r="I105" s="41">
        <v>0</v>
      </c>
      <c r="K105" s="41">
        <v>3.9999999999999661E-2</v>
      </c>
      <c r="L105" s="41">
        <v>0</v>
      </c>
      <c r="N105" s="41">
        <v>0.44999999999999829</v>
      </c>
      <c r="O105" s="41">
        <v>0</v>
      </c>
      <c r="Q105" s="41">
        <v>0</v>
      </c>
      <c r="R105" s="41">
        <v>0</v>
      </c>
      <c r="T105" s="30">
        <v>2653.4092621049144</v>
      </c>
      <c r="U105" s="41">
        <v>85.565390624999978</v>
      </c>
      <c r="V105" s="42">
        <v>18.919999999999998</v>
      </c>
    </row>
    <row r="106" spans="1:22" x14ac:dyDescent="0.2">
      <c r="A106" s="28"/>
      <c r="B106" t="s">
        <v>47</v>
      </c>
      <c r="C106" t="s">
        <v>36</v>
      </c>
      <c r="D106" s="30">
        <v>1109.5571095571095</v>
      </c>
      <c r="E106" s="41">
        <v>292.76546218487397</v>
      </c>
      <c r="F106" s="41">
        <v>27.070000000000004</v>
      </c>
      <c r="H106" s="41">
        <v>2.239999999999998</v>
      </c>
      <c r="I106" s="41">
        <v>0</v>
      </c>
      <c r="K106" s="41">
        <v>7.0000000000002935E-2</v>
      </c>
      <c r="L106" s="41">
        <v>0</v>
      </c>
      <c r="N106" s="41">
        <v>0.71999999999999953</v>
      </c>
      <c r="O106" s="41">
        <v>0</v>
      </c>
      <c r="Q106" s="41">
        <v>0</v>
      </c>
      <c r="R106" s="41">
        <v>0</v>
      </c>
      <c r="T106" s="30">
        <v>1233.7520870952712</v>
      </c>
      <c r="U106" s="41">
        <v>292.76546218487402</v>
      </c>
      <c r="V106" s="42">
        <v>30.100000000000005</v>
      </c>
    </row>
    <row r="107" spans="1:22" x14ac:dyDescent="0.2">
      <c r="A107" s="28"/>
      <c r="B107" t="s">
        <v>48</v>
      </c>
      <c r="C107" t="s">
        <v>33</v>
      </c>
      <c r="D107" s="30">
        <v>8839.1608391608388</v>
      </c>
      <c r="E107" s="41">
        <v>76.323987341772153</v>
      </c>
      <c r="F107" s="41">
        <v>56.22</v>
      </c>
      <c r="H107" s="41">
        <v>4.6400000000000059</v>
      </c>
      <c r="I107" s="41">
        <v>0</v>
      </c>
      <c r="K107" s="41">
        <v>0.15000000000000227</v>
      </c>
      <c r="L107" s="41">
        <v>0</v>
      </c>
      <c r="N107" s="41">
        <v>1.5</v>
      </c>
      <c r="O107" s="41">
        <v>0</v>
      </c>
      <c r="Q107" s="41">
        <v>0</v>
      </c>
      <c r="R107" s="41">
        <v>0</v>
      </c>
      <c r="T107" s="30">
        <v>9828.1028825319117</v>
      </c>
      <c r="U107" s="41">
        <v>76.323987341772153</v>
      </c>
      <c r="V107" s="42">
        <v>62.510000000000012</v>
      </c>
    </row>
    <row r="108" spans="1:22" x14ac:dyDescent="0.2">
      <c r="A108" s="28"/>
      <c r="B108" t="s">
        <v>49</v>
      </c>
      <c r="C108" t="s">
        <v>50</v>
      </c>
      <c r="D108" s="30">
        <v>0</v>
      </c>
      <c r="E108" s="41">
        <v>0</v>
      </c>
      <c r="F108" s="41">
        <v>0</v>
      </c>
      <c r="H108" s="41">
        <v>0</v>
      </c>
      <c r="I108" s="41">
        <v>0</v>
      </c>
      <c r="K108" s="41">
        <v>0</v>
      </c>
      <c r="L108" s="41">
        <v>0</v>
      </c>
      <c r="N108" s="41">
        <v>0</v>
      </c>
      <c r="O108" s="41">
        <v>0</v>
      </c>
      <c r="Q108" s="41">
        <v>0</v>
      </c>
      <c r="R108" s="41">
        <v>0</v>
      </c>
      <c r="T108" s="30">
        <v>0</v>
      </c>
      <c r="U108" s="41">
        <v>0</v>
      </c>
      <c r="V108" s="42">
        <v>0</v>
      </c>
    </row>
    <row r="109" spans="1:22" x14ac:dyDescent="0.2">
      <c r="A109" s="28"/>
      <c r="B109" t="s">
        <v>51</v>
      </c>
      <c r="C109" t="s">
        <v>36</v>
      </c>
      <c r="D109" s="30">
        <v>158.50815850815852</v>
      </c>
      <c r="E109" s="41">
        <v>3.7852941176470591</v>
      </c>
      <c r="F109" s="41">
        <v>5.000000000000001E-2</v>
      </c>
      <c r="H109" s="41">
        <v>0</v>
      </c>
      <c r="I109" s="41">
        <v>0</v>
      </c>
      <c r="K109" s="41">
        <v>0</v>
      </c>
      <c r="L109" s="41">
        <v>0</v>
      </c>
      <c r="N109" s="41">
        <v>0</v>
      </c>
      <c r="O109" s="41">
        <v>0</v>
      </c>
      <c r="Q109" s="41">
        <v>0</v>
      </c>
      <c r="R109" s="41">
        <v>0</v>
      </c>
      <c r="T109" s="30">
        <v>158.50815850815852</v>
      </c>
      <c r="U109" s="41">
        <v>3.7852941176470591</v>
      </c>
      <c r="V109" s="42">
        <v>5.000000000000001E-2</v>
      </c>
    </row>
    <row r="110" spans="1:22" x14ac:dyDescent="0.2">
      <c r="A110" s="28"/>
      <c r="B110" t="s">
        <v>52</v>
      </c>
      <c r="C110" t="s">
        <v>33</v>
      </c>
      <c r="D110" s="30">
        <v>33808.857808857807</v>
      </c>
      <c r="E110" s="41">
        <v>215.18739382239386</v>
      </c>
      <c r="F110" s="41">
        <v>606.2700000000001</v>
      </c>
      <c r="H110" s="41">
        <v>50.059999999999981</v>
      </c>
      <c r="I110" s="41">
        <v>0</v>
      </c>
      <c r="K110" s="41">
        <v>1.6199999999999566</v>
      </c>
      <c r="L110" s="41">
        <v>0</v>
      </c>
      <c r="N110" s="41">
        <v>16.120000000000047</v>
      </c>
      <c r="O110" s="41">
        <v>0</v>
      </c>
      <c r="Q110" s="41">
        <v>0</v>
      </c>
      <c r="R110" s="41">
        <v>0</v>
      </c>
      <c r="T110" s="30">
        <v>37589.748434223664</v>
      </c>
      <c r="U110" s="41">
        <v>215.18739382239386</v>
      </c>
      <c r="V110" s="42">
        <v>674.07</v>
      </c>
    </row>
    <row r="111" spans="1:22" x14ac:dyDescent="0.2">
      <c r="A111" s="28"/>
      <c r="B111" t="s">
        <v>53</v>
      </c>
      <c r="C111" t="s">
        <v>36</v>
      </c>
      <c r="D111" s="30">
        <v>727.27272727272725</v>
      </c>
      <c r="E111" s="41">
        <v>47.190000000000005</v>
      </c>
      <c r="F111" s="41">
        <v>2.8600000000000003</v>
      </c>
      <c r="H111" s="41">
        <v>0.24000000000000007</v>
      </c>
      <c r="I111" s="41">
        <v>0</v>
      </c>
      <c r="K111" s="41">
        <v>0</v>
      </c>
      <c r="L111" s="41">
        <v>0</v>
      </c>
      <c r="N111" s="41">
        <v>8.0000000000000029E-2</v>
      </c>
      <c r="O111" s="41">
        <v>0</v>
      </c>
      <c r="Q111" s="41">
        <v>0</v>
      </c>
      <c r="R111" s="41">
        <v>0</v>
      </c>
      <c r="T111" s="30">
        <v>808.64589955499048</v>
      </c>
      <c r="U111" s="41">
        <v>47.190000000000012</v>
      </c>
      <c r="V111" s="42">
        <v>3.1800000000000006</v>
      </c>
    </row>
    <row r="112" spans="1:22" x14ac:dyDescent="0.2">
      <c r="A112" s="28"/>
      <c r="B112" t="s">
        <v>54</v>
      </c>
      <c r="C112" t="s">
        <v>33</v>
      </c>
      <c r="D112" s="30">
        <v>456.87645687645687</v>
      </c>
      <c r="E112" s="41">
        <v>139.20612244897961</v>
      </c>
      <c r="F112" s="41">
        <v>5.3000000000000007</v>
      </c>
      <c r="H112" s="41">
        <v>0.4400000000000005</v>
      </c>
      <c r="I112" s="41">
        <v>0</v>
      </c>
      <c r="K112" s="41">
        <v>9.9999999999999152E-3</v>
      </c>
      <c r="L112" s="41">
        <v>0</v>
      </c>
      <c r="N112" s="41">
        <v>0.13999999999999951</v>
      </c>
      <c r="O112" s="41">
        <v>0</v>
      </c>
      <c r="Q112" s="41">
        <v>0</v>
      </c>
      <c r="R112" s="41">
        <v>0</v>
      </c>
      <c r="T112" s="30">
        <v>507.73628886836428</v>
      </c>
      <c r="U112" s="41">
        <v>139.20612244897961</v>
      </c>
      <c r="V112" s="42">
        <v>5.8900000000000006</v>
      </c>
    </row>
    <row r="113" spans="1:22" x14ac:dyDescent="0.2">
      <c r="A113" s="28"/>
      <c r="B113" t="s">
        <v>55</v>
      </c>
      <c r="C113" t="s">
        <v>33</v>
      </c>
      <c r="D113" s="30">
        <v>0</v>
      </c>
      <c r="E113" s="41">
        <v>0</v>
      </c>
      <c r="F113" s="41">
        <v>0</v>
      </c>
      <c r="H113" s="41">
        <v>0</v>
      </c>
      <c r="I113" s="41">
        <v>0</v>
      </c>
      <c r="K113" s="41">
        <v>0</v>
      </c>
      <c r="L113" s="41">
        <v>0</v>
      </c>
      <c r="N113" s="41">
        <v>0</v>
      </c>
      <c r="O113" s="41">
        <v>0</v>
      </c>
      <c r="Q113" s="41">
        <v>0</v>
      </c>
      <c r="R113" s="41">
        <v>0</v>
      </c>
      <c r="T113" s="30">
        <v>0</v>
      </c>
      <c r="U113" s="41">
        <v>0</v>
      </c>
      <c r="V113" s="42">
        <v>0</v>
      </c>
    </row>
    <row r="114" spans="1:22" x14ac:dyDescent="0.2">
      <c r="A114" s="28"/>
      <c r="B114" t="s">
        <v>56</v>
      </c>
      <c r="C114" t="s">
        <v>36</v>
      </c>
      <c r="D114" s="30">
        <v>18247.086247086248</v>
      </c>
      <c r="E114" s="41">
        <v>12.495145631067963</v>
      </c>
      <c r="F114" s="41">
        <v>19.000000000000004</v>
      </c>
      <c r="H114" s="41">
        <v>-0.51000000000000201</v>
      </c>
      <c r="I114" s="41">
        <v>0</v>
      </c>
      <c r="K114" s="41">
        <v>0.17999999999999988</v>
      </c>
      <c r="L114" s="41">
        <v>0</v>
      </c>
      <c r="N114" s="41">
        <v>0.46000000000000035</v>
      </c>
      <c r="O114" s="41">
        <v>0</v>
      </c>
      <c r="Q114" s="41">
        <v>0</v>
      </c>
      <c r="R114" s="41">
        <v>0</v>
      </c>
      <c r="T114" s="30">
        <v>18371.934731934733</v>
      </c>
      <c r="U114" s="41">
        <v>12.495145631067963</v>
      </c>
      <c r="V114" s="42">
        <v>19.130000000000003</v>
      </c>
    </row>
    <row r="115" spans="1:22" x14ac:dyDescent="0.2">
      <c r="A115" s="28"/>
      <c r="B115" t="s">
        <v>57</v>
      </c>
      <c r="C115" t="s">
        <v>36</v>
      </c>
      <c r="D115" s="30">
        <v>3412.5874125874125</v>
      </c>
      <c r="E115" s="41">
        <v>46.557049180327873</v>
      </c>
      <c r="F115" s="41">
        <v>13.24</v>
      </c>
      <c r="H115" s="41">
        <v>1.0900000000000014</v>
      </c>
      <c r="I115" s="41">
        <v>0</v>
      </c>
      <c r="K115" s="41">
        <v>3.9999999999999661E-2</v>
      </c>
      <c r="L115" s="41">
        <v>0</v>
      </c>
      <c r="N115" s="41">
        <v>0.35000000000000059</v>
      </c>
      <c r="O115" s="41">
        <v>0</v>
      </c>
      <c r="Q115" s="41">
        <v>0.50999999999999923</v>
      </c>
      <c r="R115" s="41">
        <v>-0.21000000000000035</v>
      </c>
      <c r="T115" s="30">
        <v>3925.5065176515327</v>
      </c>
      <c r="U115" s="41">
        <v>45.915093807519675</v>
      </c>
      <c r="V115" s="42">
        <v>15.020000000000001</v>
      </c>
    </row>
    <row r="116" spans="1:22" x14ac:dyDescent="0.2">
      <c r="A116" s="28"/>
      <c r="B116" t="s">
        <v>58</v>
      </c>
      <c r="C116" t="s">
        <v>36</v>
      </c>
      <c r="D116" s="30">
        <v>0</v>
      </c>
      <c r="E116" s="41">
        <v>0</v>
      </c>
      <c r="F116" s="41">
        <v>0</v>
      </c>
      <c r="H116" s="41">
        <v>0</v>
      </c>
      <c r="I116" s="41">
        <v>0</v>
      </c>
      <c r="K116" s="41">
        <v>0</v>
      </c>
      <c r="L116" s="41">
        <v>0</v>
      </c>
      <c r="N116" s="41">
        <v>0</v>
      </c>
      <c r="O116" s="41">
        <v>0</v>
      </c>
      <c r="Q116" s="41">
        <v>0</v>
      </c>
      <c r="R116" s="41">
        <v>0</v>
      </c>
      <c r="T116" s="30">
        <v>0</v>
      </c>
      <c r="U116" s="41">
        <v>0</v>
      </c>
      <c r="V116" s="42">
        <v>0</v>
      </c>
    </row>
    <row r="117" spans="1:22" x14ac:dyDescent="0.2">
      <c r="A117" s="28"/>
      <c r="B117" t="s">
        <v>59</v>
      </c>
      <c r="C117" t="s">
        <v>36</v>
      </c>
      <c r="D117" s="30">
        <v>14004.662004662005</v>
      </c>
      <c r="E117" s="41">
        <v>89.77296271637816</v>
      </c>
      <c r="F117" s="41">
        <v>104.77000000000001</v>
      </c>
      <c r="H117" s="41">
        <v>8.6499999999999915</v>
      </c>
      <c r="I117" s="41">
        <v>0</v>
      </c>
      <c r="K117" s="41">
        <v>0.28000000000001174</v>
      </c>
      <c r="L117" s="41">
        <v>0</v>
      </c>
      <c r="N117" s="41">
        <v>2.7899999999999854</v>
      </c>
      <c r="O117" s="41">
        <v>0</v>
      </c>
      <c r="Q117" s="41">
        <v>0</v>
      </c>
      <c r="R117" s="41">
        <v>0</v>
      </c>
      <c r="T117" s="30">
        <v>15571.280680758582</v>
      </c>
      <c r="U117" s="41">
        <v>89.772962716378188</v>
      </c>
      <c r="V117" s="42">
        <v>116.49000000000001</v>
      </c>
    </row>
    <row r="118" spans="1:22" x14ac:dyDescent="0.2">
      <c r="A118" s="33" t="s">
        <v>60</v>
      </c>
      <c r="B118" s="34"/>
      <c r="C118" s="34"/>
      <c r="D118" s="34"/>
      <c r="E118" s="34"/>
      <c r="F118" s="35">
        <v>962.84</v>
      </c>
      <c r="H118" s="34"/>
      <c r="I118" s="34"/>
      <c r="K118" s="34"/>
      <c r="L118" s="34"/>
      <c r="N118" s="34"/>
      <c r="O118" s="34"/>
      <c r="Q118" s="34"/>
      <c r="R118" s="34"/>
      <c r="T118" s="34"/>
      <c r="U118" s="34"/>
      <c r="V118" s="36">
        <v>1058.8499999999999</v>
      </c>
    </row>
    <row r="119" spans="1:22" x14ac:dyDescent="0.2">
      <c r="A119" s="28"/>
      <c r="V119" s="29"/>
    </row>
    <row r="120" spans="1:22" x14ac:dyDescent="0.2">
      <c r="A120" s="28" t="s">
        <v>61</v>
      </c>
      <c r="V120" s="29"/>
    </row>
    <row r="121" spans="1:22" x14ac:dyDescent="0.2">
      <c r="A121" s="28"/>
      <c r="B121" t="s">
        <v>61</v>
      </c>
      <c r="C121" t="s">
        <v>62</v>
      </c>
      <c r="D121" s="30">
        <v>12391.608391608392</v>
      </c>
      <c r="E121" s="31">
        <v>464.49176072234764</v>
      </c>
      <c r="F121" s="31">
        <v>479.65000000000003</v>
      </c>
      <c r="H121" s="31">
        <v>-7.3099999999999783</v>
      </c>
      <c r="I121" s="31">
        <v>0</v>
      </c>
      <c r="K121" s="31">
        <v>0</v>
      </c>
      <c r="L121" s="31">
        <v>0</v>
      </c>
      <c r="N121" s="31">
        <v>-1.4000000000000361</v>
      </c>
      <c r="O121" s="31">
        <v>0</v>
      </c>
      <c r="Q121" s="31">
        <v>11.660000000000032</v>
      </c>
      <c r="R121" s="31">
        <v>72.509999999999991</v>
      </c>
      <c r="T121" s="30">
        <v>12467.820723006796</v>
      </c>
      <c r="U121" s="31">
        <v>534.28102216034472</v>
      </c>
      <c r="V121" s="32">
        <v>555.11</v>
      </c>
    </row>
    <row r="122" spans="1:22" x14ac:dyDescent="0.2">
      <c r="A122" s="33" t="s">
        <v>63</v>
      </c>
      <c r="B122" s="34"/>
      <c r="C122" s="34"/>
      <c r="D122" s="34"/>
      <c r="E122" s="34"/>
      <c r="F122" s="35">
        <v>479.65000000000003</v>
      </c>
      <c r="H122" s="34"/>
      <c r="I122" s="34"/>
      <c r="K122" s="34"/>
      <c r="L122" s="34"/>
      <c r="N122" s="34"/>
      <c r="O122" s="34"/>
      <c r="Q122" s="34"/>
      <c r="R122" s="34"/>
      <c r="T122" s="34"/>
      <c r="U122" s="34"/>
      <c r="V122" s="36">
        <v>555.11</v>
      </c>
    </row>
    <row r="123" spans="1:22" x14ac:dyDescent="0.2">
      <c r="A123" s="28"/>
      <c r="V123" s="29"/>
    </row>
    <row r="124" spans="1:22" x14ac:dyDescent="0.2">
      <c r="A124" s="28" t="s">
        <v>64</v>
      </c>
      <c r="V124" s="29"/>
    </row>
    <row r="125" spans="1:22" x14ac:dyDescent="0.2">
      <c r="A125" s="28"/>
      <c r="B125" t="s">
        <v>65</v>
      </c>
      <c r="C125" t="s">
        <v>33</v>
      </c>
      <c r="D125" s="30">
        <v>0</v>
      </c>
      <c r="E125" s="31">
        <v>0</v>
      </c>
      <c r="F125" s="31">
        <v>0</v>
      </c>
      <c r="H125" s="31">
        <v>0</v>
      </c>
      <c r="I125" s="31">
        <v>0</v>
      </c>
      <c r="K125" s="31">
        <v>0</v>
      </c>
      <c r="L125" s="31">
        <v>0</v>
      </c>
      <c r="N125" s="31">
        <v>0</v>
      </c>
      <c r="O125" s="31">
        <v>0</v>
      </c>
      <c r="Q125" s="31">
        <v>0</v>
      </c>
      <c r="R125" s="31">
        <v>0</v>
      </c>
      <c r="T125" s="30">
        <v>0</v>
      </c>
      <c r="U125" s="31">
        <v>0</v>
      </c>
      <c r="V125" s="32">
        <v>0</v>
      </c>
    </row>
    <row r="126" spans="1:22" x14ac:dyDescent="0.2">
      <c r="A126" s="28"/>
      <c r="B126" t="s">
        <v>66</v>
      </c>
      <c r="C126" t="s">
        <v>33</v>
      </c>
      <c r="D126" s="30">
        <v>0</v>
      </c>
      <c r="E126" s="41">
        <v>0</v>
      </c>
      <c r="F126" s="41">
        <v>0</v>
      </c>
      <c r="H126" s="41">
        <v>0</v>
      </c>
      <c r="I126" s="41">
        <v>0</v>
      </c>
      <c r="K126" s="41">
        <v>0</v>
      </c>
      <c r="L126" s="41">
        <v>0</v>
      </c>
      <c r="N126" s="41">
        <v>0</v>
      </c>
      <c r="O126" s="41">
        <v>0</v>
      </c>
      <c r="Q126" s="41">
        <v>0</v>
      </c>
      <c r="R126" s="41">
        <v>0</v>
      </c>
      <c r="T126" s="30">
        <v>0</v>
      </c>
      <c r="U126" s="41">
        <v>0</v>
      </c>
      <c r="V126" s="42">
        <v>0</v>
      </c>
    </row>
    <row r="127" spans="1:22" x14ac:dyDescent="0.2">
      <c r="A127" s="28"/>
      <c r="B127" t="s">
        <v>67</v>
      </c>
      <c r="C127" t="s">
        <v>29</v>
      </c>
      <c r="D127" s="30">
        <v>0</v>
      </c>
      <c r="E127" s="41">
        <v>0</v>
      </c>
      <c r="F127" s="41">
        <v>0</v>
      </c>
      <c r="H127" s="41">
        <v>0</v>
      </c>
      <c r="I127" s="41">
        <v>0</v>
      </c>
      <c r="K127" s="41">
        <v>0</v>
      </c>
      <c r="L127" s="41">
        <v>0</v>
      </c>
      <c r="N127" s="41">
        <v>0</v>
      </c>
      <c r="O127" s="41">
        <v>0</v>
      </c>
      <c r="Q127" s="41">
        <v>0</v>
      </c>
      <c r="R127" s="41">
        <v>0</v>
      </c>
      <c r="T127" s="30">
        <v>0</v>
      </c>
      <c r="U127" s="41">
        <v>0</v>
      </c>
      <c r="V127" s="42">
        <v>0</v>
      </c>
    </row>
    <row r="128" spans="1:22" x14ac:dyDescent="0.2">
      <c r="A128" s="28"/>
      <c r="B128" t="s">
        <v>68</v>
      </c>
      <c r="C128" t="s">
        <v>33</v>
      </c>
      <c r="D128" s="30">
        <v>0</v>
      </c>
      <c r="E128" s="41">
        <v>0</v>
      </c>
      <c r="F128" s="41">
        <v>0</v>
      </c>
      <c r="H128" s="41">
        <v>0</v>
      </c>
      <c r="I128" s="41">
        <v>0</v>
      </c>
      <c r="K128" s="41">
        <v>0</v>
      </c>
      <c r="L128" s="41">
        <v>0</v>
      </c>
      <c r="N128" s="41">
        <v>0</v>
      </c>
      <c r="O128" s="41">
        <v>0</v>
      </c>
      <c r="Q128" s="41">
        <v>0</v>
      </c>
      <c r="R128" s="41">
        <v>0</v>
      </c>
      <c r="T128" s="30">
        <v>0</v>
      </c>
      <c r="U128" s="41">
        <v>0</v>
      </c>
      <c r="V128" s="42">
        <v>0</v>
      </c>
    </row>
    <row r="129" spans="1:22" x14ac:dyDescent="0.2">
      <c r="A129" s="28"/>
      <c r="B129" t="s">
        <v>69</v>
      </c>
      <c r="C129" t="s">
        <v>33</v>
      </c>
      <c r="D129" s="30">
        <v>167.83216783216784</v>
      </c>
      <c r="E129" s="41">
        <v>328.90000000000003</v>
      </c>
      <c r="F129" s="41">
        <v>4.6000000000000005</v>
      </c>
      <c r="H129" s="41">
        <v>-8.9999999999999941E-2</v>
      </c>
      <c r="I129" s="41">
        <v>0</v>
      </c>
      <c r="K129" s="41">
        <v>4.9999999999999573E-2</v>
      </c>
      <c r="L129" s="41">
        <v>0</v>
      </c>
      <c r="N129" s="41">
        <v>0.11000000000000049</v>
      </c>
      <c r="O129" s="41">
        <v>0</v>
      </c>
      <c r="Q129" s="41">
        <v>0</v>
      </c>
      <c r="R129" s="41">
        <v>0</v>
      </c>
      <c r="T129" s="30">
        <v>170.38613560352692</v>
      </c>
      <c r="U129" s="41">
        <v>328.90000000000003</v>
      </c>
      <c r="V129" s="42">
        <v>4.6700000000000008</v>
      </c>
    </row>
    <row r="130" spans="1:22" x14ac:dyDescent="0.2">
      <c r="A130" s="33" t="s">
        <v>70</v>
      </c>
      <c r="B130" s="34"/>
      <c r="C130" s="34"/>
      <c r="D130" s="34"/>
      <c r="E130" s="34"/>
      <c r="F130" s="35">
        <v>4.6000000000000005</v>
      </c>
      <c r="H130" s="34"/>
      <c r="I130" s="34"/>
      <c r="K130" s="34"/>
      <c r="L130" s="34"/>
      <c r="N130" s="34"/>
      <c r="O130" s="34"/>
      <c r="Q130" s="34"/>
      <c r="R130" s="34"/>
      <c r="T130" s="34"/>
      <c r="U130" s="34"/>
      <c r="V130" s="36">
        <v>4.6700000000000008</v>
      </c>
    </row>
    <row r="131" spans="1:22" x14ac:dyDescent="0.2">
      <c r="A131" s="28"/>
      <c r="V131" s="29"/>
    </row>
    <row r="132" spans="1:22" x14ac:dyDescent="0.2">
      <c r="A132" s="28" t="s">
        <v>71</v>
      </c>
      <c r="V132" s="29"/>
    </row>
    <row r="133" spans="1:22" x14ac:dyDescent="0.2">
      <c r="A133" s="28"/>
      <c r="B133" t="s">
        <v>72</v>
      </c>
      <c r="C133" t="s">
        <v>73</v>
      </c>
      <c r="D133" s="30">
        <v>233.10023310023308</v>
      </c>
      <c r="E133" s="31">
        <v>465.89400000000006</v>
      </c>
      <c r="F133" s="31">
        <v>9.0500000000000007</v>
      </c>
      <c r="H133" s="31">
        <v>-0.23999999999999938</v>
      </c>
      <c r="I133" s="31">
        <v>0</v>
      </c>
      <c r="K133" s="31">
        <v>7.9999999999999322E-2</v>
      </c>
      <c r="L133" s="31">
        <v>0</v>
      </c>
      <c r="N133" s="31">
        <v>-1.999999999999983E-2</v>
      </c>
      <c r="O133" s="31">
        <v>0</v>
      </c>
      <c r="Q133" s="31">
        <v>0</v>
      </c>
      <c r="R133" s="31">
        <v>0</v>
      </c>
      <c r="T133" s="30">
        <v>228.46398537006269</v>
      </c>
      <c r="U133" s="31">
        <v>465.89400000000012</v>
      </c>
      <c r="V133" s="32">
        <v>8.870000000000001</v>
      </c>
    </row>
    <row r="134" spans="1:22" x14ac:dyDescent="0.2">
      <c r="A134" s="28"/>
      <c r="B134" t="s">
        <v>74</v>
      </c>
      <c r="C134" t="s">
        <v>73</v>
      </c>
      <c r="D134" s="30">
        <v>1557.109557109557</v>
      </c>
      <c r="E134" s="41">
        <v>42.386227544910192</v>
      </c>
      <c r="F134" s="41">
        <v>5.5000000000000009</v>
      </c>
      <c r="H134" s="41">
        <v>-0.10000000000000056</v>
      </c>
      <c r="I134" s="41">
        <v>0</v>
      </c>
      <c r="K134" s="41">
        <v>1.0000000000000621E-2</v>
      </c>
      <c r="L134" s="41">
        <v>0</v>
      </c>
      <c r="N134" s="41">
        <v>-1.0000000000000621E-2</v>
      </c>
      <c r="O134" s="41">
        <v>0</v>
      </c>
      <c r="Q134" s="41">
        <v>0</v>
      </c>
      <c r="R134" s="41">
        <v>0.16000000000000006</v>
      </c>
      <c r="T134" s="30">
        <v>1528.7984742530195</v>
      </c>
      <c r="U134" s="41">
        <v>43.642115768463086</v>
      </c>
      <c r="V134" s="42">
        <v>5.5600000000000005</v>
      </c>
    </row>
    <row r="135" spans="1:22" x14ac:dyDescent="0.2">
      <c r="A135" s="28"/>
      <c r="B135" t="s">
        <v>75</v>
      </c>
      <c r="C135" t="s">
        <v>76</v>
      </c>
      <c r="D135" s="30">
        <v>17435.897435897434</v>
      </c>
      <c r="E135" s="41">
        <v>106.00888235294119</v>
      </c>
      <c r="F135" s="41">
        <v>154.03</v>
      </c>
      <c r="H135" s="41">
        <v>-2.9200000000000061</v>
      </c>
      <c r="I135" s="41">
        <v>0</v>
      </c>
      <c r="K135" s="41">
        <v>0.43999999999999911</v>
      </c>
      <c r="L135" s="41">
        <v>0</v>
      </c>
      <c r="N135" s="41">
        <v>-0.43999999999999911</v>
      </c>
      <c r="O135" s="41">
        <v>0</v>
      </c>
      <c r="Q135" s="41">
        <v>0</v>
      </c>
      <c r="R135" s="41">
        <v>0</v>
      </c>
      <c r="T135" s="30">
        <v>17105.35909588042</v>
      </c>
      <c r="U135" s="41">
        <v>106.00888235294119</v>
      </c>
      <c r="V135" s="42">
        <v>151.10999999999999</v>
      </c>
    </row>
    <row r="136" spans="1:22" x14ac:dyDescent="0.2">
      <c r="A136" s="28"/>
      <c r="B136" t="s">
        <v>77</v>
      </c>
      <c r="C136" t="s">
        <v>36</v>
      </c>
      <c r="D136" s="30">
        <v>801.86480186480185</v>
      </c>
      <c r="E136" s="41">
        <v>125.85662790697675</v>
      </c>
      <c r="F136" s="41">
        <v>8.41</v>
      </c>
      <c r="H136" s="41">
        <v>0.6900000000000005</v>
      </c>
      <c r="I136" s="41">
        <v>0</v>
      </c>
      <c r="K136" s="41">
        <v>3.0000000000000453E-2</v>
      </c>
      <c r="L136" s="41">
        <v>0</v>
      </c>
      <c r="N136" s="41">
        <v>-3.0000000000000453E-2</v>
      </c>
      <c r="O136" s="41">
        <v>0</v>
      </c>
      <c r="Q136" s="41">
        <v>0.7699999999999998</v>
      </c>
      <c r="R136" s="41">
        <v>0.19999999999999971</v>
      </c>
      <c r="T136" s="30">
        <v>941.07081978663439</v>
      </c>
      <c r="U136" s="41">
        <v>128.40691418675337</v>
      </c>
      <c r="V136" s="42">
        <v>10.07</v>
      </c>
    </row>
    <row r="137" spans="1:22" x14ac:dyDescent="0.2">
      <c r="A137" s="33" t="s">
        <v>78</v>
      </c>
      <c r="B137" s="34"/>
      <c r="C137" s="34"/>
      <c r="D137" s="34"/>
      <c r="E137" s="34"/>
      <c r="F137" s="35">
        <v>176.99</v>
      </c>
      <c r="H137" s="34"/>
      <c r="I137" s="34"/>
      <c r="K137" s="34"/>
      <c r="L137" s="34"/>
      <c r="N137" s="34"/>
      <c r="O137" s="34"/>
      <c r="Q137" s="34"/>
      <c r="R137" s="34"/>
      <c r="T137" s="34"/>
      <c r="U137" s="34"/>
      <c r="V137" s="36">
        <v>175.60999999999999</v>
      </c>
    </row>
    <row r="138" spans="1:22" x14ac:dyDescent="0.2">
      <c r="A138" s="28"/>
      <c r="V138" s="29"/>
    </row>
    <row r="139" spans="1:22" x14ac:dyDescent="0.2">
      <c r="A139" s="28" t="s">
        <v>79</v>
      </c>
      <c r="V139" s="29"/>
    </row>
    <row r="140" spans="1:22" x14ac:dyDescent="0.2">
      <c r="A140" s="28"/>
      <c r="B140" t="s">
        <v>80</v>
      </c>
      <c r="C140" t="s">
        <v>29</v>
      </c>
      <c r="D140" s="30">
        <v>3067.5990675990674</v>
      </c>
      <c r="E140" s="31">
        <v>18.190121580547114</v>
      </c>
      <c r="F140" s="31">
        <v>4.6500000000000004</v>
      </c>
      <c r="H140" s="31">
        <v>-8.9999999999999941E-2</v>
      </c>
      <c r="I140" s="31">
        <v>0</v>
      </c>
      <c r="K140" s="31">
        <v>1.999999999999983E-2</v>
      </c>
      <c r="L140" s="31">
        <v>0</v>
      </c>
      <c r="N140" s="31">
        <v>-1.999999999999983E-2</v>
      </c>
      <c r="O140" s="31">
        <v>0</v>
      </c>
      <c r="Q140" s="31">
        <v>0</v>
      </c>
      <c r="R140" s="31">
        <v>0</v>
      </c>
      <c r="T140" s="30">
        <v>3008.2261824197308</v>
      </c>
      <c r="U140" s="31">
        <v>18.190121580547114</v>
      </c>
      <c r="V140" s="32">
        <v>4.5600000000000005</v>
      </c>
    </row>
    <row r="141" spans="1:22" x14ac:dyDescent="0.2">
      <c r="A141" s="28"/>
      <c r="B141" t="s">
        <v>81</v>
      </c>
      <c r="C141" t="s">
        <v>36</v>
      </c>
      <c r="D141" s="30">
        <v>0</v>
      </c>
      <c r="E141" s="41">
        <v>0</v>
      </c>
      <c r="F141" s="41">
        <v>0</v>
      </c>
      <c r="H141" s="41">
        <v>0</v>
      </c>
      <c r="I141" s="41">
        <v>0</v>
      </c>
      <c r="K141" s="41">
        <v>0</v>
      </c>
      <c r="L141" s="41">
        <v>0</v>
      </c>
      <c r="N141" s="41">
        <v>0</v>
      </c>
      <c r="O141" s="41">
        <v>0</v>
      </c>
      <c r="Q141" s="41">
        <v>0</v>
      </c>
      <c r="R141" s="41">
        <v>0</v>
      </c>
      <c r="T141" s="30">
        <v>0</v>
      </c>
      <c r="U141" s="41">
        <v>0</v>
      </c>
      <c r="V141" s="42">
        <v>0</v>
      </c>
    </row>
    <row r="142" spans="1:22" x14ac:dyDescent="0.2">
      <c r="A142" s="28"/>
      <c r="B142" t="s">
        <v>82</v>
      </c>
      <c r="C142" t="s">
        <v>36</v>
      </c>
      <c r="D142" s="30">
        <v>3925.4079254079252</v>
      </c>
      <c r="E142" s="41">
        <v>73.215320665083155</v>
      </c>
      <c r="F142" s="41">
        <v>23.950000000000003</v>
      </c>
      <c r="H142" s="41">
        <v>-0.44999999999999829</v>
      </c>
      <c r="I142" s="41">
        <v>0</v>
      </c>
      <c r="K142" s="41">
        <v>5.9999999999998076E-2</v>
      </c>
      <c r="L142" s="41">
        <v>0</v>
      </c>
      <c r="N142" s="41">
        <v>-5.9999999999998076E-2</v>
      </c>
      <c r="O142" s="41">
        <v>0</v>
      </c>
      <c r="Q142" s="41">
        <v>0</v>
      </c>
      <c r="R142" s="47">
        <v>0</v>
      </c>
      <c r="T142" s="30">
        <v>3851.6528704420143</v>
      </c>
      <c r="U142" s="41">
        <v>73.215320665083155</v>
      </c>
      <c r="V142" s="42">
        <v>23.500000000000004</v>
      </c>
    </row>
    <row r="143" spans="1:22" x14ac:dyDescent="0.2">
      <c r="A143" s="33" t="s">
        <v>83</v>
      </c>
      <c r="B143" s="34"/>
      <c r="C143" s="34"/>
      <c r="D143" s="34"/>
      <c r="E143" s="34"/>
      <c r="F143" s="35">
        <v>28.6</v>
      </c>
      <c r="H143" s="34"/>
      <c r="I143" s="34"/>
      <c r="K143" s="34"/>
      <c r="L143" s="34"/>
      <c r="N143" s="34"/>
      <c r="O143" s="34"/>
      <c r="Q143" s="34"/>
      <c r="T143" s="34"/>
      <c r="U143" s="34"/>
      <c r="V143" s="36">
        <v>28.060000000000002</v>
      </c>
    </row>
    <row r="144" spans="1:22" x14ac:dyDescent="0.2">
      <c r="A144" s="28"/>
      <c r="V144" s="29"/>
    </row>
    <row r="145" spans="1:22" ht="13.5" thickBot="1" x14ac:dyDescent="0.25">
      <c r="A145" s="37" t="s">
        <v>84</v>
      </c>
      <c r="B145" s="38"/>
      <c r="C145" s="38"/>
      <c r="D145" s="38"/>
      <c r="E145" s="38"/>
      <c r="F145" s="39">
        <v>5714.1900000000005</v>
      </c>
      <c r="G145" s="38"/>
      <c r="H145" s="38"/>
      <c r="I145" s="38"/>
      <c r="J145" s="38"/>
      <c r="K145" s="38"/>
      <c r="L145" s="38"/>
      <c r="M145" s="38"/>
      <c r="N145" s="38"/>
      <c r="O145" s="38"/>
      <c r="P145" s="38"/>
      <c r="Q145" s="38"/>
      <c r="R145" s="38"/>
      <c r="S145" s="38"/>
      <c r="T145" s="38"/>
      <c r="U145" s="38"/>
      <c r="V145" s="40">
        <v>5968.3500000000013</v>
      </c>
    </row>
    <row r="148" spans="1:22" ht="13.5" thickBot="1" x14ac:dyDescent="0.25"/>
    <row r="149" spans="1:22" x14ac:dyDescent="0.2">
      <c r="A149" s="1" t="s">
        <v>0</v>
      </c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3"/>
    </row>
    <row r="150" spans="1:22" x14ac:dyDescent="0.2">
      <c r="A150" s="4" t="s">
        <v>1</v>
      </c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6"/>
    </row>
    <row r="151" spans="1:22" x14ac:dyDescent="0.2">
      <c r="A151" s="4" t="s">
        <v>2</v>
      </c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6"/>
    </row>
    <row r="152" spans="1:22" x14ac:dyDescent="0.2">
      <c r="A152" s="4" t="s">
        <v>22</v>
      </c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6"/>
    </row>
    <row r="153" spans="1:22" x14ac:dyDescent="0.2">
      <c r="A153" s="7" t="s">
        <v>23</v>
      </c>
      <c r="B153" s="8"/>
      <c r="C153" s="8"/>
      <c r="D153" s="8"/>
      <c r="E153" s="8"/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9"/>
    </row>
    <row r="154" spans="1:22" x14ac:dyDescent="0.2">
      <c r="A154" s="10"/>
      <c r="B154" s="11"/>
      <c r="C154" s="11"/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2"/>
    </row>
    <row r="155" spans="1:22" x14ac:dyDescent="0.2">
      <c r="A155" s="13" t="s">
        <v>135</v>
      </c>
      <c r="B155" s="43"/>
      <c r="C155" s="43"/>
      <c r="D155" s="15" t="s">
        <v>16</v>
      </c>
      <c r="E155" s="15"/>
      <c r="F155" s="15"/>
      <c r="G155" s="14"/>
      <c r="H155" s="15" t="s">
        <v>21</v>
      </c>
      <c r="I155" s="15"/>
      <c r="J155" s="14"/>
      <c r="K155" s="15" t="s">
        <v>17</v>
      </c>
      <c r="L155" s="15"/>
      <c r="M155" s="14"/>
      <c r="N155" s="15" t="s">
        <v>18</v>
      </c>
      <c r="O155" s="15"/>
      <c r="P155" s="14"/>
      <c r="Q155" s="16" t="s">
        <v>19</v>
      </c>
      <c r="R155" s="15"/>
      <c r="S155" s="14"/>
      <c r="T155" s="15" t="s">
        <v>3</v>
      </c>
      <c r="U155" s="15"/>
      <c r="V155" s="17"/>
    </row>
    <row r="156" spans="1:22" x14ac:dyDescent="0.2">
      <c r="A156" s="18" t="s">
        <v>87</v>
      </c>
      <c r="B156" s="44"/>
      <c r="C156" s="44"/>
      <c r="D156" s="20" t="s">
        <v>20</v>
      </c>
      <c r="E156" s="20"/>
      <c r="F156" s="20"/>
      <c r="G156" s="19"/>
      <c r="H156" s="20" t="s">
        <v>5</v>
      </c>
      <c r="I156" s="20"/>
      <c r="J156" s="19"/>
      <c r="K156" s="20" t="s">
        <v>5</v>
      </c>
      <c r="L156" s="20"/>
      <c r="M156" s="19"/>
      <c r="N156" s="20" t="s">
        <v>5</v>
      </c>
      <c r="O156" s="20"/>
      <c r="P156" s="19"/>
      <c r="Q156" s="20" t="s">
        <v>5</v>
      </c>
      <c r="R156" s="20"/>
      <c r="S156" s="19"/>
      <c r="T156" s="20" t="s">
        <v>4</v>
      </c>
      <c r="U156" s="20"/>
      <c r="V156" s="21"/>
    </row>
    <row r="157" spans="1:22" x14ac:dyDescent="0.2">
      <c r="A157" s="22"/>
      <c r="B157" s="23"/>
      <c r="C157" s="23"/>
      <c r="D157" s="24"/>
      <c r="E157" s="24"/>
      <c r="F157" s="45"/>
      <c r="G157" s="46"/>
      <c r="H157" s="24"/>
      <c r="I157" s="24"/>
      <c r="J157" s="23"/>
      <c r="K157" s="24"/>
      <c r="L157" s="24"/>
      <c r="M157" s="23"/>
      <c r="N157" s="24"/>
      <c r="O157" s="24"/>
      <c r="P157" s="23"/>
      <c r="Q157" s="24"/>
      <c r="R157" s="24"/>
      <c r="S157" s="23"/>
      <c r="T157" s="24"/>
      <c r="U157" s="24"/>
      <c r="V157" s="25"/>
    </row>
    <row r="158" spans="1:22" x14ac:dyDescent="0.2">
      <c r="A158" s="13" t="s">
        <v>138</v>
      </c>
      <c r="B158" s="14"/>
      <c r="C158" s="14" t="s">
        <v>6</v>
      </c>
      <c r="D158" s="14" t="s">
        <v>6</v>
      </c>
      <c r="E158" s="14" t="s">
        <v>7</v>
      </c>
      <c r="F158" s="14"/>
      <c r="G158" s="14"/>
      <c r="H158" s="14" t="s">
        <v>6</v>
      </c>
      <c r="I158" s="14" t="s">
        <v>8</v>
      </c>
      <c r="J158" s="14"/>
      <c r="K158" s="14" t="s">
        <v>6</v>
      </c>
      <c r="L158" s="14" t="s">
        <v>8</v>
      </c>
      <c r="M158" s="14"/>
      <c r="N158" s="14" t="s">
        <v>6</v>
      </c>
      <c r="O158" s="14" t="s">
        <v>8</v>
      </c>
      <c r="P158" s="14"/>
      <c r="Q158" s="14" t="s">
        <v>6</v>
      </c>
      <c r="R158" s="14" t="s">
        <v>8</v>
      </c>
      <c r="S158" s="14"/>
      <c r="T158" s="14" t="s">
        <v>6</v>
      </c>
      <c r="U158" s="14" t="s">
        <v>7</v>
      </c>
      <c r="V158" s="26"/>
    </row>
    <row r="159" spans="1:22" x14ac:dyDescent="0.2">
      <c r="A159" s="18" t="s">
        <v>9</v>
      </c>
      <c r="B159" s="19"/>
      <c r="C159" s="19" t="s">
        <v>10</v>
      </c>
      <c r="D159" s="19" t="s">
        <v>11</v>
      </c>
      <c r="E159" s="19" t="s">
        <v>12</v>
      </c>
      <c r="F159" s="19" t="s">
        <v>15</v>
      </c>
      <c r="G159" s="19"/>
      <c r="H159" s="19" t="s">
        <v>14</v>
      </c>
      <c r="I159" s="19" t="s">
        <v>14</v>
      </c>
      <c r="J159" s="19"/>
      <c r="K159" s="19" t="s">
        <v>14</v>
      </c>
      <c r="L159" s="19" t="s">
        <v>14</v>
      </c>
      <c r="M159" s="19"/>
      <c r="N159" s="19" t="s">
        <v>14</v>
      </c>
      <c r="O159" s="19" t="s">
        <v>14</v>
      </c>
      <c r="P159" s="19"/>
      <c r="Q159" s="19" t="s">
        <v>14</v>
      </c>
      <c r="R159" s="19" t="s">
        <v>14</v>
      </c>
      <c r="S159" s="19"/>
      <c r="T159" s="19" t="s">
        <v>11</v>
      </c>
      <c r="U159" s="19" t="s">
        <v>12</v>
      </c>
      <c r="V159" s="27" t="s">
        <v>15</v>
      </c>
    </row>
    <row r="160" spans="1:22" x14ac:dyDescent="0.2">
      <c r="A160" s="28"/>
      <c r="V160" s="29"/>
    </row>
    <row r="161" spans="1:22" x14ac:dyDescent="0.2">
      <c r="A161" s="28" t="s">
        <v>27</v>
      </c>
      <c r="V161" s="29"/>
    </row>
    <row r="162" spans="1:22" x14ac:dyDescent="0.2">
      <c r="A162" s="28"/>
      <c r="B162" t="s">
        <v>28</v>
      </c>
      <c r="C162" t="s">
        <v>29</v>
      </c>
      <c r="D162" s="30">
        <v>476.95425195768655</v>
      </c>
      <c r="E162" s="31">
        <v>2105.8623460790668</v>
      </c>
      <c r="F162" s="31">
        <v>83.7</v>
      </c>
      <c r="H162" s="31">
        <v>-1.0400000000000045</v>
      </c>
      <c r="I162" s="31">
        <v>0</v>
      </c>
      <c r="K162" s="31">
        <v>3.1400000000000077</v>
      </c>
      <c r="L162" s="31">
        <v>0</v>
      </c>
      <c r="N162" s="31">
        <v>-0.26000000000000512</v>
      </c>
      <c r="O162" s="31">
        <v>0</v>
      </c>
      <c r="Q162" s="31">
        <v>0</v>
      </c>
      <c r="R162" s="31">
        <v>0</v>
      </c>
      <c r="T162" s="30">
        <v>487.43926777133225</v>
      </c>
      <c r="U162" s="31">
        <v>2105.8623460790668</v>
      </c>
      <c r="V162" s="32">
        <v>85.54</v>
      </c>
    </row>
    <row r="163" spans="1:22" x14ac:dyDescent="0.2">
      <c r="A163" s="33" t="s">
        <v>30</v>
      </c>
      <c r="B163" s="34"/>
      <c r="C163" s="34"/>
      <c r="D163" s="34"/>
      <c r="E163" s="34"/>
      <c r="F163" s="35">
        <v>83.7</v>
      </c>
      <c r="H163" s="34"/>
      <c r="I163" s="34"/>
      <c r="K163" s="34"/>
      <c r="L163" s="34"/>
      <c r="N163" s="34"/>
      <c r="O163" s="34"/>
      <c r="Q163" s="34"/>
      <c r="R163" s="34"/>
      <c r="T163" s="34"/>
      <c r="U163" s="34"/>
      <c r="V163" s="36">
        <v>85.54</v>
      </c>
    </row>
    <row r="164" spans="1:22" x14ac:dyDescent="0.2">
      <c r="A164" s="28"/>
      <c r="V164" s="29"/>
    </row>
    <row r="165" spans="1:22" x14ac:dyDescent="0.2">
      <c r="A165" s="28" t="s">
        <v>31</v>
      </c>
      <c r="V165" s="29"/>
    </row>
    <row r="166" spans="1:22" x14ac:dyDescent="0.2">
      <c r="A166" s="28"/>
      <c r="B166" t="s">
        <v>32</v>
      </c>
      <c r="C166" t="s">
        <v>33</v>
      </c>
      <c r="D166" s="30">
        <v>862.8245638137106</v>
      </c>
      <c r="E166" s="31">
        <v>459.37496059230961</v>
      </c>
      <c r="F166" s="31">
        <v>33.03</v>
      </c>
      <c r="H166" s="31">
        <v>-0.88999999999999968</v>
      </c>
      <c r="I166" s="31">
        <v>0</v>
      </c>
      <c r="K166" s="31">
        <v>0.31999999999999984</v>
      </c>
      <c r="L166" s="31">
        <v>0</v>
      </c>
      <c r="N166" s="31">
        <v>0.79000000000000048</v>
      </c>
      <c r="O166" s="31">
        <v>0</v>
      </c>
      <c r="Q166" s="31">
        <v>0</v>
      </c>
      <c r="R166" s="31">
        <v>0</v>
      </c>
      <c r="T166" s="30">
        <v>868.57150308222447</v>
      </c>
      <c r="U166" s="31">
        <v>459.37496059230961</v>
      </c>
      <c r="V166" s="32">
        <v>33.25</v>
      </c>
    </row>
    <row r="167" spans="1:22" x14ac:dyDescent="0.2">
      <c r="A167" s="28"/>
      <c r="B167" t="s">
        <v>34</v>
      </c>
      <c r="C167" t="s">
        <v>33</v>
      </c>
      <c r="D167" s="30">
        <v>106.23025140816047</v>
      </c>
      <c r="E167" s="41">
        <v>1022.3076624636277</v>
      </c>
      <c r="F167" s="41">
        <v>9.0500000000000025</v>
      </c>
      <c r="H167" s="41">
        <v>-0.24000000000000088</v>
      </c>
      <c r="I167" s="41">
        <v>0</v>
      </c>
      <c r="K167" s="41">
        <v>7.999999999999996E-2</v>
      </c>
      <c r="L167" s="41">
        <v>0</v>
      </c>
      <c r="N167" s="41">
        <v>0.21999999999999964</v>
      </c>
      <c r="O167" s="41">
        <v>0</v>
      </c>
      <c r="Q167" s="41">
        <v>0</v>
      </c>
      <c r="R167" s="41">
        <v>0</v>
      </c>
      <c r="T167" s="30">
        <v>106.93454036777257</v>
      </c>
      <c r="U167" s="41">
        <v>1022.3076624636277</v>
      </c>
      <c r="V167" s="42">
        <v>9.1100000000000012</v>
      </c>
    </row>
    <row r="168" spans="1:22" x14ac:dyDescent="0.2">
      <c r="A168" s="28"/>
      <c r="B168" t="s">
        <v>35</v>
      </c>
      <c r="C168" t="s">
        <v>36</v>
      </c>
      <c r="D168" s="30">
        <v>571.12927599945044</v>
      </c>
      <c r="E168" s="41">
        <v>291.42263756088761</v>
      </c>
      <c r="F168" s="41">
        <v>13.870000000000001</v>
      </c>
      <c r="H168" s="41">
        <v>-0.36999999999999944</v>
      </c>
      <c r="I168" s="41">
        <v>0</v>
      </c>
      <c r="K168" s="41">
        <v>0.12999999999999856</v>
      </c>
      <c r="L168" s="41">
        <v>0</v>
      </c>
      <c r="N168" s="41">
        <v>0.33000000000000096</v>
      </c>
      <c r="O168" s="41">
        <v>0</v>
      </c>
      <c r="Q168" s="41">
        <v>0</v>
      </c>
      <c r="R168" s="41">
        <v>0</v>
      </c>
      <c r="T168" s="30">
        <v>574.83523381054999</v>
      </c>
      <c r="U168" s="41">
        <v>291.42263756088761</v>
      </c>
      <c r="V168" s="42">
        <v>13.96</v>
      </c>
    </row>
    <row r="169" spans="1:22" x14ac:dyDescent="0.2">
      <c r="A169" s="28"/>
      <c r="B169" t="s">
        <v>37</v>
      </c>
      <c r="C169" t="s">
        <v>36</v>
      </c>
      <c r="D169" s="30">
        <v>2585.4856436323671</v>
      </c>
      <c r="E169" s="41">
        <v>18.518764595703981</v>
      </c>
      <c r="F169" s="41">
        <v>3.99</v>
      </c>
      <c r="H169" s="41">
        <v>0.32999999999999996</v>
      </c>
      <c r="I169" s="41">
        <v>0</v>
      </c>
      <c r="K169" s="41">
        <v>1.000000000000012E-2</v>
      </c>
      <c r="L169" s="41">
        <v>0</v>
      </c>
      <c r="N169" s="41">
        <v>0.10999999999999982</v>
      </c>
      <c r="O169" s="41">
        <v>0</v>
      </c>
      <c r="Q169" s="41">
        <v>0</v>
      </c>
      <c r="R169" s="41">
        <v>0</v>
      </c>
      <c r="T169" s="30">
        <v>2877.0817688540624</v>
      </c>
      <c r="U169" s="41">
        <v>18.518764595703981</v>
      </c>
      <c r="V169" s="42">
        <v>4.4399999999999995</v>
      </c>
    </row>
    <row r="170" spans="1:22" x14ac:dyDescent="0.2">
      <c r="A170" s="28"/>
      <c r="B170" t="s">
        <v>38</v>
      </c>
      <c r="C170" t="s">
        <v>36</v>
      </c>
      <c r="D170" s="30">
        <v>274.38521774969087</v>
      </c>
      <c r="E170" s="41">
        <v>268.09024408561777</v>
      </c>
      <c r="F170" s="41">
        <v>6.1300000000000008</v>
      </c>
      <c r="H170" s="41">
        <v>-0.15999999999999992</v>
      </c>
      <c r="I170" s="41">
        <v>0</v>
      </c>
      <c r="K170" s="41">
        <v>4.99999999999996E-2</v>
      </c>
      <c r="L170" s="41">
        <v>0</v>
      </c>
      <c r="N170" s="41">
        <v>0.1499999999999998</v>
      </c>
      <c r="O170" s="41">
        <v>0</v>
      </c>
      <c r="Q170" s="41">
        <v>0</v>
      </c>
      <c r="R170" s="41">
        <v>0</v>
      </c>
      <c r="T170" s="30">
        <v>276.17565962733971</v>
      </c>
      <c r="U170" s="41">
        <v>268.09024408561777</v>
      </c>
      <c r="V170" s="42">
        <v>6.17</v>
      </c>
    </row>
    <row r="171" spans="1:22" x14ac:dyDescent="0.2">
      <c r="A171" s="28"/>
      <c r="B171" t="s">
        <v>39</v>
      </c>
      <c r="C171" t="s">
        <v>36</v>
      </c>
      <c r="D171" s="30">
        <v>2574.4607775793379</v>
      </c>
      <c r="E171" s="41">
        <v>88.608846554070283</v>
      </c>
      <c r="F171" s="41">
        <v>19.010000000000002</v>
      </c>
      <c r="H171" s="41">
        <v>1.5699999999999998</v>
      </c>
      <c r="I171" s="41">
        <v>0</v>
      </c>
      <c r="K171" s="41">
        <v>5.0000000000001599E-2</v>
      </c>
      <c r="L171" s="41">
        <v>0</v>
      </c>
      <c r="N171" s="41">
        <v>0.51000000000000112</v>
      </c>
      <c r="O171" s="41">
        <v>0</v>
      </c>
      <c r="Q171" s="41">
        <v>0</v>
      </c>
      <c r="R171" s="41">
        <v>0</v>
      </c>
      <c r="T171" s="30">
        <v>2862.9195601276806</v>
      </c>
      <c r="U171" s="41">
        <v>88.608846554070283</v>
      </c>
      <c r="V171" s="42">
        <v>21.140000000000004</v>
      </c>
    </row>
    <row r="172" spans="1:22" x14ac:dyDescent="0.2">
      <c r="A172" s="33" t="s">
        <v>40</v>
      </c>
      <c r="B172" s="34"/>
      <c r="C172" s="34"/>
      <c r="D172" s="34"/>
      <c r="E172" s="34"/>
      <c r="F172" s="35">
        <v>85.080000000000013</v>
      </c>
      <c r="H172" s="34"/>
      <c r="I172" s="34"/>
      <c r="K172" s="34"/>
      <c r="L172" s="34"/>
      <c r="N172" s="34"/>
      <c r="O172" s="34"/>
      <c r="Q172" s="34"/>
      <c r="R172" s="34"/>
      <c r="T172" s="34"/>
      <c r="U172" s="34"/>
      <c r="V172" s="36">
        <v>88.07</v>
      </c>
    </row>
    <row r="173" spans="1:22" x14ac:dyDescent="0.2">
      <c r="A173" s="28"/>
      <c r="V173" s="29"/>
    </row>
    <row r="174" spans="1:22" x14ac:dyDescent="0.2">
      <c r="A174" s="28" t="s">
        <v>41</v>
      </c>
      <c r="V174" s="29"/>
    </row>
    <row r="175" spans="1:22" x14ac:dyDescent="0.2">
      <c r="A175" s="28"/>
      <c r="B175" t="s">
        <v>42</v>
      </c>
      <c r="C175" t="s">
        <v>33</v>
      </c>
      <c r="D175" s="30">
        <v>384.83995054265694</v>
      </c>
      <c r="E175" s="31">
        <v>75.771759036144587</v>
      </c>
      <c r="F175" s="31">
        <v>2.4300000000000002</v>
      </c>
      <c r="H175" s="31">
        <v>-5.00000000000001E-2</v>
      </c>
      <c r="I175" s="31">
        <v>0</v>
      </c>
      <c r="K175" s="31">
        <v>1.000000000000012E-2</v>
      </c>
      <c r="L175" s="31">
        <v>0</v>
      </c>
      <c r="N175" s="31">
        <v>6.000000000000022E-2</v>
      </c>
      <c r="O175" s="31">
        <v>0</v>
      </c>
      <c r="Q175" s="31">
        <v>0</v>
      </c>
      <c r="R175" s="31">
        <v>0</v>
      </c>
      <c r="T175" s="30">
        <v>388.00735754300808</v>
      </c>
      <c r="U175" s="31">
        <v>75.771759036144573</v>
      </c>
      <c r="V175" s="32">
        <v>2.4500000000000002</v>
      </c>
    </row>
    <row r="176" spans="1:22" x14ac:dyDescent="0.2">
      <c r="A176" s="28"/>
      <c r="B176" t="s">
        <v>43</v>
      </c>
      <c r="C176" t="s">
        <v>33</v>
      </c>
      <c r="D176" s="30">
        <v>210.70888858359663</v>
      </c>
      <c r="E176" s="41">
        <v>55.811599022004899</v>
      </c>
      <c r="F176" s="41">
        <v>0.98000000000000009</v>
      </c>
      <c r="H176" s="41">
        <v>-2.0000000000000115E-2</v>
      </c>
      <c r="I176" s="41">
        <v>0</v>
      </c>
      <c r="K176" s="41">
        <v>0</v>
      </c>
      <c r="L176" s="41">
        <v>0</v>
      </c>
      <c r="N176" s="41">
        <v>3.000000000000011E-2</v>
      </c>
      <c r="O176" s="41">
        <v>0</v>
      </c>
      <c r="Q176" s="41">
        <v>0</v>
      </c>
      <c r="R176" s="41">
        <v>0</v>
      </c>
      <c r="T176" s="30">
        <v>212.85897928342922</v>
      </c>
      <c r="U176" s="41">
        <v>55.811599022004906</v>
      </c>
      <c r="V176" s="42">
        <v>0.9900000000000001</v>
      </c>
    </row>
    <row r="177" spans="1:22" x14ac:dyDescent="0.2">
      <c r="A177" s="28"/>
      <c r="B177" t="s">
        <v>44</v>
      </c>
      <c r="C177" t="s">
        <v>36</v>
      </c>
      <c r="D177" s="30">
        <v>301.17461189723861</v>
      </c>
      <c r="E177" s="41">
        <v>217.94665754361961</v>
      </c>
      <c r="F177" s="41">
        <v>5.4700000000000006</v>
      </c>
      <c r="H177" s="41">
        <v>-0.1000000000000002</v>
      </c>
      <c r="I177" s="41">
        <v>0</v>
      </c>
      <c r="K177" s="41">
        <v>1.000000000000012E-2</v>
      </c>
      <c r="L177" s="41">
        <v>0</v>
      </c>
      <c r="N177" s="41">
        <v>0.12999999999999956</v>
      </c>
      <c r="O177" s="41">
        <v>0</v>
      </c>
      <c r="Q177" s="41">
        <v>0</v>
      </c>
      <c r="R177" s="41">
        <v>0</v>
      </c>
      <c r="T177" s="30">
        <v>303.37698565882715</v>
      </c>
      <c r="U177" s="41">
        <v>217.94665754361961</v>
      </c>
      <c r="V177" s="42">
        <v>5.51</v>
      </c>
    </row>
    <row r="178" spans="1:22" x14ac:dyDescent="0.2">
      <c r="A178" s="28"/>
      <c r="B178" t="s">
        <v>45</v>
      </c>
      <c r="C178" t="s">
        <v>33</v>
      </c>
      <c r="D178" s="30">
        <v>513.63511471355957</v>
      </c>
      <c r="E178" s="41">
        <v>44.389488465396191</v>
      </c>
      <c r="F178" s="41">
        <v>1.9000000000000001</v>
      </c>
      <c r="H178" s="41">
        <v>0.16000000000000017</v>
      </c>
      <c r="I178" s="41">
        <v>0</v>
      </c>
      <c r="K178" s="41">
        <v>0</v>
      </c>
      <c r="L178" s="41">
        <v>0</v>
      </c>
      <c r="N178" s="41">
        <v>4.999999999999985E-2</v>
      </c>
      <c r="O178" s="41">
        <v>0</v>
      </c>
      <c r="Q178" s="41">
        <v>0</v>
      </c>
      <c r="R178" s="41">
        <v>0</v>
      </c>
      <c r="T178" s="30">
        <v>570.40531160295291</v>
      </c>
      <c r="U178" s="41">
        <v>44.389488465396198</v>
      </c>
      <c r="V178" s="42">
        <v>2.1100000000000003</v>
      </c>
    </row>
    <row r="179" spans="1:22" x14ac:dyDescent="0.2">
      <c r="A179" s="28"/>
      <c r="B179" t="s">
        <v>46</v>
      </c>
      <c r="C179" t="s">
        <v>33</v>
      </c>
      <c r="D179" s="30">
        <v>918.15496634153044</v>
      </c>
      <c r="E179" s="41">
        <v>77.241862866120542</v>
      </c>
      <c r="F179" s="41">
        <v>5.910000000000001</v>
      </c>
      <c r="H179" s="41">
        <v>-0.11000000000000032</v>
      </c>
      <c r="I179" s="41">
        <v>0</v>
      </c>
      <c r="K179" s="41">
        <v>1.000000000000012E-2</v>
      </c>
      <c r="L179" s="41">
        <v>0</v>
      </c>
      <c r="N179" s="41">
        <v>0.1499999999999998</v>
      </c>
      <c r="O179" s="41">
        <v>0</v>
      </c>
      <c r="Q179" s="41">
        <v>0</v>
      </c>
      <c r="R179" s="41">
        <v>0</v>
      </c>
      <c r="T179" s="30">
        <v>925.92277485541808</v>
      </c>
      <c r="U179" s="41">
        <v>77.241862866120528</v>
      </c>
      <c r="V179" s="42">
        <v>5.96</v>
      </c>
    </row>
    <row r="180" spans="1:22" x14ac:dyDescent="0.2">
      <c r="A180" s="28"/>
      <c r="B180" t="s">
        <v>47</v>
      </c>
      <c r="C180" t="s">
        <v>36</v>
      </c>
      <c r="D180" s="30">
        <v>134.46215139442231</v>
      </c>
      <c r="E180" s="41">
        <v>166.88711111111112</v>
      </c>
      <c r="F180" s="41">
        <v>1.87</v>
      </c>
      <c r="H180" s="41">
        <v>0.15000000000000005</v>
      </c>
      <c r="I180" s="41">
        <v>0</v>
      </c>
      <c r="K180" s="41">
        <v>9.9999999999998701E-3</v>
      </c>
      <c r="L180" s="41">
        <v>0</v>
      </c>
      <c r="N180" s="41">
        <v>5.00000000000001E-2</v>
      </c>
      <c r="O180" s="41">
        <v>0</v>
      </c>
      <c r="Q180" s="41">
        <v>0</v>
      </c>
      <c r="R180" s="41">
        <v>0</v>
      </c>
      <c r="T180" s="30">
        <v>149.56217909112215</v>
      </c>
      <c r="U180" s="41">
        <v>166.88711111111112</v>
      </c>
      <c r="V180" s="42">
        <v>2.08</v>
      </c>
    </row>
    <row r="181" spans="1:22" x14ac:dyDescent="0.2">
      <c r="A181" s="28"/>
      <c r="B181" t="s">
        <v>48</v>
      </c>
      <c r="C181" t="s">
        <v>33</v>
      </c>
      <c r="D181" s="30">
        <v>3161.663690067317</v>
      </c>
      <c r="E181" s="41">
        <v>61.22093270327521</v>
      </c>
      <c r="F181" s="41">
        <v>16.13</v>
      </c>
      <c r="H181" s="41">
        <v>-0.30999999999999872</v>
      </c>
      <c r="I181" s="41">
        <v>0</v>
      </c>
      <c r="K181" s="41">
        <v>4.99999999999996E-2</v>
      </c>
      <c r="L181" s="41">
        <v>0</v>
      </c>
      <c r="N181" s="41">
        <v>0.38999999999999968</v>
      </c>
      <c r="O181" s="41">
        <v>0</v>
      </c>
      <c r="Q181" s="41">
        <v>0</v>
      </c>
      <c r="R181" s="41">
        <v>0</v>
      </c>
      <c r="T181" s="30">
        <v>3187.1451705204322</v>
      </c>
      <c r="U181" s="41">
        <v>61.22093270327521</v>
      </c>
      <c r="V181" s="42">
        <v>16.259999999999998</v>
      </c>
    </row>
    <row r="182" spans="1:22" x14ac:dyDescent="0.2">
      <c r="A182" s="28"/>
      <c r="B182" t="s">
        <v>49</v>
      </c>
      <c r="C182" t="s">
        <v>50</v>
      </c>
      <c r="D182" s="30">
        <v>2391.3655721939826</v>
      </c>
      <c r="E182" s="41">
        <v>250.70194493515447</v>
      </c>
      <c r="F182" s="41">
        <v>49.96</v>
      </c>
      <c r="H182" s="41">
        <v>-0.9499999999999984</v>
      </c>
      <c r="I182" s="41">
        <v>0</v>
      </c>
      <c r="K182" s="41">
        <v>0.1499999999999968</v>
      </c>
      <c r="L182" s="41">
        <v>0</v>
      </c>
      <c r="N182" s="41">
        <v>1.2000000000000064</v>
      </c>
      <c r="O182" s="41">
        <v>0</v>
      </c>
      <c r="Q182" s="41">
        <v>0</v>
      </c>
      <c r="R182" s="41">
        <v>0</v>
      </c>
      <c r="T182" s="30">
        <v>2410.5118137647914</v>
      </c>
      <c r="U182" s="41">
        <v>250.7019449351545</v>
      </c>
      <c r="V182" s="42">
        <v>50.360000000000014</v>
      </c>
    </row>
    <row r="183" spans="1:22" x14ac:dyDescent="0.2">
      <c r="A183" s="28"/>
      <c r="B183" t="s">
        <v>51</v>
      </c>
      <c r="C183" t="s">
        <v>36</v>
      </c>
      <c r="D183" s="30">
        <v>93.968951779090531</v>
      </c>
      <c r="E183" s="41">
        <v>1130.1605263157896</v>
      </c>
      <c r="F183" s="41">
        <v>8.8500000000000014</v>
      </c>
      <c r="H183" s="41">
        <v>-0.24000000000000088</v>
      </c>
      <c r="I183" s="41">
        <v>0</v>
      </c>
      <c r="K183" s="41">
        <v>9.000000000000008E-2</v>
      </c>
      <c r="L183" s="41">
        <v>0</v>
      </c>
      <c r="N183" s="41">
        <v>0.21000000000000052</v>
      </c>
      <c r="O183" s="41">
        <v>0</v>
      </c>
      <c r="Q183" s="41">
        <v>0</v>
      </c>
      <c r="R183" s="41">
        <v>0</v>
      </c>
      <c r="T183" s="30">
        <v>94.606029418270793</v>
      </c>
      <c r="U183" s="41">
        <v>1130.1605263157899</v>
      </c>
      <c r="V183" s="42">
        <v>8.9100000000000019</v>
      </c>
    </row>
    <row r="184" spans="1:22" x14ac:dyDescent="0.2">
      <c r="A184" s="28"/>
      <c r="B184" t="s">
        <v>52</v>
      </c>
      <c r="C184" t="s">
        <v>33</v>
      </c>
      <c r="D184" s="30">
        <v>767.31007006456935</v>
      </c>
      <c r="E184" s="41">
        <v>104.15606821538876</v>
      </c>
      <c r="F184" s="41">
        <v>6.660000000000001</v>
      </c>
      <c r="H184" s="41">
        <v>0.5499999999999996</v>
      </c>
      <c r="I184" s="41">
        <v>0</v>
      </c>
      <c r="K184" s="41">
        <v>2.000000000000024E-2</v>
      </c>
      <c r="L184" s="41">
        <v>0</v>
      </c>
      <c r="N184" s="41">
        <v>0.17000000000000004</v>
      </c>
      <c r="O184" s="41">
        <v>0</v>
      </c>
      <c r="Q184" s="41">
        <v>0</v>
      </c>
      <c r="R184" s="41">
        <v>0</v>
      </c>
      <c r="T184" s="30">
        <v>852.56674451618824</v>
      </c>
      <c r="U184" s="41">
        <v>104.15606821538876</v>
      </c>
      <c r="V184" s="42">
        <v>7.4000000000000012</v>
      </c>
    </row>
    <row r="185" spans="1:22" x14ac:dyDescent="0.2">
      <c r="A185" s="28"/>
      <c r="B185" t="s">
        <v>53</v>
      </c>
      <c r="C185" t="s">
        <v>36</v>
      </c>
      <c r="D185" s="30">
        <v>97.987360901222701</v>
      </c>
      <c r="E185" s="41">
        <v>37.964079915878031</v>
      </c>
      <c r="F185" s="41">
        <v>0.31000000000000005</v>
      </c>
      <c r="H185" s="41">
        <v>-9.999999999999995E-3</v>
      </c>
      <c r="I185" s="41">
        <v>0</v>
      </c>
      <c r="K185" s="41">
        <v>9.999999999999995E-3</v>
      </c>
      <c r="L185" s="41">
        <v>0</v>
      </c>
      <c r="N185" s="41">
        <v>0</v>
      </c>
      <c r="O185" s="41">
        <v>0</v>
      </c>
      <c r="Q185" s="41">
        <v>0</v>
      </c>
      <c r="R185" s="41">
        <v>0</v>
      </c>
      <c r="T185" s="30">
        <v>97.987360901222701</v>
      </c>
      <c r="U185" s="41">
        <v>37.964079915878031</v>
      </c>
      <c r="V185" s="42">
        <v>0.31000000000000005</v>
      </c>
    </row>
    <row r="186" spans="1:22" x14ac:dyDescent="0.2">
      <c r="A186" s="28"/>
      <c r="B186" t="s">
        <v>54</v>
      </c>
      <c r="C186" t="s">
        <v>33</v>
      </c>
      <c r="D186" s="30">
        <v>764.32202225580431</v>
      </c>
      <c r="E186" s="41">
        <v>147.42477217578866</v>
      </c>
      <c r="F186" s="41">
        <v>9.3900000000000023</v>
      </c>
      <c r="H186" s="41">
        <v>0.77999999999999936</v>
      </c>
      <c r="I186" s="41">
        <v>0</v>
      </c>
      <c r="K186" s="41">
        <v>2.000000000000024E-2</v>
      </c>
      <c r="L186" s="41">
        <v>0</v>
      </c>
      <c r="N186" s="41">
        <v>0.25</v>
      </c>
      <c r="O186" s="41">
        <v>0</v>
      </c>
      <c r="Q186" s="41">
        <v>9.9999999999991207E-3</v>
      </c>
      <c r="R186" s="41">
        <v>0</v>
      </c>
      <c r="T186" s="30">
        <v>850.60331550299827</v>
      </c>
      <c r="U186" s="41">
        <v>147.42477217578866</v>
      </c>
      <c r="V186" s="42">
        <v>10.450000000000001</v>
      </c>
    </row>
    <row r="187" spans="1:22" x14ac:dyDescent="0.2">
      <c r="A187" s="28"/>
      <c r="B187" t="s">
        <v>55</v>
      </c>
      <c r="C187" t="s">
        <v>33</v>
      </c>
      <c r="D187" s="30">
        <v>363.51147135595551</v>
      </c>
      <c r="E187" s="41">
        <v>56.779501133786852</v>
      </c>
      <c r="F187" s="41">
        <v>1.7200000000000002</v>
      </c>
      <c r="H187" s="41">
        <v>-3.000000000000011E-2</v>
      </c>
      <c r="I187" s="41">
        <v>0</v>
      </c>
      <c r="K187" s="41">
        <v>0</v>
      </c>
      <c r="L187" s="41">
        <v>0</v>
      </c>
      <c r="N187" s="41">
        <v>4.000000000000023E-2</v>
      </c>
      <c r="O187" s="41">
        <v>0</v>
      </c>
      <c r="Q187" s="41">
        <v>0</v>
      </c>
      <c r="R187" s="41">
        <v>0</v>
      </c>
      <c r="T187" s="30">
        <v>365.62491014290873</v>
      </c>
      <c r="U187" s="41">
        <v>56.779501133786866</v>
      </c>
      <c r="V187" s="42">
        <v>1.7300000000000004</v>
      </c>
    </row>
    <row r="188" spans="1:22" x14ac:dyDescent="0.2">
      <c r="A188" s="28"/>
      <c r="B188" t="s">
        <v>56</v>
      </c>
      <c r="C188" t="s">
        <v>36</v>
      </c>
      <c r="D188" s="30">
        <v>978.01895864816595</v>
      </c>
      <c r="E188" s="41">
        <v>26.257159713442899</v>
      </c>
      <c r="F188" s="41">
        <v>2.14</v>
      </c>
      <c r="H188" s="41">
        <v>0.18000000000000016</v>
      </c>
      <c r="I188" s="41">
        <v>0</v>
      </c>
      <c r="K188" s="41">
        <v>0</v>
      </c>
      <c r="L188" s="41">
        <v>0</v>
      </c>
      <c r="N188" s="41">
        <v>5.999999999999972E-2</v>
      </c>
      <c r="O188" s="41">
        <v>0</v>
      </c>
      <c r="Q188" s="41">
        <v>0</v>
      </c>
      <c r="R188" s="41">
        <v>0</v>
      </c>
      <c r="T188" s="30">
        <v>1087.7033278423528</v>
      </c>
      <c r="U188" s="41">
        <v>26.257159713442899</v>
      </c>
      <c r="V188" s="42">
        <v>2.38</v>
      </c>
    </row>
    <row r="189" spans="1:22" x14ac:dyDescent="0.2">
      <c r="A189" s="28"/>
      <c r="B189" t="s">
        <v>57</v>
      </c>
      <c r="C189" t="s">
        <v>36</v>
      </c>
      <c r="D189" s="30">
        <v>1853.4139304849566</v>
      </c>
      <c r="E189" s="41">
        <v>23.114102735156774</v>
      </c>
      <c r="F189" s="41">
        <v>3.5700000000000003</v>
      </c>
      <c r="H189" s="41">
        <v>0.28999999999999998</v>
      </c>
      <c r="I189" s="41">
        <v>0</v>
      </c>
      <c r="K189" s="41">
        <v>1.000000000000012E-2</v>
      </c>
      <c r="L189" s="41">
        <v>0</v>
      </c>
      <c r="N189" s="41">
        <v>9.99999999999997E-2</v>
      </c>
      <c r="O189" s="41">
        <v>0</v>
      </c>
      <c r="Q189" s="41">
        <v>0.19000000000000028</v>
      </c>
      <c r="R189" s="41">
        <v>0</v>
      </c>
      <c r="T189" s="30">
        <v>2159.7204344026386</v>
      </c>
      <c r="U189" s="41">
        <v>23.114102735156774</v>
      </c>
      <c r="V189" s="42">
        <v>4.16</v>
      </c>
    </row>
    <row r="190" spans="1:22" x14ac:dyDescent="0.2">
      <c r="A190" s="28"/>
      <c r="B190" t="s">
        <v>58</v>
      </c>
      <c r="C190" t="s">
        <v>36</v>
      </c>
      <c r="D190" s="30">
        <v>32.662453633740903</v>
      </c>
      <c r="E190" s="41">
        <v>73.478864353312304</v>
      </c>
      <c r="F190" s="41">
        <v>0.20000000000000004</v>
      </c>
      <c r="H190" s="41">
        <v>1.999999999999999E-2</v>
      </c>
      <c r="I190" s="41">
        <v>0</v>
      </c>
      <c r="K190" s="41">
        <v>0</v>
      </c>
      <c r="L190" s="41">
        <v>0</v>
      </c>
      <c r="N190" s="41">
        <v>0</v>
      </c>
      <c r="O190" s="41">
        <v>0</v>
      </c>
      <c r="Q190" s="41">
        <v>0</v>
      </c>
      <c r="R190" s="41">
        <v>0</v>
      </c>
      <c r="T190" s="30">
        <v>35.928698997114985</v>
      </c>
      <c r="U190" s="41">
        <v>73.478864353312318</v>
      </c>
      <c r="V190" s="42">
        <v>0.22000000000000003</v>
      </c>
    </row>
    <row r="191" spans="1:22" x14ac:dyDescent="0.2">
      <c r="A191" s="28"/>
      <c r="B191" t="s">
        <v>59</v>
      </c>
      <c r="C191" t="s">
        <v>36</v>
      </c>
      <c r="D191" s="30">
        <v>1500.5151806566837</v>
      </c>
      <c r="E191" s="41">
        <v>104.12423813774635</v>
      </c>
      <c r="F191" s="41">
        <v>13.02</v>
      </c>
      <c r="H191" s="41">
        <v>-0.25</v>
      </c>
      <c r="I191" s="41">
        <v>0</v>
      </c>
      <c r="K191" s="41">
        <v>4.000000000000048E-2</v>
      </c>
      <c r="L191" s="41">
        <v>0</v>
      </c>
      <c r="N191" s="41">
        <v>0.31000000000000072</v>
      </c>
      <c r="O191" s="41">
        <v>0</v>
      </c>
      <c r="Q191" s="41">
        <v>0</v>
      </c>
      <c r="R191" s="41">
        <v>0</v>
      </c>
      <c r="T191" s="30">
        <v>1512.0398748245541</v>
      </c>
      <c r="U191" s="41">
        <v>104.12423813774632</v>
      </c>
      <c r="V191" s="42">
        <v>13.120000000000001</v>
      </c>
    </row>
    <row r="192" spans="1:22" x14ac:dyDescent="0.2">
      <c r="A192" s="33" t="s">
        <v>60</v>
      </c>
      <c r="B192" s="34"/>
      <c r="C192" s="34"/>
      <c r="D192" s="34"/>
      <c r="E192" s="34"/>
      <c r="F192" s="35">
        <v>130.51</v>
      </c>
      <c r="H192" s="34"/>
      <c r="I192" s="34"/>
      <c r="K192" s="34"/>
      <c r="L192" s="34"/>
      <c r="N192" s="34"/>
      <c r="O192" s="34"/>
      <c r="Q192" s="34"/>
      <c r="R192" s="34"/>
      <c r="T192" s="34"/>
      <c r="U192" s="34"/>
      <c r="V192" s="36">
        <v>134.4</v>
      </c>
    </row>
    <row r="193" spans="1:22" x14ac:dyDescent="0.2">
      <c r="A193" s="28"/>
      <c r="V193" s="29"/>
    </row>
    <row r="194" spans="1:22" x14ac:dyDescent="0.2">
      <c r="A194" s="28" t="s">
        <v>61</v>
      </c>
      <c r="V194" s="29"/>
    </row>
    <row r="195" spans="1:22" x14ac:dyDescent="0.2">
      <c r="A195" s="28"/>
      <c r="B195" t="s">
        <v>61</v>
      </c>
      <c r="C195" t="s">
        <v>62</v>
      </c>
      <c r="D195" s="30">
        <v>10071.678802033246</v>
      </c>
      <c r="E195" s="31">
        <v>236.24264105003635</v>
      </c>
      <c r="F195" s="31">
        <v>198.28000000000003</v>
      </c>
      <c r="H195" s="31">
        <v>-3.0200000000000102</v>
      </c>
      <c r="I195" s="31">
        <v>0</v>
      </c>
      <c r="K195" s="31">
        <v>0</v>
      </c>
      <c r="L195" s="31">
        <v>0</v>
      </c>
      <c r="N195" s="31">
        <v>-0.57999999999997698</v>
      </c>
      <c r="O195" s="31">
        <v>0</v>
      </c>
      <c r="Q195" s="31">
        <v>1.6799999999999962</v>
      </c>
      <c r="R195" s="31">
        <v>-4.0000000000020471E-2</v>
      </c>
      <c r="T195" s="30">
        <v>9974.1519546461986</v>
      </c>
      <c r="U195" s="31">
        <v>236.19451665788927</v>
      </c>
      <c r="V195" s="32">
        <v>196.32000000000002</v>
      </c>
    </row>
    <row r="196" spans="1:22" x14ac:dyDescent="0.2">
      <c r="A196" s="33" t="s">
        <v>63</v>
      </c>
      <c r="B196" s="34"/>
      <c r="C196" s="34"/>
      <c r="D196" s="34"/>
      <c r="E196" s="34"/>
      <c r="F196" s="35">
        <v>198.28000000000003</v>
      </c>
      <c r="H196" s="34"/>
      <c r="I196" s="34"/>
      <c r="K196" s="34"/>
      <c r="L196" s="34"/>
      <c r="N196" s="34"/>
      <c r="O196" s="34"/>
      <c r="Q196" s="34"/>
      <c r="R196" s="34"/>
      <c r="T196" s="34"/>
      <c r="U196" s="34"/>
      <c r="V196" s="36">
        <v>196.32000000000002</v>
      </c>
    </row>
    <row r="197" spans="1:22" x14ac:dyDescent="0.2">
      <c r="A197" s="28"/>
      <c r="V197" s="29"/>
    </row>
    <row r="198" spans="1:22" x14ac:dyDescent="0.2">
      <c r="A198" s="28" t="s">
        <v>64</v>
      </c>
      <c r="V198" s="29"/>
    </row>
    <row r="199" spans="1:22" x14ac:dyDescent="0.2">
      <c r="A199" s="28"/>
      <c r="B199" t="s">
        <v>65</v>
      </c>
      <c r="C199" t="s">
        <v>33</v>
      </c>
      <c r="D199" s="30">
        <v>385.97334798736091</v>
      </c>
      <c r="E199" s="31">
        <v>693.62302189001605</v>
      </c>
      <c r="F199" s="31">
        <v>22.310000000000002</v>
      </c>
      <c r="H199" s="31">
        <v>-0.44000000000000128</v>
      </c>
      <c r="I199" s="31">
        <v>0</v>
      </c>
      <c r="K199" s="31">
        <v>0.23000000000000176</v>
      </c>
      <c r="L199" s="31">
        <v>0</v>
      </c>
      <c r="N199" s="31">
        <v>0.5499999999999976</v>
      </c>
      <c r="O199" s="31">
        <v>0</v>
      </c>
      <c r="Q199" s="31">
        <v>0</v>
      </c>
      <c r="R199" s="31">
        <v>0</v>
      </c>
      <c r="T199" s="30">
        <v>391.85550568864744</v>
      </c>
      <c r="U199" s="31">
        <v>693.62302189001593</v>
      </c>
      <c r="V199" s="32">
        <v>22.65</v>
      </c>
    </row>
    <row r="200" spans="1:22" x14ac:dyDescent="0.2">
      <c r="A200" s="28"/>
      <c r="B200" t="s">
        <v>66</v>
      </c>
      <c r="C200" t="s">
        <v>33</v>
      </c>
      <c r="D200" s="30">
        <v>4.1214452534688837</v>
      </c>
      <c r="E200" s="41">
        <v>174.69599999999997</v>
      </c>
      <c r="F200" s="41">
        <v>0.06</v>
      </c>
      <c r="H200" s="41">
        <v>0</v>
      </c>
      <c r="I200" s="41">
        <v>0</v>
      </c>
      <c r="K200" s="41">
        <v>0</v>
      </c>
      <c r="L200" s="41">
        <v>0</v>
      </c>
      <c r="N200" s="41">
        <v>0</v>
      </c>
      <c r="O200" s="41">
        <v>0</v>
      </c>
      <c r="Q200" s="41">
        <v>0</v>
      </c>
      <c r="R200" s="41">
        <v>0</v>
      </c>
      <c r="T200" s="30">
        <v>4.1214452534688837</v>
      </c>
      <c r="U200" s="41">
        <v>174.69599999999997</v>
      </c>
      <c r="V200" s="42">
        <v>0.06</v>
      </c>
    </row>
    <row r="201" spans="1:22" x14ac:dyDescent="0.2">
      <c r="A201" s="28"/>
      <c r="B201" t="s">
        <v>67</v>
      </c>
      <c r="C201" t="s">
        <v>29</v>
      </c>
      <c r="D201" s="30">
        <v>386.69460090671794</v>
      </c>
      <c r="E201" s="41">
        <v>74.167055688782312</v>
      </c>
      <c r="F201" s="41">
        <v>2.39</v>
      </c>
      <c r="H201" s="41">
        <v>-5.00000000000001E-2</v>
      </c>
      <c r="I201" s="41">
        <v>0</v>
      </c>
      <c r="K201" s="41">
        <v>3.000000000000036E-2</v>
      </c>
      <c r="L201" s="41">
        <v>0</v>
      </c>
      <c r="N201" s="41">
        <v>5.999999999999972E-2</v>
      </c>
      <c r="O201" s="41">
        <v>0</v>
      </c>
      <c r="Q201" s="41">
        <v>0</v>
      </c>
      <c r="R201" s="41">
        <v>0</v>
      </c>
      <c r="T201" s="30">
        <v>393.16647707252076</v>
      </c>
      <c r="U201" s="41">
        <v>74.167055688782298</v>
      </c>
      <c r="V201" s="42">
        <v>2.4299999999999997</v>
      </c>
    </row>
    <row r="202" spans="1:22" x14ac:dyDescent="0.2">
      <c r="A202" s="28"/>
      <c r="B202" t="s">
        <v>68</v>
      </c>
      <c r="C202" t="s">
        <v>33</v>
      </c>
      <c r="D202" s="30">
        <v>14.425058387141092</v>
      </c>
      <c r="E202" s="41">
        <v>149.73942857142856</v>
      </c>
      <c r="F202" s="41">
        <v>0.18</v>
      </c>
      <c r="H202" s="41">
        <v>0</v>
      </c>
      <c r="I202" s="41">
        <v>0</v>
      </c>
      <c r="K202" s="41">
        <v>0</v>
      </c>
      <c r="L202" s="41">
        <v>0</v>
      </c>
      <c r="N202" s="41">
        <v>0</v>
      </c>
      <c r="O202" s="41">
        <v>0</v>
      </c>
      <c r="Q202" s="41">
        <v>0</v>
      </c>
      <c r="R202" s="41">
        <v>0</v>
      </c>
      <c r="T202" s="30">
        <v>14.425058387141092</v>
      </c>
      <c r="U202" s="41">
        <v>149.73942857142856</v>
      </c>
      <c r="V202" s="42">
        <v>0.18</v>
      </c>
    </row>
    <row r="203" spans="1:22" x14ac:dyDescent="0.2">
      <c r="A203" s="28"/>
      <c r="B203" t="s">
        <v>69</v>
      </c>
      <c r="C203" t="s">
        <v>33</v>
      </c>
      <c r="D203" s="30">
        <v>5077.2084077483169</v>
      </c>
      <c r="E203" s="41">
        <v>92.294812890656729</v>
      </c>
      <c r="F203" s="41">
        <v>39.050000000000004</v>
      </c>
      <c r="H203" s="41">
        <v>-0.77999999999999936</v>
      </c>
      <c r="I203" s="41">
        <v>0</v>
      </c>
      <c r="K203" s="41">
        <v>0.41999999999999904</v>
      </c>
      <c r="L203" s="41">
        <v>0</v>
      </c>
      <c r="N203" s="41">
        <v>0.9499999999999984</v>
      </c>
      <c r="O203" s="41">
        <v>0</v>
      </c>
      <c r="Q203" s="41">
        <v>0</v>
      </c>
      <c r="R203" s="41">
        <v>0</v>
      </c>
      <c r="T203" s="30">
        <v>5153.919110963976</v>
      </c>
      <c r="U203" s="41">
        <v>92.294812890656729</v>
      </c>
      <c r="V203" s="42">
        <v>39.64</v>
      </c>
    </row>
    <row r="204" spans="1:22" x14ac:dyDescent="0.2">
      <c r="A204" s="33" t="s">
        <v>70</v>
      </c>
      <c r="B204" s="34"/>
      <c r="C204" s="34"/>
      <c r="D204" s="34"/>
      <c r="E204" s="34"/>
      <c r="F204" s="35">
        <v>63.990000000000009</v>
      </c>
      <c r="H204" s="34"/>
      <c r="I204" s="34"/>
      <c r="K204" s="34"/>
      <c r="L204" s="34"/>
      <c r="N204" s="34"/>
      <c r="O204" s="34"/>
      <c r="Q204" s="34"/>
      <c r="R204" s="34"/>
      <c r="T204" s="34"/>
      <c r="U204" s="34"/>
      <c r="V204" s="36">
        <v>64.959999999999994</v>
      </c>
    </row>
    <row r="205" spans="1:22" x14ac:dyDescent="0.2">
      <c r="A205" s="28"/>
      <c r="V205" s="29"/>
    </row>
    <row r="206" spans="1:22" x14ac:dyDescent="0.2">
      <c r="A206" s="28" t="s">
        <v>71</v>
      </c>
      <c r="V206" s="29"/>
    </row>
    <row r="207" spans="1:22" x14ac:dyDescent="0.2">
      <c r="A207" s="28"/>
      <c r="B207" t="s">
        <v>72</v>
      </c>
      <c r="C207" t="s">
        <v>73</v>
      </c>
      <c r="D207" s="30">
        <v>97.987360901222701</v>
      </c>
      <c r="E207" s="31">
        <v>356.37249211356476</v>
      </c>
      <c r="F207" s="31">
        <v>2.9100000000000006</v>
      </c>
      <c r="H207" s="31">
        <v>-7.999999999999996E-2</v>
      </c>
      <c r="I207" s="31">
        <v>0</v>
      </c>
      <c r="K207" s="31">
        <v>2.999999999999986E-2</v>
      </c>
      <c r="L207" s="31">
        <v>0</v>
      </c>
      <c r="N207" s="31">
        <v>-1.000000000000012E-2</v>
      </c>
      <c r="O207" s="31">
        <v>0</v>
      </c>
      <c r="Q207" s="31">
        <v>0</v>
      </c>
      <c r="R207" s="31">
        <v>0</v>
      </c>
      <c r="T207" s="30">
        <v>95.967002944496457</v>
      </c>
      <c r="U207" s="31">
        <v>356.37249211356465</v>
      </c>
      <c r="V207" s="32">
        <v>2.85</v>
      </c>
    </row>
    <row r="208" spans="1:22" x14ac:dyDescent="0.2">
      <c r="A208" s="28"/>
      <c r="B208" t="s">
        <v>74</v>
      </c>
      <c r="C208" t="s">
        <v>73</v>
      </c>
      <c r="D208" s="30">
        <v>569.78980629207308</v>
      </c>
      <c r="E208" s="41">
        <v>91.191522603978299</v>
      </c>
      <c r="F208" s="41">
        <v>4.33</v>
      </c>
      <c r="H208" s="41">
        <v>-7.999999999999996E-2</v>
      </c>
      <c r="I208" s="41">
        <v>0</v>
      </c>
      <c r="K208" s="41">
        <v>9.9999999999996203E-3</v>
      </c>
      <c r="L208" s="41">
        <v>0</v>
      </c>
      <c r="N208" s="41">
        <v>-9.9999999999996203E-3</v>
      </c>
      <c r="O208" s="41">
        <v>0</v>
      </c>
      <c r="Q208" s="41">
        <v>0</v>
      </c>
      <c r="R208" s="41">
        <v>5.999999999999972E-2</v>
      </c>
      <c r="T208" s="30">
        <v>559.26251194949441</v>
      </c>
      <c r="U208" s="41">
        <v>92.478932334857987</v>
      </c>
      <c r="V208" s="42">
        <v>4.3099999999999996</v>
      </c>
    </row>
    <row r="209" spans="1:22" x14ac:dyDescent="0.2">
      <c r="A209" s="28"/>
      <c r="B209" t="s">
        <v>75</v>
      </c>
      <c r="C209" t="s">
        <v>76</v>
      </c>
      <c r="D209" s="30">
        <v>2189.8268992993544</v>
      </c>
      <c r="E209" s="41">
        <v>136.83273326118666</v>
      </c>
      <c r="F209" s="41">
        <v>24.97</v>
      </c>
      <c r="H209" s="41">
        <v>-0.66999999999999904</v>
      </c>
      <c r="I209" s="41">
        <v>0</v>
      </c>
      <c r="K209" s="41">
        <v>0.23999999999999888</v>
      </c>
      <c r="L209" s="41">
        <v>0</v>
      </c>
      <c r="N209" s="41">
        <v>-6.999999999999984E-2</v>
      </c>
      <c r="O209" s="41">
        <v>0</v>
      </c>
      <c r="Q209" s="41">
        <v>0</v>
      </c>
      <c r="R209" s="41">
        <v>0</v>
      </c>
      <c r="T209" s="30">
        <v>2145.977742324998</v>
      </c>
      <c r="U209" s="41">
        <v>136.83273326118666</v>
      </c>
      <c r="V209" s="42">
        <v>24.47</v>
      </c>
    </row>
    <row r="210" spans="1:22" x14ac:dyDescent="0.2">
      <c r="A210" s="28"/>
      <c r="B210" t="s">
        <v>77</v>
      </c>
      <c r="C210" t="s">
        <v>36</v>
      </c>
      <c r="D210" s="30">
        <v>707.13696936392364</v>
      </c>
      <c r="E210" s="41">
        <v>67.370257904706392</v>
      </c>
      <c r="F210" s="41">
        <v>3.97</v>
      </c>
      <c r="H210" s="41">
        <v>0.33000000000000046</v>
      </c>
      <c r="I210" s="41">
        <v>0</v>
      </c>
      <c r="K210" s="41">
        <v>9.9999999999996203E-3</v>
      </c>
      <c r="L210" s="41">
        <v>0</v>
      </c>
      <c r="N210" s="41">
        <v>-9.9999999999996203E-3</v>
      </c>
      <c r="O210" s="41">
        <v>0</v>
      </c>
      <c r="Q210" s="41">
        <v>-1.2400000000000004</v>
      </c>
      <c r="R210" s="41">
        <v>0</v>
      </c>
      <c r="T210" s="30">
        <v>545.0476388548127</v>
      </c>
      <c r="U210" s="41">
        <v>67.370257904706406</v>
      </c>
      <c r="V210" s="42">
        <v>3.0600000000000005</v>
      </c>
    </row>
    <row r="211" spans="1:22" x14ac:dyDescent="0.2">
      <c r="A211" s="33" t="s">
        <v>78</v>
      </c>
      <c r="B211" s="34"/>
      <c r="C211" s="34"/>
      <c r="D211" s="34"/>
      <c r="E211" s="34"/>
      <c r="F211" s="35">
        <v>36.18</v>
      </c>
      <c r="H211" s="34"/>
      <c r="I211" s="34"/>
      <c r="K211" s="34"/>
      <c r="L211" s="34"/>
      <c r="N211" s="34"/>
      <c r="O211" s="34"/>
      <c r="Q211" s="34"/>
      <c r="R211" s="34"/>
      <c r="T211" s="34"/>
      <c r="U211" s="34"/>
      <c r="V211" s="36">
        <v>34.69</v>
      </c>
    </row>
    <row r="212" spans="1:22" x14ac:dyDescent="0.2">
      <c r="A212" s="28"/>
      <c r="V212" s="29"/>
    </row>
    <row r="213" spans="1:22" x14ac:dyDescent="0.2">
      <c r="A213" s="28" t="s">
        <v>79</v>
      </c>
      <c r="V213" s="29"/>
    </row>
    <row r="214" spans="1:22" x14ac:dyDescent="0.2">
      <c r="A214" s="28"/>
      <c r="B214" t="s">
        <v>80</v>
      </c>
      <c r="C214" t="s">
        <v>29</v>
      </c>
      <c r="D214" s="30">
        <v>44.099464212117049</v>
      </c>
      <c r="E214" s="31">
        <v>78.912523364485992</v>
      </c>
      <c r="F214" s="31">
        <v>0.29000000000000004</v>
      </c>
      <c r="H214" s="31">
        <v>0</v>
      </c>
      <c r="I214" s="31">
        <v>0</v>
      </c>
      <c r="K214" s="31">
        <v>9.999999999999995E-3</v>
      </c>
      <c r="L214" s="31">
        <v>0</v>
      </c>
      <c r="N214" s="31">
        <v>0</v>
      </c>
      <c r="O214" s="31">
        <v>0</v>
      </c>
      <c r="Q214" s="31">
        <v>0</v>
      </c>
      <c r="R214" s="31">
        <v>0</v>
      </c>
      <c r="T214" s="30">
        <v>45.620135391845224</v>
      </c>
      <c r="U214" s="31">
        <v>78.912523364485992</v>
      </c>
      <c r="V214" s="32">
        <v>0.30000000000000004</v>
      </c>
    </row>
    <row r="215" spans="1:22" x14ac:dyDescent="0.2">
      <c r="A215" s="28"/>
      <c r="B215" t="s">
        <v>81</v>
      </c>
      <c r="C215" t="s">
        <v>36</v>
      </c>
      <c r="D215" s="30">
        <v>134.46215139442231</v>
      </c>
      <c r="E215" s="41">
        <v>110.66311111111115</v>
      </c>
      <c r="F215" s="41">
        <v>1.2400000000000002</v>
      </c>
      <c r="H215" s="41">
        <v>-1.999999999999999E-2</v>
      </c>
      <c r="I215" s="41">
        <v>0</v>
      </c>
      <c r="K215" s="41">
        <v>0</v>
      </c>
      <c r="L215" s="41">
        <v>0</v>
      </c>
      <c r="N215" s="41">
        <v>0</v>
      </c>
      <c r="O215" s="41">
        <v>0</v>
      </c>
      <c r="Q215" s="41">
        <v>0</v>
      </c>
      <c r="R215" s="41">
        <v>0.27</v>
      </c>
      <c r="T215" s="30">
        <v>132.2934070170929</v>
      </c>
      <c r="U215" s="41">
        <v>135.15412750455377</v>
      </c>
      <c r="V215" s="42">
        <v>1.4900000000000002</v>
      </c>
    </row>
    <row r="216" spans="1:22" x14ac:dyDescent="0.2">
      <c r="A216" s="28"/>
      <c r="B216" t="s">
        <v>82</v>
      </c>
      <c r="C216" t="s">
        <v>36</v>
      </c>
      <c r="D216" s="30">
        <v>397.9255392224207</v>
      </c>
      <c r="E216" s="41">
        <v>132.08501294665976</v>
      </c>
      <c r="F216" s="41">
        <v>4.3800000000000008</v>
      </c>
      <c r="H216" s="41">
        <v>-7.999999999999996E-2</v>
      </c>
      <c r="I216" s="41">
        <v>0</v>
      </c>
      <c r="K216" s="41">
        <v>9.9999999999996203E-3</v>
      </c>
      <c r="L216" s="41">
        <v>0</v>
      </c>
      <c r="N216" s="41">
        <v>-9.9999999999996203E-3</v>
      </c>
      <c r="O216" s="41">
        <v>0</v>
      </c>
      <c r="Q216" s="41">
        <v>0</v>
      </c>
      <c r="R216" s="47">
        <v>0</v>
      </c>
      <c r="T216" s="30">
        <v>390.65749284392899</v>
      </c>
      <c r="U216" s="41">
        <v>132.08501294665976</v>
      </c>
      <c r="V216" s="42">
        <v>4.3000000000000007</v>
      </c>
    </row>
    <row r="217" spans="1:22" x14ac:dyDescent="0.2">
      <c r="A217" s="33" t="s">
        <v>83</v>
      </c>
      <c r="B217" s="34"/>
      <c r="C217" s="34"/>
      <c r="D217" s="34"/>
      <c r="E217" s="34"/>
      <c r="F217" s="35">
        <v>5.910000000000001</v>
      </c>
      <c r="H217" s="34"/>
      <c r="I217" s="34"/>
      <c r="K217" s="34"/>
      <c r="L217" s="34"/>
      <c r="N217" s="34"/>
      <c r="O217" s="34"/>
      <c r="Q217" s="34"/>
      <c r="T217" s="34"/>
      <c r="U217" s="34"/>
      <c r="V217" s="36">
        <v>6.0900000000000007</v>
      </c>
    </row>
    <row r="218" spans="1:22" x14ac:dyDescent="0.2">
      <c r="A218" s="28"/>
      <c r="V218" s="29"/>
    </row>
    <row r="219" spans="1:22" ht="13.5" thickBot="1" x14ac:dyDescent="0.25">
      <c r="A219" s="37" t="s">
        <v>84</v>
      </c>
      <c r="B219" s="38"/>
      <c r="C219" s="38"/>
      <c r="D219" s="38"/>
      <c r="E219" s="38"/>
      <c r="F219" s="39">
        <v>603.65</v>
      </c>
      <c r="G219" s="38"/>
      <c r="H219" s="38"/>
      <c r="I219" s="38"/>
      <c r="J219" s="38"/>
      <c r="K219" s="38"/>
      <c r="L219" s="38"/>
      <c r="M219" s="38"/>
      <c r="N219" s="38"/>
      <c r="O219" s="38"/>
      <c r="P219" s="38"/>
      <c r="Q219" s="38"/>
      <c r="R219" s="38"/>
      <c r="S219" s="38"/>
      <c r="T219" s="38"/>
      <c r="U219" s="38"/>
      <c r="V219" s="40">
        <v>610.06999999999982</v>
      </c>
    </row>
    <row r="222" spans="1:22" ht="13.5" thickBot="1" x14ac:dyDescent="0.25"/>
    <row r="223" spans="1:22" x14ac:dyDescent="0.2">
      <c r="A223" s="1" t="s">
        <v>0</v>
      </c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3"/>
    </row>
    <row r="224" spans="1:22" x14ac:dyDescent="0.2">
      <c r="A224" s="4" t="s">
        <v>1</v>
      </c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  <c r="P224" s="5"/>
      <c r="Q224" s="5"/>
      <c r="R224" s="5"/>
      <c r="S224" s="5"/>
      <c r="T224" s="5"/>
      <c r="U224" s="5"/>
      <c r="V224" s="6"/>
    </row>
    <row r="225" spans="1:22" x14ac:dyDescent="0.2">
      <c r="A225" s="4" t="s">
        <v>2</v>
      </c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  <c r="P225" s="5"/>
      <c r="Q225" s="5"/>
      <c r="R225" s="5"/>
      <c r="S225" s="5"/>
      <c r="T225" s="5"/>
      <c r="U225" s="5"/>
      <c r="V225" s="6"/>
    </row>
    <row r="226" spans="1:22" x14ac:dyDescent="0.2">
      <c r="A226" s="4" t="s">
        <v>22</v>
      </c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  <c r="P226" s="5"/>
      <c r="Q226" s="5"/>
      <c r="R226" s="5"/>
      <c r="S226" s="5"/>
      <c r="T226" s="5"/>
      <c r="U226" s="5"/>
      <c r="V226" s="6"/>
    </row>
    <row r="227" spans="1:22" x14ac:dyDescent="0.2">
      <c r="A227" s="7" t="s">
        <v>23</v>
      </c>
      <c r="B227" s="8"/>
      <c r="C227" s="8"/>
      <c r="D227" s="8"/>
      <c r="E227" s="8"/>
      <c r="F227" s="8"/>
      <c r="G227" s="8"/>
      <c r="H227" s="8"/>
      <c r="I227" s="8"/>
      <c r="J227" s="8"/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9"/>
    </row>
    <row r="228" spans="1:22" x14ac:dyDescent="0.2">
      <c r="A228" s="10"/>
      <c r="B228" s="11"/>
      <c r="C228" s="11"/>
      <c r="D228" s="11"/>
      <c r="E228" s="11"/>
      <c r="F228" s="11"/>
      <c r="G228" s="11"/>
      <c r="H228" s="11"/>
      <c r="I228" s="11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2"/>
    </row>
    <row r="229" spans="1:22" x14ac:dyDescent="0.2">
      <c r="A229" s="13" t="s">
        <v>135</v>
      </c>
      <c r="B229" s="43"/>
      <c r="C229" s="43"/>
      <c r="D229" s="15" t="s">
        <v>16</v>
      </c>
      <c r="E229" s="15"/>
      <c r="F229" s="15"/>
      <c r="G229" s="14"/>
      <c r="H229" s="15" t="s">
        <v>21</v>
      </c>
      <c r="I229" s="15"/>
      <c r="J229" s="14"/>
      <c r="K229" s="15" t="s">
        <v>17</v>
      </c>
      <c r="L229" s="15"/>
      <c r="M229" s="14"/>
      <c r="N229" s="15" t="s">
        <v>18</v>
      </c>
      <c r="O229" s="15"/>
      <c r="P229" s="14"/>
      <c r="Q229" s="16" t="s">
        <v>19</v>
      </c>
      <c r="R229" s="15"/>
      <c r="S229" s="14"/>
      <c r="T229" s="15" t="s">
        <v>3</v>
      </c>
      <c r="U229" s="15"/>
      <c r="V229" s="17"/>
    </row>
    <row r="230" spans="1:22" x14ac:dyDescent="0.2">
      <c r="A230" s="18" t="s">
        <v>89</v>
      </c>
      <c r="B230" s="44"/>
      <c r="C230" s="44"/>
      <c r="D230" s="20" t="s">
        <v>20</v>
      </c>
      <c r="E230" s="20"/>
      <c r="F230" s="20"/>
      <c r="G230" s="19"/>
      <c r="H230" s="20" t="s">
        <v>5</v>
      </c>
      <c r="I230" s="20"/>
      <c r="J230" s="19"/>
      <c r="K230" s="20" t="s">
        <v>5</v>
      </c>
      <c r="L230" s="20"/>
      <c r="M230" s="19"/>
      <c r="N230" s="20" t="s">
        <v>5</v>
      </c>
      <c r="O230" s="20"/>
      <c r="P230" s="19"/>
      <c r="Q230" s="20" t="s">
        <v>5</v>
      </c>
      <c r="R230" s="20"/>
      <c r="S230" s="19"/>
      <c r="T230" s="20" t="s">
        <v>4</v>
      </c>
      <c r="U230" s="20"/>
      <c r="V230" s="21"/>
    </row>
    <row r="231" spans="1:22" x14ac:dyDescent="0.2">
      <c r="A231" s="22"/>
      <c r="B231" s="23"/>
      <c r="C231" s="23"/>
      <c r="D231" s="24"/>
      <c r="E231" s="24"/>
      <c r="F231" s="45"/>
      <c r="G231" s="46"/>
      <c r="H231" s="24"/>
      <c r="I231" s="24"/>
      <c r="J231" s="23"/>
      <c r="K231" s="24"/>
      <c r="L231" s="24"/>
      <c r="M231" s="23"/>
      <c r="N231" s="24"/>
      <c r="O231" s="24"/>
      <c r="P231" s="23"/>
      <c r="Q231" s="24"/>
      <c r="R231" s="24"/>
      <c r="S231" s="23"/>
      <c r="T231" s="24"/>
      <c r="U231" s="24"/>
      <c r="V231" s="25"/>
    </row>
    <row r="232" spans="1:22" x14ac:dyDescent="0.2">
      <c r="A232" s="13" t="s">
        <v>139</v>
      </c>
      <c r="B232" s="14"/>
      <c r="C232" s="14" t="s">
        <v>6</v>
      </c>
      <c r="D232" s="14" t="s">
        <v>6</v>
      </c>
      <c r="E232" s="14" t="s">
        <v>7</v>
      </c>
      <c r="F232" s="14"/>
      <c r="G232" s="14"/>
      <c r="H232" s="14" t="s">
        <v>6</v>
      </c>
      <c r="I232" s="14" t="s">
        <v>8</v>
      </c>
      <c r="J232" s="14"/>
      <c r="K232" s="14" t="s">
        <v>6</v>
      </c>
      <c r="L232" s="14" t="s">
        <v>8</v>
      </c>
      <c r="M232" s="14"/>
      <c r="N232" s="14" t="s">
        <v>6</v>
      </c>
      <c r="O232" s="14" t="s">
        <v>8</v>
      </c>
      <c r="P232" s="14"/>
      <c r="Q232" s="14" t="s">
        <v>6</v>
      </c>
      <c r="R232" s="14" t="s">
        <v>8</v>
      </c>
      <c r="S232" s="14"/>
      <c r="T232" s="14" t="s">
        <v>6</v>
      </c>
      <c r="U232" s="14" t="s">
        <v>7</v>
      </c>
      <c r="V232" s="26"/>
    </row>
    <row r="233" spans="1:22" x14ac:dyDescent="0.2">
      <c r="A233" s="18" t="s">
        <v>9</v>
      </c>
      <c r="B233" s="19"/>
      <c r="C233" s="19" t="s">
        <v>10</v>
      </c>
      <c r="D233" s="19" t="s">
        <v>11</v>
      </c>
      <c r="E233" s="19" t="s">
        <v>12</v>
      </c>
      <c r="F233" s="19" t="s">
        <v>15</v>
      </c>
      <c r="G233" s="19"/>
      <c r="H233" s="19" t="s">
        <v>14</v>
      </c>
      <c r="I233" s="19" t="s">
        <v>14</v>
      </c>
      <c r="J233" s="19"/>
      <c r="K233" s="19" t="s">
        <v>14</v>
      </c>
      <c r="L233" s="19" t="s">
        <v>14</v>
      </c>
      <c r="M233" s="19"/>
      <c r="N233" s="19" t="s">
        <v>14</v>
      </c>
      <c r="O233" s="19" t="s">
        <v>14</v>
      </c>
      <c r="P233" s="19"/>
      <c r="Q233" s="19" t="s">
        <v>14</v>
      </c>
      <c r="R233" s="19" t="s">
        <v>14</v>
      </c>
      <c r="S233" s="19"/>
      <c r="T233" s="19" t="s">
        <v>11</v>
      </c>
      <c r="U233" s="19" t="s">
        <v>12</v>
      </c>
      <c r="V233" s="27" t="s">
        <v>15</v>
      </c>
    </row>
    <row r="234" spans="1:22" x14ac:dyDescent="0.2">
      <c r="A234" s="28"/>
      <c r="V234" s="29"/>
    </row>
    <row r="235" spans="1:22" x14ac:dyDescent="0.2">
      <c r="A235" s="28" t="s">
        <v>27</v>
      </c>
      <c r="V235" s="29"/>
    </row>
    <row r="236" spans="1:22" x14ac:dyDescent="0.2">
      <c r="A236" s="28"/>
      <c r="B236" t="s">
        <v>28</v>
      </c>
      <c r="C236" t="s">
        <v>29</v>
      </c>
      <c r="D236" s="30">
        <v>1992.0317569649621</v>
      </c>
      <c r="E236" s="31">
        <v>1408.1703216789329</v>
      </c>
      <c r="F236" s="31">
        <v>233.76000000000002</v>
      </c>
      <c r="H236" s="31">
        <v>-6.2899999999999894</v>
      </c>
      <c r="I236" s="31">
        <v>0</v>
      </c>
      <c r="K236" s="31">
        <v>2.2399999999999891</v>
      </c>
      <c r="L236" s="31">
        <v>0</v>
      </c>
      <c r="N236" s="31">
        <v>-0.6699999999999946</v>
      </c>
      <c r="O236" s="31">
        <v>0</v>
      </c>
      <c r="Q236" s="31">
        <v>0</v>
      </c>
      <c r="R236" s="31">
        <v>0</v>
      </c>
      <c r="T236" s="30">
        <v>1951.8093498256972</v>
      </c>
      <c r="U236" s="31">
        <v>1408.1703216789326</v>
      </c>
      <c r="V236" s="32">
        <v>229.04000000000002</v>
      </c>
    </row>
    <row r="237" spans="1:22" x14ac:dyDescent="0.2">
      <c r="A237" s="33" t="s">
        <v>30</v>
      </c>
      <c r="B237" s="34"/>
      <c r="C237" s="34"/>
      <c r="D237" s="34"/>
      <c r="E237" s="34"/>
      <c r="F237" s="35">
        <v>233.76000000000002</v>
      </c>
      <c r="H237" s="34"/>
      <c r="I237" s="34"/>
      <c r="K237" s="34"/>
      <c r="L237" s="34"/>
      <c r="N237" s="34"/>
      <c r="O237" s="34"/>
      <c r="Q237" s="34"/>
      <c r="R237" s="34"/>
      <c r="T237" s="34"/>
      <c r="U237" s="34"/>
      <c r="V237" s="36">
        <v>229.04000000000002</v>
      </c>
    </row>
    <row r="238" spans="1:22" x14ac:dyDescent="0.2">
      <c r="A238" s="28"/>
      <c r="V238" s="29"/>
    </row>
    <row r="239" spans="1:22" x14ac:dyDescent="0.2">
      <c r="A239" s="28" t="s">
        <v>31</v>
      </c>
      <c r="V239" s="29"/>
    </row>
    <row r="240" spans="1:22" x14ac:dyDescent="0.2">
      <c r="A240" s="28"/>
      <c r="B240" t="s">
        <v>32</v>
      </c>
      <c r="C240" t="s">
        <v>33</v>
      </c>
      <c r="D240" s="30">
        <v>1506.2807011183818</v>
      </c>
      <c r="E240" s="31">
        <v>570.09294440433223</v>
      </c>
      <c r="F240" s="31">
        <v>71.560000000000016</v>
      </c>
      <c r="H240" s="31">
        <v>-1.3599999999999972</v>
      </c>
      <c r="I240" s="31">
        <v>0</v>
      </c>
      <c r="K240" s="31">
        <v>0.2099999999999973</v>
      </c>
      <c r="L240" s="31">
        <v>0</v>
      </c>
      <c r="N240" s="31">
        <v>0.80999999999999728</v>
      </c>
      <c r="O240" s="31">
        <v>0</v>
      </c>
      <c r="Q240" s="31">
        <v>0</v>
      </c>
      <c r="R240" s="31">
        <v>0</v>
      </c>
      <c r="T240" s="30">
        <v>1499.1239733601335</v>
      </c>
      <c r="U240" s="31">
        <v>570.09294440433223</v>
      </c>
      <c r="V240" s="32">
        <v>71.220000000000013</v>
      </c>
    </row>
    <row r="241" spans="1:22" x14ac:dyDescent="0.2">
      <c r="A241" s="28"/>
      <c r="B241" t="s">
        <v>34</v>
      </c>
      <c r="C241" t="s">
        <v>33</v>
      </c>
      <c r="D241" s="30">
        <v>288.03132193804493</v>
      </c>
      <c r="E241" s="41">
        <v>1024.0552937622717</v>
      </c>
      <c r="F241" s="41">
        <v>24.580000000000002</v>
      </c>
      <c r="H241" s="41">
        <v>-0.6600000000000007</v>
      </c>
      <c r="I241" s="41">
        <v>0</v>
      </c>
      <c r="K241" s="41">
        <v>0.23000000000000204</v>
      </c>
      <c r="L241" s="41">
        <v>0</v>
      </c>
      <c r="N241" s="41">
        <v>0.27999999999999864</v>
      </c>
      <c r="O241" s="41">
        <v>0</v>
      </c>
      <c r="Q241" s="41">
        <v>0</v>
      </c>
      <c r="R241" s="41">
        <v>0</v>
      </c>
      <c r="T241" s="30">
        <v>286.27360435095352</v>
      </c>
      <c r="U241" s="41">
        <v>1024.0552937622715</v>
      </c>
      <c r="V241" s="42">
        <v>24.43</v>
      </c>
    </row>
    <row r="242" spans="1:22" x14ac:dyDescent="0.2">
      <c r="A242" s="28"/>
      <c r="B242" t="s">
        <v>35</v>
      </c>
      <c r="C242" t="s">
        <v>36</v>
      </c>
      <c r="D242" s="30">
        <v>1985.3758451304172</v>
      </c>
      <c r="E242" s="41">
        <v>264.85665235111094</v>
      </c>
      <c r="F242" s="41">
        <v>43.82</v>
      </c>
      <c r="H242" s="41">
        <v>-1.1799999999999986</v>
      </c>
      <c r="I242" s="41">
        <v>0</v>
      </c>
      <c r="K242" s="41">
        <v>0.42000000000000137</v>
      </c>
      <c r="L242" s="41">
        <v>0</v>
      </c>
      <c r="N242" s="41">
        <v>0.5</v>
      </c>
      <c r="O242" s="41">
        <v>0</v>
      </c>
      <c r="Q242" s="41">
        <v>0</v>
      </c>
      <c r="R242" s="41">
        <v>0</v>
      </c>
      <c r="T242" s="30">
        <v>1973.5958880392739</v>
      </c>
      <c r="U242" s="41">
        <v>264.85665235111094</v>
      </c>
      <c r="V242" s="42">
        <v>43.56</v>
      </c>
    </row>
    <row r="243" spans="1:22" x14ac:dyDescent="0.2">
      <c r="A243" s="28"/>
      <c r="B243" t="s">
        <v>37</v>
      </c>
      <c r="C243" t="s">
        <v>36</v>
      </c>
      <c r="D243" s="30">
        <v>5601.6241004912181</v>
      </c>
      <c r="E243" s="41">
        <v>15.595477031802121</v>
      </c>
      <c r="F243" s="41">
        <v>7.28</v>
      </c>
      <c r="H243" s="41">
        <v>-0.13999999999999932</v>
      </c>
      <c r="I243" s="41">
        <v>0</v>
      </c>
      <c r="K243" s="41">
        <v>1.9999999999999664E-2</v>
      </c>
      <c r="L243" s="41">
        <v>0</v>
      </c>
      <c r="N243" s="41">
        <v>9.0000000000000163E-2</v>
      </c>
      <c r="O243" s="41">
        <v>0</v>
      </c>
      <c r="Q243" s="41">
        <v>0</v>
      </c>
      <c r="R243" s="41">
        <v>0</v>
      </c>
      <c r="T243" s="30">
        <v>5578.5404846924903</v>
      </c>
      <c r="U243" s="41">
        <v>15.595477031802121</v>
      </c>
      <c r="V243" s="42">
        <v>7.25</v>
      </c>
    </row>
    <row r="244" spans="1:22" x14ac:dyDescent="0.2">
      <c r="A244" s="28"/>
      <c r="B244" t="s">
        <v>38</v>
      </c>
      <c r="C244" t="s">
        <v>36</v>
      </c>
      <c r="D244" s="30">
        <v>1100.1395711359642</v>
      </c>
      <c r="E244" s="41">
        <v>182.59501364229507</v>
      </c>
      <c r="F244" s="41">
        <v>16.740000000000002</v>
      </c>
      <c r="H244" s="41">
        <v>-0.21000000000000069</v>
      </c>
      <c r="I244" s="41">
        <v>0</v>
      </c>
      <c r="K244" s="41">
        <v>0.62999999999999867</v>
      </c>
      <c r="L244" s="41">
        <v>0</v>
      </c>
      <c r="N244" s="41">
        <v>0.2</v>
      </c>
      <c r="O244" s="41">
        <v>0</v>
      </c>
      <c r="Q244" s="41">
        <v>0</v>
      </c>
      <c r="R244" s="41">
        <v>0</v>
      </c>
      <c r="T244" s="30">
        <v>1140.8854811780368</v>
      </c>
      <c r="U244" s="41">
        <v>182.59501364229504</v>
      </c>
      <c r="V244" s="42">
        <v>17.36</v>
      </c>
    </row>
    <row r="245" spans="1:22" x14ac:dyDescent="0.2">
      <c r="A245" s="28"/>
      <c r="B245" t="s">
        <v>39</v>
      </c>
      <c r="C245" t="s">
        <v>36</v>
      </c>
      <c r="D245" s="30">
        <v>4012.8187931628268</v>
      </c>
      <c r="E245" s="41">
        <v>104.12630660321109</v>
      </c>
      <c r="F245" s="41">
        <v>34.82</v>
      </c>
      <c r="H245" s="41">
        <v>-0.65999999999999726</v>
      </c>
      <c r="I245" s="41">
        <v>0</v>
      </c>
      <c r="K245" s="41">
        <v>0.1</v>
      </c>
      <c r="L245" s="41">
        <v>0</v>
      </c>
      <c r="N245" s="41">
        <v>0.4</v>
      </c>
      <c r="O245" s="41">
        <v>0</v>
      </c>
      <c r="Q245" s="41">
        <v>0</v>
      </c>
      <c r="R245" s="41">
        <v>0</v>
      </c>
      <c r="T245" s="30">
        <v>3994.3796487944737</v>
      </c>
      <c r="U245" s="41">
        <v>104.12630660321111</v>
      </c>
      <c r="V245" s="42">
        <v>34.660000000000004</v>
      </c>
    </row>
    <row r="246" spans="1:22" x14ac:dyDescent="0.2">
      <c r="A246" s="33" t="s">
        <v>40</v>
      </c>
      <c r="B246" s="34"/>
      <c r="C246" s="34"/>
      <c r="D246" s="34"/>
      <c r="E246" s="34"/>
      <c r="F246" s="35">
        <v>198.8</v>
      </c>
      <c r="H246" s="34"/>
      <c r="I246" s="34"/>
      <c r="K246" s="34"/>
      <c r="L246" s="34"/>
      <c r="N246" s="34"/>
      <c r="O246" s="34"/>
      <c r="Q246" s="34"/>
      <c r="R246" s="34"/>
      <c r="T246" s="34"/>
      <c r="U246" s="34"/>
      <c r="V246" s="36">
        <v>198.48</v>
      </c>
    </row>
    <row r="247" spans="1:22" x14ac:dyDescent="0.2">
      <c r="A247" s="28"/>
      <c r="V247" s="29"/>
    </row>
    <row r="248" spans="1:22" x14ac:dyDescent="0.2">
      <c r="A248" s="28" t="s">
        <v>41</v>
      </c>
      <c r="V248" s="29"/>
    </row>
    <row r="249" spans="1:22" x14ac:dyDescent="0.2">
      <c r="A249" s="28"/>
      <c r="B249" t="s">
        <v>42</v>
      </c>
      <c r="C249" t="s">
        <v>33</v>
      </c>
      <c r="D249" s="30">
        <v>124.46120103681415</v>
      </c>
      <c r="E249" s="31">
        <v>72.311691716183176</v>
      </c>
      <c r="F249" s="31">
        <v>0.75000000000000011</v>
      </c>
      <c r="H249" s="31">
        <v>-1.0000000000000042E-2</v>
      </c>
      <c r="I249" s="31">
        <v>0</v>
      </c>
      <c r="K249" s="31">
        <v>0</v>
      </c>
      <c r="L249" s="31">
        <v>0</v>
      </c>
      <c r="N249" s="31">
        <v>1.0000000000000042E-2</v>
      </c>
      <c r="O249" s="31">
        <v>0</v>
      </c>
      <c r="Q249" s="31">
        <v>0</v>
      </c>
      <c r="R249" s="31">
        <v>0</v>
      </c>
      <c r="T249" s="30">
        <v>124.46120103681415</v>
      </c>
      <c r="U249" s="31">
        <v>72.311691716183176</v>
      </c>
      <c r="V249" s="32">
        <v>0.75000000000000011</v>
      </c>
    </row>
    <row r="250" spans="1:22" x14ac:dyDescent="0.2">
      <c r="A250" s="28"/>
      <c r="B250" t="s">
        <v>43</v>
      </c>
      <c r="C250" t="s">
        <v>33</v>
      </c>
      <c r="D250" s="30">
        <v>2611.2055683445415</v>
      </c>
      <c r="E250" s="41">
        <v>21.231572371051577</v>
      </c>
      <c r="F250" s="41">
        <v>4.62</v>
      </c>
      <c r="H250" s="41">
        <v>-9.0000000000000163E-2</v>
      </c>
      <c r="I250" s="41">
        <v>0</v>
      </c>
      <c r="K250" s="41">
        <v>2.0000000000000507E-2</v>
      </c>
      <c r="L250" s="41">
        <v>0</v>
      </c>
      <c r="N250" s="41">
        <v>0.05</v>
      </c>
      <c r="O250" s="41">
        <v>0</v>
      </c>
      <c r="Q250" s="41">
        <v>0</v>
      </c>
      <c r="R250" s="41">
        <v>0</v>
      </c>
      <c r="T250" s="30">
        <v>2599.9016481352578</v>
      </c>
      <c r="U250" s="41">
        <v>21.23157237105158</v>
      </c>
      <c r="V250" s="42">
        <v>4.6000000000000005</v>
      </c>
    </row>
    <row r="251" spans="1:22" x14ac:dyDescent="0.2">
      <c r="A251" s="28"/>
      <c r="B251" t="s">
        <v>44</v>
      </c>
      <c r="C251" t="s">
        <v>36</v>
      </c>
      <c r="D251" s="30">
        <v>1006.652286610234</v>
      </c>
      <c r="E251" s="41">
        <v>248.54659680207439</v>
      </c>
      <c r="F251" s="41">
        <v>20.850000000000005</v>
      </c>
      <c r="H251" s="41">
        <v>1.719999999999998</v>
      </c>
      <c r="I251" s="41">
        <v>0</v>
      </c>
      <c r="K251" s="41">
        <v>6.0000000000000678E-2</v>
      </c>
      <c r="L251" s="41">
        <v>0</v>
      </c>
      <c r="N251" s="41">
        <v>0.26000000000000068</v>
      </c>
      <c r="O251" s="41">
        <v>0</v>
      </c>
      <c r="Q251" s="41">
        <v>0</v>
      </c>
      <c r="R251" s="41">
        <v>0</v>
      </c>
      <c r="T251" s="30">
        <v>1105.1448844368467</v>
      </c>
      <c r="U251" s="41">
        <v>248.54659680207442</v>
      </c>
      <c r="V251" s="42">
        <v>22.890000000000008</v>
      </c>
    </row>
    <row r="252" spans="1:22" x14ac:dyDescent="0.2">
      <c r="A252" s="28"/>
      <c r="B252" t="s">
        <v>45</v>
      </c>
      <c r="C252" t="s">
        <v>33</v>
      </c>
      <c r="D252" s="30">
        <v>208.85642299117256</v>
      </c>
      <c r="E252" s="41">
        <v>67.797771297646335</v>
      </c>
      <c r="F252" s="41">
        <v>1.1800000000000002</v>
      </c>
      <c r="H252" s="41">
        <v>-2.0000000000000084E-2</v>
      </c>
      <c r="I252" s="41">
        <v>0</v>
      </c>
      <c r="K252" s="41">
        <v>0</v>
      </c>
      <c r="L252" s="41">
        <v>0</v>
      </c>
      <c r="N252" s="41">
        <v>1.0000000000000042E-2</v>
      </c>
      <c r="O252" s="41">
        <v>0</v>
      </c>
      <c r="Q252" s="41">
        <v>0</v>
      </c>
      <c r="R252" s="41">
        <v>0</v>
      </c>
      <c r="T252" s="30">
        <v>207.08645330480667</v>
      </c>
      <c r="U252" s="41">
        <v>67.797771297646349</v>
      </c>
      <c r="V252" s="42">
        <v>1.1700000000000002</v>
      </c>
    </row>
    <row r="253" spans="1:22" x14ac:dyDescent="0.2">
      <c r="A253" s="28"/>
      <c r="B253" t="s">
        <v>46</v>
      </c>
      <c r="C253" t="s">
        <v>33</v>
      </c>
      <c r="D253" s="30">
        <v>1841.5559462741758</v>
      </c>
      <c r="E253" s="41">
        <v>89.467822214872925</v>
      </c>
      <c r="F253" s="41">
        <v>13.730000000000002</v>
      </c>
      <c r="H253" s="41">
        <v>1.1299999999999986</v>
      </c>
      <c r="I253" s="41">
        <v>0</v>
      </c>
      <c r="K253" s="41">
        <v>4.0000000000001014E-2</v>
      </c>
      <c r="L253" s="41">
        <v>0</v>
      </c>
      <c r="N253" s="41">
        <v>0.16999999999999965</v>
      </c>
      <c r="O253" s="41">
        <v>0</v>
      </c>
      <c r="Q253" s="41">
        <v>0</v>
      </c>
      <c r="R253" s="41">
        <v>0</v>
      </c>
      <c r="T253" s="30">
        <v>2021.2853685616772</v>
      </c>
      <c r="U253" s="41">
        <v>89.467822214872925</v>
      </c>
      <c r="V253" s="42">
        <v>15.070000000000002</v>
      </c>
    </row>
    <row r="254" spans="1:22" x14ac:dyDescent="0.2">
      <c r="A254" s="28"/>
      <c r="B254" t="s">
        <v>47</v>
      </c>
      <c r="C254" t="s">
        <v>36</v>
      </c>
      <c r="D254" s="30">
        <v>299.38552447932716</v>
      </c>
      <c r="E254" s="41">
        <v>139.48570183086315</v>
      </c>
      <c r="F254" s="41">
        <v>3.4800000000000004</v>
      </c>
      <c r="H254" s="41">
        <v>-7.000000000000009E-2</v>
      </c>
      <c r="I254" s="41">
        <v>0</v>
      </c>
      <c r="K254" s="41">
        <v>1.0000000000000253E-2</v>
      </c>
      <c r="L254" s="41">
        <v>0</v>
      </c>
      <c r="N254" s="41">
        <v>3.9999999999999744E-2</v>
      </c>
      <c r="O254" s="41">
        <v>0</v>
      </c>
      <c r="Q254" s="41">
        <v>0</v>
      </c>
      <c r="R254" s="41">
        <v>0</v>
      </c>
      <c r="T254" s="30">
        <v>297.66491801680229</v>
      </c>
      <c r="U254" s="41">
        <v>139.48570183086312</v>
      </c>
      <c r="V254" s="42">
        <v>3.46</v>
      </c>
    </row>
    <row r="255" spans="1:22" x14ac:dyDescent="0.2">
      <c r="A255" s="28"/>
      <c r="B255" t="s">
        <v>48</v>
      </c>
      <c r="C255" t="s">
        <v>33</v>
      </c>
      <c r="D255" s="30">
        <v>4125.8387862749014</v>
      </c>
      <c r="E255" s="41">
        <v>66.866403243323035</v>
      </c>
      <c r="F255" s="41">
        <v>22.990000000000002</v>
      </c>
      <c r="H255" s="41">
        <v>-0.28000000000000203</v>
      </c>
      <c r="I255" s="41">
        <v>0</v>
      </c>
      <c r="K255" s="41">
        <v>0.86000000000000065</v>
      </c>
      <c r="L255" s="41">
        <v>0</v>
      </c>
      <c r="N255" s="41">
        <v>0.27000000000000135</v>
      </c>
      <c r="O255" s="41">
        <v>0</v>
      </c>
      <c r="Q255" s="41">
        <v>0</v>
      </c>
      <c r="R255" s="41">
        <v>0</v>
      </c>
      <c r="T255" s="30">
        <v>4278.3817601041164</v>
      </c>
      <c r="U255" s="41">
        <v>66.866403243323035</v>
      </c>
      <c r="V255" s="42">
        <v>23.840000000000003</v>
      </c>
    </row>
    <row r="256" spans="1:22" x14ac:dyDescent="0.2">
      <c r="A256" s="28"/>
      <c r="B256" t="s">
        <v>49</v>
      </c>
      <c r="C256" t="s">
        <v>50</v>
      </c>
      <c r="D256" s="30">
        <v>0</v>
      </c>
      <c r="E256" s="41">
        <v>0</v>
      </c>
      <c r="F256" s="41">
        <v>0</v>
      </c>
      <c r="H256" s="41">
        <v>0</v>
      </c>
      <c r="I256" s="41">
        <v>0</v>
      </c>
      <c r="K256" s="41">
        <v>0</v>
      </c>
      <c r="L256" s="41">
        <v>0</v>
      </c>
      <c r="N256" s="41">
        <v>0</v>
      </c>
      <c r="O256" s="41">
        <v>0</v>
      </c>
      <c r="Q256" s="41">
        <v>0</v>
      </c>
      <c r="R256" s="41">
        <v>0</v>
      </c>
      <c r="T256" s="30">
        <v>0</v>
      </c>
      <c r="U256" s="41">
        <v>0</v>
      </c>
      <c r="V256" s="42">
        <v>0</v>
      </c>
    </row>
    <row r="257" spans="1:22" x14ac:dyDescent="0.2">
      <c r="A257" s="28"/>
      <c r="B257" t="s">
        <v>51</v>
      </c>
      <c r="C257" t="s">
        <v>36</v>
      </c>
      <c r="D257" s="30">
        <v>200.59091156265293</v>
      </c>
      <c r="E257" s="41">
        <v>422.35213619605298</v>
      </c>
      <c r="F257" s="41">
        <v>7.0600000000000005</v>
      </c>
      <c r="H257" s="41">
        <v>0.58000000000000029</v>
      </c>
      <c r="I257" s="41">
        <v>0</v>
      </c>
      <c r="K257" s="41">
        <v>1.9999999999999664E-2</v>
      </c>
      <c r="L257" s="41">
        <v>0</v>
      </c>
      <c r="N257" s="41">
        <v>8.9999999999999331E-2</v>
      </c>
      <c r="O257" s="41">
        <v>0</v>
      </c>
      <c r="Q257" s="41">
        <v>0</v>
      </c>
      <c r="R257" s="41">
        <v>0</v>
      </c>
      <c r="T257" s="30">
        <v>220.19540575220395</v>
      </c>
      <c r="U257" s="41">
        <v>422.35213619605298</v>
      </c>
      <c r="V257" s="42">
        <v>7.7499999999999991</v>
      </c>
    </row>
    <row r="258" spans="1:22" x14ac:dyDescent="0.2">
      <c r="A258" s="28"/>
      <c r="B258" t="s">
        <v>52</v>
      </c>
      <c r="C258" t="s">
        <v>33</v>
      </c>
      <c r="D258" s="30">
        <v>3217.2415668219473</v>
      </c>
      <c r="E258" s="41">
        <v>75.567841254817125</v>
      </c>
      <c r="F258" s="41">
        <v>20.260000000000002</v>
      </c>
      <c r="H258" s="41">
        <v>-0.37999999999999867</v>
      </c>
      <c r="I258" s="41">
        <v>0</v>
      </c>
      <c r="K258" s="41">
        <v>0.05</v>
      </c>
      <c r="L258" s="41">
        <v>0</v>
      </c>
      <c r="N258" s="41">
        <v>0.22999999999999865</v>
      </c>
      <c r="O258" s="41">
        <v>0</v>
      </c>
      <c r="Q258" s="41">
        <v>0</v>
      </c>
      <c r="R258" s="41">
        <v>0</v>
      </c>
      <c r="T258" s="30">
        <v>3201.3617960084139</v>
      </c>
      <c r="U258" s="41">
        <v>75.567841254817125</v>
      </c>
      <c r="V258" s="42">
        <v>20.160000000000004</v>
      </c>
    </row>
    <row r="259" spans="1:22" x14ac:dyDescent="0.2">
      <c r="A259" s="28"/>
      <c r="B259" t="s">
        <v>53</v>
      </c>
      <c r="C259" t="s">
        <v>36</v>
      </c>
      <c r="D259" s="30">
        <v>39.06541717268756</v>
      </c>
      <c r="E259" s="41">
        <v>43.004788418708245</v>
      </c>
      <c r="F259" s="41">
        <v>0.14000000000000001</v>
      </c>
      <c r="H259" s="41">
        <v>0</v>
      </c>
      <c r="I259" s="41">
        <v>0</v>
      </c>
      <c r="K259" s="41">
        <v>0</v>
      </c>
      <c r="L259" s="41">
        <v>0</v>
      </c>
      <c r="N259" s="41">
        <v>0</v>
      </c>
      <c r="O259" s="41">
        <v>0</v>
      </c>
      <c r="Q259" s="41">
        <v>0</v>
      </c>
      <c r="R259" s="41">
        <v>0</v>
      </c>
      <c r="T259" s="30">
        <v>39.06541717268756</v>
      </c>
      <c r="U259" s="41">
        <v>43.004788418708245</v>
      </c>
      <c r="V259" s="42">
        <v>0.14000000000000001</v>
      </c>
    </row>
    <row r="260" spans="1:22" x14ac:dyDescent="0.2">
      <c r="A260" s="28"/>
      <c r="B260" t="s">
        <v>54</v>
      </c>
      <c r="C260" t="s">
        <v>33</v>
      </c>
      <c r="D260" s="30">
        <v>1692.5592271021771</v>
      </c>
      <c r="E260" s="41">
        <v>139.74104788341427</v>
      </c>
      <c r="F260" s="41">
        <v>19.71</v>
      </c>
      <c r="H260" s="41">
        <v>1.6300000000000021</v>
      </c>
      <c r="I260" s="41">
        <v>0</v>
      </c>
      <c r="K260" s="41">
        <v>0.05</v>
      </c>
      <c r="L260" s="41">
        <v>0</v>
      </c>
      <c r="N260" s="41">
        <v>0.25</v>
      </c>
      <c r="O260" s="41">
        <v>0</v>
      </c>
      <c r="Q260" s="41">
        <v>3.9999999999999328E-2</v>
      </c>
      <c r="R260" s="41">
        <v>-1.0000000000000675E-2</v>
      </c>
      <c r="T260" s="30">
        <v>1861.7292766907765</v>
      </c>
      <c r="U260" s="41">
        <v>139.67659168051603</v>
      </c>
      <c r="V260" s="42">
        <v>21.67</v>
      </c>
    </row>
    <row r="261" spans="1:22" x14ac:dyDescent="0.2">
      <c r="A261" s="28"/>
      <c r="B261" t="s">
        <v>55</v>
      </c>
      <c r="C261" t="s">
        <v>33</v>
      </c>
      <c r="D261" s="30">
        <v>202.76604614910548</v>
      </c>
      <c r="E261" s="41">
        <v>63.916026603733108</v>
      </c>
      <c r="F261" s="41">
        <v>1.08</v>
      </c>
      <c r="H261" s="41">
        <v>8.9999999999999955E-2</v>
      </c>
      <c r="I261" s="41">
        <v>0</v>
      </c>
      <c r="K261" s="41">
        <v>0</v>
      </c>
      <c r="L261" s="41">
        <v>0</v>
      </c>
      <c r="N261" s="41">
        <v>2.0000000000000084E-2</v>
      </c>
      <c r="O261" s="41">
        <v>0</v>
      </c>
      <c r="Q261" s="41">
        <v>0</v>
      </c>
      <c r="R261" s="41">
        <v>0</v>
      </c>
      <c r="T261" s="30">
        <v>223.41814344206992</v>
      </c>
      <c r="U261" s="41">
        <v>63.916026603733101</v>
      </c>
      <c r="V261" s="42">
        <v>1.19</v>
      </c>
    </row>
    <row r="262" spans="1:22" x14ac:dyDescent="0.2">
      <c r="A262" s="28"/>
      <c r="B262" t="s">
        <v>56</v>
      </c>
      <c r="C262" t="s">
        <v>36</v>
      </c>
      <c r="D262" s="30">
        <v>3442.7595207453464</v>
      </c>
      <c r="E262" s="41">
        <v>39.700710774712846</v>
      </c>
      <c r="F262" s="41">
        <v>11.39</v>
      </c>
      <c r="H262" s="41">
        <v>-0.21999999999999967</v>
      </c>
      <c r="I262" s="41">
        <v>0</v>
      </c>
      <c r="K262" s="41">
        <v>3.9999999999999328E-2</v>
      </c>
      <c r="L262" s="41">
        <v>0</v>
      </c>
      <c r="N262" s="41">
        <v>0.13000000000000034</v>
      </c>
      <c r="O262" s="41">
        <v>0</v>
      </c>
      <c r="Q262" s="41">
        <v>0</v>
      </c>
      <c r="R262" s="41">
        <v>0</v>
      </c>
      <c r="T262" s="30">
        <v>3427.6464411986153</v>
      </c>
      <c r="U262" s="41">
        <v>39.700710774712853</v>
      </c>
      <c r="V262" s="42">
        <v>11.340000000000002</v>
      </c>
    </row>
    <row r="263" spans="1:22" x14ac:dyDescent="0.2">
      <c r="A263" s="28"/>
      <c r="B263" t="s">
        <v>57</v>
      </c>
      <c r="C263" t="s">
        <v>36</v>
      </c>
      <c r="D263" s="30">
        <v>5922.8479762185289</v>
      </c>
      <c r="E263" s="41">
        <v>18.923328852947876</v>
      </c>
      <c r="F263" s="41">
        <v>9.3400000000000016</v>
      </c>
      <c r="H263" s="41">
        <v>-0.25</v>
      </c>
      <c r="I263" s="41">
        <v>0</v>
      </c>
      <c r="K263" s="41">
        <v>8.9999999999999331E-2</v>
      </c>
      <c r="L263" s="41">
        <v>0</v>
      </c>
      <c r="N263" s="41">
        <v>0.1</v>
      </c>
      <c r="O263" s="41">
        <v>0</v>
      </c>
      <c r="Q263" s="41">
        <v>0.05</v>
      </c>
      <c r="R263" s="41">
        <v>-9.9999999999989871E-3</v>
      </c>
      <c r="T263" s="30">
        <v>5916.5065972290013</v>
      </c>
      <c r="U263" s="41">
        <v>18.903046614091554</v>
      </c>
      <c r="V263" s="42">
        <v>9.3200000000000021</v>
      </c>
    </row>
    <row r="264" spans="1:22" x14ac:dyDescent="0.2">
      <c r="A264" s="28"/>
      <c r="B264" t="s">
        <v>58</v>
      </c>
      <c r="C264" t="s">
        <v>36</v>
      </c>
      <c r="D264" s="30">
        <v>31.887473037394187</v>
      </c>
      <c r="E264" s="41">
        <v>105.3705320600273</v>
      </c>
      <c r="F264" s="41">
        <v>0.28000000000000003</v>
      </c>
      <c r="H264" s="41">
        <v>2.0000000000000032E-2</v>
      </c>
      <c r="I264" s="41">
        <v>0</v>
      </c>
      <c r="K264" s="41">
        <v>0</v>
      </c>
      <c r="L264" s="41">
        <v>0</v>
      </c>
      <c r="N264" s="41">
        <v>9.9999999999999898E-3</v>
      </c>
      <c r="O264" s="41">
        <v>0</v>
      </c>
      <c r="Q264" s="41">
        <v>0</v>
      </c>
      <c r="R264" s="41">
        <v>0</v>
      </c>
      <c r="T264" s="30">
        <v>35.303988005686421</v>
      </c>
      <c r="U264" s="41">
        <v>105.3705320600273</v>
      </c>
      <c r="V264" s="42">
        <v>0.31000000000000005</v>
      </c>
    </row>
    <row r="265" spans="1:22" x14ac:dyDescent="0.2">
      <c r="A265" s="28"/>
      <c r="B265" t="s">
        <v>59</v>
      </c>
      <c r="C265" t="s">
        <v>36</v>
      </c>
      <c r="D265" s="30">
        <v>2282.3252188729175</v>
      </c>
      <c r="E265" s="41">
        <v>45.374777942970425</v>
      </c>
      <c r="F265" s="41">
        <v>8.6300000000000008</v>
      </c>
      <c r="H265" s="41">
        <v>-0.15999999999999898</v>
      </c>
      <c r="I265" s="41">
        <v>0</v>
      </c>
      <c r="K265" s="41">
        <v>1.9999999999999664E-2</v>
      </c>
      <c r="L265" s="41">
        <v>0</v>
      </c>
      <c r="N265" s="41">
        <v>0.1</v>
      </c>
      <c r="O265" s="41">
        <v>0</v>
      </c>
      <c r="Q265" s="41">
        <v>0</v>
      </c>
      <c r="R265" s="41">
        <v>0</v>
      </c>
      <c r="T265" s="30">
        <v>2271.746654706647</v>
      </c>
      <c r="U265" s="41">
        <v>45.374777942970425</v>
      </c>
      <c r="V265" s="42">
        <v>8.5900000000000016</v>
      </c>
    </row>
    <row r="266" spans="1:22" x14ac:dyDescent="0.2">
      <c r="A266" s="33" t="s">
        <v>60</v>
      </c>
      <c r="B266" s="34"/>
      <c r="C266" s="34"/>
      <c r="D266" s="34"/>
      <c r="E266" s="34"/>
      <c r="F266" s="35">
        <v>145.49000000000004</v>
      </c>
      <c r="H266" s="34"/>
      <c r="I266" s="34"/>
      <c r="K266" s="34"/>
      <c r="L266" s="34"/>
      <c r="N266" s="34"/>
      <c r="O266" s="34"/>
      <c r="Q266" s="34"/>
      <c r="R266" s="34"/>
      <c r="T266" s="34"/>
      <c r="U266" s="34"/>
      <c r="V266" s="36">
        <v>152.25000000000003</v>
      </c>
    </row>
    <row r="267" spans="1:22" x14ac:dyDescent="0.2">
      <c r="A267" s="28"/>
      <c r="V267" s="29"/>
    </row>
    <row r="268" spans="1:22" x14ac:dyDescent="0.2">
      <c r="A268" s="28" t="s">
        <v>61</v>
      </c>
      <c r="V268" s="29"/>
    </row>
    <row r="269" spans="1:22" x14ac:dyDescent="0.2">
      <c r="A269" s="28"/>
      <c r="B269" t="s">
        <v>61</v>
      </c>
      <c r="C269" t="s">
        <v>62</v>
      </c>
      <c r="D269" s="30">
        <v>38779.299969185595</v>
      </c>
      <c r="E269" s="31">
        <v>157.5283722205956</v>
      </c>
      <c r="F269" s="31">
        <v>509.07000000000005</v>
      </c>
      <c r="H269" s="31">
        <v>-7.7599999999999572</v>
      </c>
      <c r="I269" s="31">
        <v>0</v>
      </c>
      <c r="K269" s="31">
        <v>0</v>
      </c>
      <c r="L269" s="31">
        <v>0</v>
      </c>
      <c r="N269" s="31">
        <v>-1.4799999999999784</v>
      </c>
      <c r="O269" s="31">
        <v>0</v>
      </c>
      <c r="Q269" s="31">
        <v>0.95999999999995678</v>
      </c>
      <c r="R269" s="31">
        <v>-0.6099999999999568</v>
      </c>
      <c r="T269" s="30">
        <v>38148.556449149342</v>
      </c>
      <c r="U269" s="31">
        <v>157.336490779164</v>
      </c>
      <c r="V269" s="32">
        <v>500.18000000000018</v>
      </c>
    </row>
    <row r="270" spans="1:22" x14ac:dyDescent="0.2">
      <c r="A270" s="33" t="s">
        <v>63</v>
      </c>
      <c r="B270" s="34"/>
      <c r="C270" s="34"/>
      <c r="D270" s="34"/>
      <c r="E270" s="34"/>
      <c r="F270" s="35">
        <v>509.07000000000005</v>
      </c>
      <c r="H270" s="34"/>
      <c r="I270" s="34"/>
      <c r="K270" s="34"/>
      <c r="L270" s="34"/>
      <c r="N270" s="34"/>
      <c r="O270" s="34"/>
      <c r="Q270" s="34"/>
      <c r="R270" s="34"/>
      <c r="T270" s="34"/>
      <c r="U270" s="34"/>
      <c r="V270" s="36">
        <v>500.18000000000018</v>
      </c>
    </row>
    <row r="271" spans="1:22" x14ac:dyDescent="0.2">
      <c r="A271" s="28"/>
      <c r="V271" s="29"/>
    </row>
    <row r="272" spans="1:22" x14ac:dyDescent="0.2">
      <c r="A272" s="28" t="s">
        <v>64</v>
      </c>
      <c r="V272" s="29"/>
    </row>
    <row r="273" spans="1:22" x14ac:dyDescent="0.2">
      <c r="A273" s="28"/>
      <c r="B273" t="s">
        <v>65</v>
      </c>
      <c r="C273" t="s">
        <v>33</v>
      </c>
      <c r="D273" s="30">
        <v>758.2084141456254</v>
      </c>
      <c r="E273" s="31">
        <v>771.71393654254393</v>
      </c>
      <c r="F273" s="31">
        <v>48.760000000000005</v>
      </c>
      <c r="H273" s="31">
        <v>-0.97000000000000131</v>
      </c>
      <c r="I273" s="31">
        <v>0</v>
      </c>
      <c r="K273" s="31">
        <v>0.52000000000000135</v>
      </c>
      <c r="L273" s="31">
        <v>0</v>
      </c>
      <c r="N273" s="31">
        <v>2.4700000000000015</v>
      </c>
      <c r="O273" s="31">
        <v>0</v>
      </c>
      <c r="Q273" s="31">
        <v>0</v>
      </c>
      <c r="R273" s="31">
        <v>0</v>
      </c>
      <c r="T273" s="30">
        <v>789.61901702860666</v>
      </c>
      <c r="U273" s="31">
        <v>771.71393654254393</v>
      </c>
      <c r="V273" s="32">
        <v>50.780000000000008</v>
      </c>
    </row>
    <row r="274" spans="1:22" x14ac:dyDescent="0.2">
      <c r="A274" s="28"/>
      <c r="B274" t="s">
        <v>66</v>
      </c>
      <c r="C274" t="s">
        <v>33</v>
      </c>
      <c r="D274" s="30">
        <v>84.395221954358419</v>
      </c>
      <c r="E274" s="41">
        <v>183.42270618556705</v>
      </c>
      <c r="F274" s="41">
        <v>1.2900000000000003</v>
      </c>
      <c r="H274" s="41">
        <v>-3.0000000000000127E-2</v>
      </c>
      <c r="I274" s="41">
        <v>0</v>
      </c>
      <c r="K274" s="41">
        <v>2.0000000000000084E-2</v>
      </c>
      <c r="L274" s="41">
        <v>0</v>
      </c>
      <c r="N274" s="41">
        <v>1.0000000000000042E-2</v>
      </c>
      <c r="O274" s="41">
        <v>0</v>
      </c>
      <c r="Q274" s="41">
        <v>0</v>
      </c>
      <c r="R274" s="41">
        <v>0</v>
      </c>
      <c r="T274" s="30">
        <v>84.395221954358419</v>
      </c>
      <c r="U274" s="41">
        <v>183.42270618556705</v>
      </c>
      <c r="V274" s="42">
        <v>1.2900000000000003</v>
      </c>
    </row>
    <row r="275" spans="1:22" x14ac:dyDescent="0.2">
      <c r="A275" s="28"/>
      <c r="B275" t="s">
        <v>67</v>
      </c>
      <c r="C275" t="s">
        <v>29</v>
      </c>
      <c r="D275" s="30">
        <v>975.0258297232142</v>
      </c>
      <c r="E275" s="41">
        <v>74.828786864765974</v>
      </c>
      <c r="F275" s="41">
        <v>6.08</v>
      </c>
      <c r="H275" s="41">
        <v>-0.11999999999999966</v>
      </c>
      <c r="I275" s="41">
        <v>0</v>
      </c>
      <c r="K275" s="41">
        <v>5.9999999999999831E-2</v>
      </c>
      <c r="L275" s="41">
        <v>0</v>
      </c>
      <c r="N275" s="41">
        <v>7.0000000000000506E-2</v>
      </c>
      <c r="O275" s="41">
        <v>0</v>
      </c>
      <c r="Q275" s="41">
        <v>0</v>
      </c>
      <c r="R275" s="41">
        <v>0</v>
      </c>
      <c r="T275" s="30">
        <v>976.62949062736425</v>
      </c>
      <c r="U275" s="41">
        <v>74.828786864765988</v>
      </c>
      <c r="V275" s="42">
        <v>6.0900000000000007</v>
      </c>
    </row>
    <row r="276" spans="1:22" x14ac:dyDescent="0.2">
      <c r="A276" s="28"/>
      <c r="B276" t="s">
        <v>68</v>
      </c>
      <c r="C276" t="s">
        <v>33</v>
      </c>
      <c r="D276" s="30">
        <v>846.69288912251454</v>
      </c>
      <c r="E276" s="41">
        <v>222.79624929353128</v>
      </c>
      <c r="F276" s="41">
        <v>15.72</v>
      </c>
      <c r="H276" s="41">
        <v>-0.31000000000000066</v>
      </c>
      <c r="I276" s="41">
        <v>0</v>
      </c>
      <c r="K276" s="41">
        <v>0.17000000000000134</v>
      </c>
      <c r="L276" s="41">
        <v>0</v>
      </c>
      <c r="N276" s="41">
        <v>0.17999999999999866</v>
      </c>
      <c r="O276" s="41">
        <v>0</v>
      </c>
      <c r="Q276" s="41">
        <v>0</v>
      </c>
      <c r="R276" s="41">
        <v>0</v>
      </c>
      <c r="T276" s="30">
        <v>848.84732395488732</v>
      </c>
      <c r="U276" s="41">
        <v>222.79624929353128</v>
      </c>
      <c r="V276" s="42">
        <v>15.76</v>
      </c>
    </row>
    <row r="277" spans="1:22" x14ac:dyDescent="0.2">
      <c r="A277" s="28"/>
      <c r="B277" t="s">
        <v>69</v>
      </c>
      <c r="C277" t="s">
        <v>33</v>
      </c>
      <c r="D277" s="30">
        <v>2545.8645253675072</v>
      </c>
      <c r="E277" s="41">
        <v>188.02257356207923</v>
      </c>
      <c r="F277" s="41">
        <v>39.89</v>
      </c>
      <c r="H277" s="41">
        <v>-0.78999999999999593</v>
      </c>
      <c r="I277" s="41">
        <v>0</v>
      </c>
      <c r="K277" s="41">
        <v>0.4199999999999946</v>
      </c>
      <c r="L277" s="41">
        <v>0</v>
      </c>
      <c r="N277" s="41">
        <v>0.46000000000000407</v>
      </c>
      <c r="O277" s="41">
        <v>0</v>
      </c>
      <c r="Q277" s="41">
        <v>0.83999999999999597</v>
      </c>
      <c r="R277" s="41">
        <v>1.5400000000000027</v>
      </c>
      <c r="T277" s="30">
        <v>2605.2191006643684</v>
      </c>
      <c r="U277" s="41">
        <v>195.11602685178036</v>
      </c>
      <c r="V277" s="42">
        <v>42.36</v>
      </c>
    </row>
    <row r="278" spans="1:22" x14ac:dyDescent="0.2">
      <c r="A278" s="33" t="s">
        <v>70</v>
      </c>
      <c r="B278" s="34"/>
      <c r="C278" s="34"/>
      <c r="D278" s="34"/>
      <c r="E278" s="34"/>
      <c r="F278" s="35">
        <v>111.74000000000001</v>
      </c>
      <c r="H278" s="34"/>
      <c r="I278" s="34"/>
      <c r="K278" s="34"/>
      <c r="L278" s="34"/>
      <c r="N278" s="34"/>
      <c r="O278" s="34"/>
      <c r="Q278" s="34"/>
      <c r="R278" s="34"/>
      <c r="T278" s="34"/>
      <c r="U278" s="34"/>
      <c r="V278" s="36">
        <v>116.28000000000002</v>
      </c>
    </row>
    <row r="279" spans="1:22" x14ac:dyDescent="0.2">
      <c r="A279" s="28"/>
      <c r="V279" s="29"/>
    </row>
    <row r="280" spans="1:22" x14ac:dyDescent="0.2">
      <c r="A280" s="28" t="s">
        <v>71</v>
      </c>
      <c r="V280" s="29"/>
    </row>
    <row r="281" spans="1:22" x14ac:dyDescent="0.2">
      <c r="A281" s="28"/>
      <c r="B281" t="s">
        <v>72</v>
      </c>
      <c r="C281" t="s">
        <v>73</v>
      </c>
      <c r="D281" s="30">
        <v>473.43979408725914</v>
      </c>
      <c r="E281" s="31">
        <v>328.99642561793627</v>
      </c>
      <c r="F281" s="31">
        <v>12.980000000000002</v>
      </c>
      <c r="H281" s="31">
        <v>-0.25</v>
      </c>
      <c r="I281" s="31">
        <v>0</v>
      </c>
      <c r="K281" s="31">
        <v>3.9999999999999328E-2</v>
      </c>
      <c r="L281" s="31">
        <v>0</v>
      </c>
      <c r="N281" s="31">
        <v>-3.9999999999999328E-2</v>
      </c>
      <c r="O281" s="31">
        <v>0</v>
      </c>
      <c r="Q281" s="31">
        <v>0</v>
      </c>
      <c r="R281" s="31">
        <v>0</v>
      </c>
      <c r="T281" s="30">
        <v>464.32115398542442</v>
      </c>
      <c r="U281" s="31">
        <v>328.99642561793627</v>
      </c>
      <c r="V281" s="32">
        <v>12.730000000000002</v>
      </c>
    </row>
    <row r="282" spans="1:22" x14ac:dyDescent="0.2">
      <c r="A282" s="28"/>
      <c r="B282" t="s">
        <v>74</v>
      </c>
      <c r="C282" t="s">
        <v>73</v>
      </c>
      <c r="D282" s="30">
        <v>4400.9498087694183</v>
      </c>
      <c r="E282" s="41">
        <v>39.209717787772448</v>
      </c>
      <c r="F282" s="41">
        <v>14.380000000000003</v>
      </c>
      <c r="H282" s="41">
        <v>1.1899999999999993</v>
      </c>
      <c r="I282" s="41">
        <v>0</v>
      </c>
      <c r="K282" s="41">
        <v>3.9999999999999328E-2</v>
      </c>
      <c r="L282" s="41">
        <v>0</v>
      </c>
      <c r="N282" s="41">
        <v>-0.05</v>
      </c>
      <c r="O282" s="41">
        <v>0</v>
      </c>
      <c r="Q282" s="41">
        <v>0</v>
      </c>
      <c r="R282" s="41">
        <v>1</v>
      </c>
      <c r="T282" s="30">
        <v>4762.0847722150311</v>
      </c>
      <c r="U282" s="41">
        <v>41.729622529917215</v>
      </c>
      <c r="V282" s="42">
        <v>16.560000000000002</v>
      </c>
    </row>
    <row r="283" spans="1:22" x14ac:dyDescent="0.2">
      <c r="A283" s="28"/>
      <c r="B283" t="s">
        <v>75</v>
      </c>
      <c r="C283" t="s">
        <v>76</v>
      </c>
      <c r="D283" s="30">
        <v>1717.1817506208195</v>
      </c>
      <c r="E283" s="41">
        <v>133.12510450181139</v>
      </c>
      <c r="F283" s="41">
        <v>19.050000000000004</v>
      </c>
      <c r="H283" s="41">
        <v>-0.36000000000000065</v>
      </c>
      <c r="I283" s="41">
        <v>0</v>
      </c>
      <c r="K283" s="41">
        <v>0.05</v>
      </c>
      <c r="L283" s="41">
        <v>0</v>
      </c>
      <c r="N283" s="41">
        <v>-0.05</v>
      </c>
      <c r="O283" s="41">
        <v>0</v>
      </c>
      <c r="Q283" s="41">
        <v>0</v>
      </c>
      <c r="R283" s="41">
        <v>0</v>
      </c>
      <c r="T283" s="30">
        <v>1684.7310718689298</v>
      </c>
      <c r="U283" s="41">
        <v>133.12510450181142</v>
      </c>
      <c r="V283" s="42">
        <v>18.690000000000005</v>
      </c>
    </row>
    <row r="284" spans="1:22" x14ac:dyDescent="0.2">
      <c r="A284" s="28"/>
      <c r="B284" t="s">
        <v>77</v>
      </c>
      <c r="C284" t="s">
        <v>36</v>
      </c>
      <c r="D284" s="30">
        <v>392.87280900505721</v>
      </c>
      <c r="E284" s="41">
        <v>59.561261211383012</v>
      </c>
      <c r="F284" s="41">
        <v>1.95</v>
      </c>
      <c r="H284" s="41">
        <v>-1.9999999999999664E-2</v>
      </c>
      <c r="I284" s="41">
        <v>0</v>
      </c>
      <c r="K284" s="41">
        <v>6.999999999999966E-2</v>
      </c>
      <c r="L284" s="41">
        <v>0</v>
      </c>
      <c r="N284" s="41">
        <v>-9.9999999999998319E-3</v>
      </c>
      <c r="O284" s="41">
        <v>0</v>
      </c>
      <c r="Q284" s="41">
        <v>-0.96000000000000008</v>
      </c>
      <c r="R284" s="41">
        <v>0.21000000000000005</v>
      </c>
      <c r="T284" s="30">
        <v>207.5174324488251</v>
      </c>
      <c r="U284" s="41">
        <v>71.704819322441693</v>
      </c>
      <c r="V284" s="42">
        <v>1.2400000000000002</v>
      </c>
    </row>
    <row r="285" spans="1:22" x14ac:dyDescent="0.2">
      <c r="A285" s="33" t="s">
        <v>78</v>
      </c>
      <c r="B285" s="34"/>
      <c r="C285" s="34"/>
      <c r="D285" s="34"/>
      <c r="E285" s="34"/>
      <c r="F285" s="35">
        <v>48.360000000000014</v>
      </c>
      <c r="H285" s="34"/>
      <c r="I285" s="34"/>
      <c r="K285" s="34"/>
      <c r="L285" s="34"/>
      <c r="N285" s="34"/>
      <c r="O285" s="34"/>
      <c r="Q285" s="34"/>
      <c r="R285" s="34"/>
      <c r="T285" s="34"/>
      <c r="U285" s="34"/>
      <c r="V285" s="36">
        <v>49.220000000000013</v>
      </c>
    </row>
    <row r="286" spans="1:22" x14ac:dyDescent="0.2">
      <c r="A286" s="28"/>
      <c r="V286" s="29"/>
    </row>
    <row r="287" spans="1:22" x14ac:dyDescent="0.2">
      <c r="A287" s="28" t="s">
        <v>79</v>
      </c>
      <c r="V287" s="29"/>
    </row>
    <row r="288" spans="1:22" x14ac:dyDescent="0.2">
      <c r="A288" s="28"/>
      <c r="B288" t="s">
        <v>80</v>
      </c>
      <c r="C288" t="s">
        <v>29</v>
      </c>
      <c r="D288" s="30">
        <v>975.9393862495242</v>
      </c>
      <c r="E288" s="31">
        <v>81.767373183560679</v>
      </c>
      <c r="F288" s="31">
        <v>6.6500000000000012</v>
      </c>
      <c r="H288" s="31">
        <v>-0.13000000000000034</v>
      </c>
      <c r="I288" s="31">
        <v>0</v>
      </c>
      <c r="K288" s="31">
        <v>2.0000000000000507E-2</v>
      </c>
      <c r="L288" s="31">
        <v>0</v>
      </c>
      <c r="N288" s="31">
        <v>-2.0000000000000507E-2</v>
      </c>
      <c r="O288" s="31">
        <v>0</v>
      </c>
      <c r="Q288" s="31">
        <v>0</v>
      </c>
      <c r="R288" s="31">
        <v>0</v>
      </c>
      <c r="T288" s="30">
        <v>956.86087193186427</v>
      </c>
      <c r="U288" s="31">
        <v>81.767373183560693</v>
      </c>
      <c r="V288" s="32">
        <v>6.5200000000000014</v>
      </c>
    </row>
    <row r="289" spans="1:22" x14ac:dyDescent="0.2">
      <c r="A289" s="28"/>
      <c r="B289" t="s">
        <v>81</v>
      </c>
      <c r="C289" t="s">
        <v>36</v>
      </c>
      <c r="D289" s="30">
        <v>0</v>
      </c>
      <c r="E289" s="41">
        <v>0</v>
      </c>
      <c r="F289" s="41">
        <v>0</v>
      </c>
      <c r="H289" s="41">
        <v>0</v>
      </c>
      <c r="I289" s="41">
        <v>0</v>
      </c>
      <c r="K289" s="41">
        <v>0</v>
      </c>
      <c r="L289" s="41">
        <v>0</v>
      </c>
      <c r="N289" s="41">
        <v>0</v>
      </c>
      <c r="O289" s="41">
        <v>0</v>
      </c>
      <c r="Q289" s="41">
        <v>0</v>
      </c>
      <c r="R289" s="41">
        <v>0</v>
      </c>
      <c r="T289" s="30">
        <v>0</v>
      </c>
      <c r="U289" s="41">
        <v>0</v>
      </c>
      <c r="V289" s="42">
        <v>0</v>
      </c>
    </row>
    <row r="290" spans="1:22" x14ac:dyDescent="0.2">
      <c r="A290" s="28"/>
      <c r="B290" t="s">
        <v>82</v>
      </c>
      <c r="C290" t="s">
        <v>36</v>
      </c>
      <c r="D290" s="30">
        <v>145.8645253675071</v>
      </c>
      <c r="E290" s="41">
        <v>213.07442588726519</v>
      </c>
      <c r="F290" s="41">
        <v>2.5900000000000003</v>
      </c>
      <c r="H290" s="41">
        <v>-0.05</v>
      </c>
      <c r="I290" s="41">
        <v>0</v>
      </c>
      <c r="K290" s="41">
        <v>1.0000000000000253E-2</v>
      </c>
      <c r="L290" s="41">
        <v>0</v>
      </c>
      <c r="N290" s="41">
        <v>-1.0000000000000253E-2</v>
      </c>
      <c r="O290" s="41">
        <v>0</v>
      </c>
      <c r="Q290" s="41">
        <v>0</v>
      </c>
      <c r="R290" s="47">
        <v>0</v>
      </c>
      <c r="T290" s="30">
        <v>143.04860788936989</v>
      </c>
      <c r="U290" s="41">
        <v>213.07442588726519</v>
      </c>
      <c r="V290" s="42">
        <v>2.5400000000000005</v>
      </c>
    </row>
    <row r="291" spans="1:22" x14ac:dyDescent="0.2">
      <c r="A291" s="33" t="s">
        <v>83</v>
      </c>
      <c r="B291" s="34"/>
      <c r="C291" s="34"/>
      <c r="D291" s="34"/>
      <c r="E291" s="34"/>
      <c r="F291" s="35">
        <v>9.240000000000002</v>
      </c>
      <c r="H291" s="34"/>
      <c r="I291" s="34"/>
      <c r="K291" s="34"/>
      <c r="L291" s="34"/>
      <c r="N291" s="34"/>
      <c r="O291" s="34"/>
      <c r="Q291" s="34"/>
      <c r="T291" s="34"/>
      <c r="U291" s="34"/>
      <c r="V291" s="36">
        <v>9.0600000000000023</v>
      </c>
    </row>
    <row r="292" spans="1:22" x14ac:dyDescent="0.2">
      <c r="A292" s="28"/>
      <c r="V292" s="29"/>
    </row>
    <row r="293" spans="1:22" ht="13.5" thickBot="1" x14ac:dyDescent="0.25">
      <c r="A293" s="37" t="s">
        <v>84</v>
      </c>
      <c r="B293" s="38"/>
      <c r="C293" s="38"/>
      <c r="D293" s="38"/>
      <c r="E293" s="38"/>
      <c r="F293" s="39">
        <v>1256.4600000000005</v>
      </c>
      <c r="G293" s="38"/>
      <c r="H293" s="38"/>
      <c r="I293" s="38"/>
      <c r="J293" s="38"/>
      <c r="K293" s="38"/>
      <c r="L293" s="38"/>
      <c r="M293" s="38"/>
      <c r="N293" s="38"/>
      <c r="O293" s="38"/>
      <c r="P293" s="38"/>
      <c r="Q293" s="38"/>
      <c r="R293" s="38"/>
      <c r="S293" s="38"/>
      <c r="T293" s="38"/>
      <c r="U293" s="38"/>
      <c r="V293" s="40">
        <v>1254.51</v>
      </c>
    </row>
    <row r="296" spans="1:22" ht="13.5" thickBot="1" x14ac:dyDescent="0.25"/>
    <row r="297" spans="1:22" x14ac:dyDescent="0.2">
      <c r="A297" s="1" t="s">
        <v>0</v>
      </c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3"/>
    </row>
    <row r="298" spans="1:22" x14ac:dyDescent="0.2">
      <c r="A298" s="4" t="s">
        <v>1</v>
      </c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  <c r="S298" s="5"/>
      <c r="T298" s="5"/>
      <c r="U298" s="5"/>
      <c r="V298" s="6"/>
    </row>
    <row r="299" spans="1:22" x14ac:dyDescent="0.2">
      <c r="A299" s="4" t="s">
        <v>2</v>
      </c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  <c r="S299" s="5"/>
      <c r="T299" s="5"/>
      <c r="U299" s="5"/>
      <c r="V299" s="6"/>
    </row>
    <row r="300" spans="1:22" x14ac:dyDescent="0.2">
      <c r="A300" s="4" t="s">
        <v>22</v>
      </c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  <c r="S300" s="5"/>
      <c r="T300" s="5"/>
      <c r="U300" s="5"/>
      <c r="V300" s="6"/>
    </row>
    <row r="301" spans="1:22" x14ac:dyDescent="0.2">
      <c r="A301" s="7" t="s">
        <v>23</v>
      </c>
      <c r="B301" s="8"/>
      <c r="C301" s="8"/>
      <c r="D301" s="8"/>
      <c r="E301" s="8"/>
      <c r="F301" s="8"/>
      <c r="G301" s="8"/>
      <c r="H301" s="8"/>
      <c r="I301" s="8"/>
      <c r="J301" s="8"/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9"/>
    </row>
    <row r="302" spans="1:22" x14ac:dyDescent="0.2">
      <c r="A302" s="10"/>
      <c r="B302" s="11"/>
      <c r="C302" s="11"/>
      <c r="D302" s="11"/>
      <c r="E302" s="11"/>
      <c r="F302" s="11"/>
      <c r="G302" s="11"/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2"/>
    </row>
    <row r="303" spans="1:22" x14ac:dyDescent="0.2">
      <c r="A303" s="13" t="s">
        <v>135</v>
      </c>
      <c r="B303" s="43"/>
      <c r="C303" s="43"/>
      <c r="D303" s="15" t="s">
        <v>16</v>
      </c>
      <c r="E303" s="15"/>
      <c r="F303" s="15"/>
      <c r="G303" s="14"/>
      <c r="H303" s="15" t="s">
        <v>21</v>
      </c>
      <c r="I303" s="15"/>
      <c r="J303" s="14"/>
      <c r="K303" s="15" t="s">
        <v>17</v>
      </c>
      <c r="L303" s="15"/>
      <c r="M303" s="14"/>
      <c r="N303" s="15" t="s">
        <v>18</v>
      </c>
      <c r="O303" s="15"/>
      <c r="P303" s="14"/>
      <c r="Q303" s="16" t="s">
        <v>19</v>
      </c>
      <c r="R303" s="15"/>
      <c r="S303" s="14"/>
      <c r="T303" s="15" t="s">
        <v>3</v>
      </c>
      <c r="U303" s="15"/>
      <c r="V303" s="17"/>
    </row>
    <row r="304" spans="1:22" x14ac:dyDescent="0.2">
      <c r="A304" s="18" t="s">
        <v>91</v>
      </c>
      <c r="B304" s="44"/>
      <c r="C304" s="44"/>
      <c r="D304" s="20" t="s">
        <v>20</v>
      </c>
      <c r="E304" s="20"/>
      <c r="F304" s="20"/>
      <c r="G304" s="19"/>
      <c r="H304" s="20" t="s">
        <v>5</v>
      </c>
      <c r="I304" s="20"/>
      <c r="J304" s="19"/>
      <c r="K304" s="20" t="s">
        <v>5</v>
      </c>
      <c r="L304" s="20"/>
      <c r="M304" s="19"/>
      <c r="N304" s="20" t="s">
        <v>5</v>
      </c>
      <c r="O304" s="20"/>
      <c r="P304" s="19"/>
      <c r="Q304" s="20" t="s">
        <v>5</v>
      </c>
      <c r="R304" s="20"/>
      <c r="S304" s="19"/>
      <c r="T304" s="20" t="s">
        <v>4</v>
      </c>
      <c r="U304" s="20"/>
      <c r="V304" s="21"/>
    </row>
    <row r="305" spans="1:22" x14ac:dyDescent="0.2">
      <c r="A305" s="22"/>
      <c r="B305" s="23"/>
      <c r="C305" s="23"/>
      <c r="D305" s="24"/>
      <c r="E305" s="24"/>
      <c r="F305" s="45"/>
      <c r="G305" s="46"/>
      <c r="H305" s="24"/>
      <c r="I305" s="24"/>
      <c r="J305" s="23"/>
      <c r="K305" s="24"/>
      <c r="L305" s="24"/>
      <c r="M305" s="23"/>
      <c r="N305" s="24"/>
      <c r="O305" s="24"/>
      <c r="P305" s="23"/>
      <c r="Q305" s="24"/>
      <c r="R305" s="24"/>
      <c r="S305" s="23"/>
      <c r="T305" s="24"/>
      <c r="U305" s="24"/>
      <c r="V305" s="25"/>
    </row>
    <row r="306" spans="1:22" x14ac:dyDescent="0.2">
      <c r="A306" s="13" t="s">
        <v>140</v>
      </c>
      <c r="B306" s="14"/>
      <c r="C306" s="14" t="s">
        <v>6</v>
      </c>
      <c r="D306" s="14" t="s">
        <v>6</v>
      </c>
      <c r="E306" s="14" t="s">
        <v>7</v>
      </c>
      <c r="F306" s="14"/>
      <c r="G306" s="14"/>
      <c r="H306" s="14" t="s">
        <v>6</v>
      </c>
      <c r="I306" s="14" t="s">
        <v>8</v>
      </c>
      <c r="J306" s="14"/>
      <c r="K306" s="14" t="s">
        <v>6</v>
      </c>
      <c r="L306" s="14" t="s">
        <v>8</v>
      </c>
      <c r="M306" s="14"/>
      <c r="N306" s="14" t="s">
        <v>6</v>
      </c>
      <c r="O306" s="14" t="s">
        <v>8</v>
      </c>
      <c r="P306" s="14"/>
      <c r="Q306" s="14" t="s">
        <v>6</v>
      </c>
      <c r="R306" s="14" t="s">
        <v>8</v>
      </c>
      <c r="S306" s="14"/>
      <c r="T306" s="14" t="s">
        <v>6</v>
      </c>
      <c r="U306" s="14" t="s">
        <v>7</v>
      </c>
      <c r="V306" s="26"/>
    </row>
    <row r="307" spans="1:22" x14ac:dyDescent="0.2">
      <c r="A307" s="18" t="s">
        <v>9</v>
      </c>
      <c r="B307" s="19"/>
      <c r="C307" s="19" t="s">
        <v>10</v>
      </c>
      <c r="D307" s="19" t="s">
        <v>11</v>
      </c>
      <c r="E307" s="19" t="s">
        <v>12</v>
      </c>
      <c r="F307" s="19" t="s">
        <v>15</v>
      </c>
      <c r="G307" s="19"/>
      <c r="H307" s="19" t="s">
        <v>14</v>
      </c>
      <c r="I307" s="19" t="s">
        <v>14</v>
      </c>
      <c r="J307" s="19"/>
      <c r="K307" s="19" t="s">
        <v>14</v>
      </c>
      <c r="L307" s="19" t="s">
        <v>14</v>
      </c>
      <c r="M307" s="19"/>
      <c r="N307" s="19" t="s">
        <v>14</v>
      </c>
      <c r="O307" s="19" t="s">
        <v>14</v>
      </c>
      <c r="P307" s="19"/>
      <c r="Q307" s="19" t="s">
        <v>14</v>
      </c>
      <c r="R307" s="19" t="s">
        <v>14</v>
      </c>
      <c r="S307" s="19"/>
      <c r="T307" s="19" t="s">
        <v>11</v>
      </c>
      <c r="U307" s="19" t="s">
        <v>12</v>
      </c>
      <c r="V307" s="27" t="s">
        <v>15</v>
      </c>
    </row>
    <row r="308" spans="1:22" x14ac:dyDescent="0.2">
      <c r="A308" s="28"/>
      <c r="V308" s="29"/>
    </row>
    <row r="309" spans="1:22" x14ac:dyDescent="0.2">
      <c r="A309" s="28" t="s">
        <v>27</v>
      </c>
      <c r="V309" s="29"/>
    </row>
    <row r="310" spans="1:22" x14ac:dyDescent="0.2">
      <c r="A310" s="28"/>
      <c r="B310" t="s">
        <v>28</v>
      </c>
      <c r="C310" t="s">
        <v>29</v>
      </c>
      <c r="D310" s="30">
        <v>13982.19704632814</v>
      </c>
      <c r="E310" s="31">
        <v>1346.6209879329804</v>
      </c>
      <c r="F310" s="31">
        <v>1569.06</v>
      </c>
      <c r="H310" s="31">
        <v>112.65000000000011</v>
      </c>
      <c r="I310" s="31">
        <v>0</v>
      </c>
      <c r="K310" s="31">
        <v>72.379999999999967</v>
      </c>
      <c r="L310" s="31">
        <v>0</v>
      </c>
      <c r="N310" s="31">
        <v>-5.1299999999999697</v>
      </c>
      <c r="O310" s="31">
        <v>0</v>
      </c>
      <c r="Q310" s="31">
        <v>0</v>
      </c>
      <c r="R310" s="31">
        <v>0</v>
      </c>
      <c r="T310" s="30">
        <v>15585.320730976549</v>
      </c>
      <c r="U310" s="31">
        <v>1346.6209879329804</v>
      </c>
      <c r="V310" s="32">
        <v>1748.96</v>
      </c>
    </row>
    <row r="311" spans="1:22" x14ac:dyDescent="0.2">
      <c r="A311" s="33" t="s">
        <v>30</v>
      </c>
      <c r="B311" s="34"/>
      <c r="C311" s="34"/>
      <c r="D311" s="34"/>
      <c r="E311" s="34"/>
      <c r="F311" s="35">
        <v>1569.06</v>
      </c>
      <c r="H311" s="34"/>
      <c r="I311" s="34"/>
      <c r="K311" s="34"/>
      <c r="L311" s="34"/>
      <c r="N311" s="34"/>
      <c r="O311" s="34"/>
      <c r="Q311" s="34"/>
      <c r="R311" s="34"/>
      <c r="T311" s="34"/>
      <c r="U311" s="34"/>
      <c r="V311" s="36">
        <v>1748.96</v>
      </c>
    </row>
    <row r="312" spans="1:22" x14ac:dyDescent="0.2">
      <c r="A312" s="28"/>
      <c r="V312" s="29"/>
    </row>
    <row r="313" spans="1:22" x14ac:dyDescent="0.2">
      <c r="A313" s="28" t="s">
        <v>31</v>
      </c>
      <c r="V313" s="29"/>
    </row>
    <row r="314" spans="1:22" x14ac:dyDescent="0.2">
      <c r="A314" s="28"/>
      <c r="B314" t="s">
        <v>32</v>
      </c>
      <c r="C314" t="s">
        <v>33</v>
      </c>
      <c r="D314" s="30">
        <v>1121.1814687436779</v>
      </c>
      <c r="E314" s="31">
        <v>423.19643450018037</v>
      </c>
      <c r="F314" s="31">
        <v>39.539999999999992</v>
      </c>
      <c r="H314" s="31">
        <v>2.5600000000000072</v>
      </c>
      <c r="I314" s="31">
        <v>0</v>
      </c>
      <c r="K314" s="31">
        <v>4.9999999999996859E-2</v>
      </c>
      <c r="L314" s="31">
        <v>0</v>
      </c>
      <c r="N314" s="31">
        <v>-0.11999999999999875</v>
      </c>
      <c r="O314" s="31">
        <v>0</v>
      </c>
      <c r="Q314" s="31">
        <v>0</v>
      </c>
      <c r="R314" s="31">
        <v>0</v>
      </c>
      <c r="T314" s="30">
        <v>1191.7869785355788</v>
      </c>
      <c r="U314" s="31">
        <v>423.19643450018049</v>
      </c>
      <c r="V314" s="32">
        <v>42.03</v>
      </c>
    </row>
    <row r="315" spans="1:22" x14ac:dyDescent="0.2">
      <c r="A315" s="28"/>
      <c r="B315" t="s">
        <v>34</v>
      </c>
      <c r="C315" t="s">
        <v>33</v>
      </c>
      <c r="D315" s="30">
        <v>201.49706655877</v>
      </c>
      <c r="E315" s="41">
        <v>441.89228915662648</v>
      </c>
      <c r="F315" s="41">
        <v>7.42</v>
      </c>
      <c r="H315" s="41">
        <v>0.42000000000000048</v>
      </c>
      <c r="I315" s="41">
        <v>0</v>
      </c>
      <c r="K315" s="41">
        <v>9.9999999999999603E-2</v>
      </c>
      <c r="L315" s="41">
        <v>0</v>
      </c>
      <c r="N315" s="41">
        <v>-2.0000000000000118E-2</v>
      </c>
      <c r="O315" s="41">
        <v>0</v>
      </c>
      <c r="Q315" s="41">
        <v>0</v>
      </c>
      <c r="R315" s="41">
        <v>0</v>
      </c>
      <c r="T315" s="30">
        <v>215.07503600343105</v>
      </c>
      <c r="U315" s="41">
        <v>441.89228915662648</v>
      </c>
      <c r="V315" s="42">
        <v>7.92</v>
      </c>
    </row>
    <row r="316" spans="1:22" x14ac:dyDescent="0.2">
      <c r="A316" s="28"/>
      <c r="B316" t="s">
        <v>35</v>
      </c>
      <c r="C316" t="s">
        <v>36</v>
      </c>
      <c r="D316" s="30">
        <v>97.916245195225571</v>
      </c>
      <c r="E316" s="41">
        <v>35.540578512396692</v>
      </c>
      <c r="F316" s="41">
        <v>0.28999999999999998</v>
      </c>
      <c r="H316" s="41">
        <v>1.9999999999999993E-2</v>
      </c>
      <c r="I316" s="41">
        <v>0</v>
      </c>
      <c r="K316" s="41">
        <v>0</v>
      </c>
      <c r="L316" s="41">
        <v>0</v>
      </c>
      <c r="N316" s="41">
        <v>0</v>
      </c>
      <c r="O316" s="41">
        <v>0</v>
      </c>
      <c r="Q316" s="41">
        <v>0</v>
      </c>
      <c r="R316" s="41">
        <v>0</v>
      </c>
      <c r="T316" s="30">
        <v>104.66908969144802</v>
      </c>
      <c r="U316" s="41">
        <v>35.540578512396699</v>
      </c>
      <c r="V316" s="42">
        <v>0.31</v>
      </c>
    </row>
    <row r="317" spans="1:22" x14ac:dyDescent="0.2">
      <c r="A317" s="28"/>
      <c r="B317" t="s">
        <v>37</v>
      </c>
      <c r="C317" t="s">
        <v>36</v>
      </c>
      <c r="D317" s="30">
        <v>3126.0368197450944</v>
      </c>
      <c r="E317" s="41">
        <v>9.7503650012943286</v>
      </c>
      <c r="F317" s="41">
        <v>2.5399999999999996</v>
      </c>
      <c r="H317" s="41">
        <v>0.15999999999999995</v>
      </c>
      <c r="I317" s="41">
        <v>0</v>
      </c>
      <c r="K317" s="41">
        <v>1.0000000000000059E-2</v>
      </c>
      <c r="L317" s="41">
        <v>0</v>
      </c>
      <c r="N317" s="41">
        <v>-1.0000000000000059E-2</v>
      </c>
      <c r="O317" s="41">
        <v>0</v>
      </c>
      <c r="Q317" s="41">
        <v>0</v>
      </c>
      <c r="R317" s="41">
        <v>0</v>
      </c>
      <c r="T317" s="30">
        <v>3322.9525249258872</v>
      </c>
      <c r="U317" s="41">
        <v>9.7503650012943304</v>
      </c>
      <c r="V317" s="42">
        <v>2.6999999999999997</v>
      </c>
    </row>
    <row r="318" spans="1:22" x14ac:dyDescent="0.2">
      <c r="A318" s="28"/>
      <c r="B318" t="s">
        <v>38</v>
      </c>
      <c r="C318" t="s">
        <v>36</v>
      </c>
      <c r="D318" s="30">
        <v>269.06736799514465</v>
      </c>
      <c r="E318" s="41">
        <v>162.33852631578947</v>
      </c>
      <c r="F318" s="41">
        <v>3.6399999999999997</v>
      </c>
      <c r="H318" s="41">
        <v>0.20000000000000021</v>
      </c>
      <c r="I318" s="41">
        <v>0</v>
      </c>
      <c r="K318" s="41">
        <v>5.9999999999999866E-2</v>
      </c>
      <c r="L318" s="41">
        <v>0</v>
      </c>
      <c r="N318" s="41">
        <v>-2.0000000000000118E-2</v>
      </c>
      <c r="O318" s="41">
        <v>0</v>
      </c>
      <c r="Q318" s="41">
        <v>0</v>
      </c>
      <c r="R318" s="41">
        <v>0</v>
      </c>
      <c r="T318" s="30">
        <v>286.80807357724211</v>
      </c>
      <c r="U318" s="41">
        <v>162.33852631578947</v>
      </c>
      <c r="V318" s="42">
        <v>3.88</v>
      </c>
    </row>
    <row r="319" spans="1:22" x14ac:dyDescent="0.2">
      <c r="A319" s="28"/>
      <c r="B319" t="s">
        <v>39</v>
      </c>
      <c r="C319" t="s">
        <v>36</v>
      </c>
      <c r="D319" s="30">
        <v>4497.2688650617038</v>
      </c>
      <c r="E319" s="41">
        <v>61.450628879892037</v>
      </c>
      <c r="F319" s="41">
        <v>23.03</v>
      </c>
      <c r="H319" s="41">
        <v>1.4899999999999975</v>
      </c>
      <c r="I319" s="41">
        <v>0</v>
      </c>
      <c r="K319" s="41">
        <v>2.9999999999999687E-2</v>
      </c>
      <c r="L319" s="41">
        <v>0</v>
      </c>
      <c r="N319" s="41">
        <v>-6.9999999999997953E-2</v>
      </c>
      <c r="O319" s="41">
        <v>0</v>
      </c>
      <c r="Q319" s="41">
        <v>0</v>
      </c>
      <c r="R319" s="41">
        <v>0</v>
      </c>
      <c r="T319" s="30">
        <v>4780.4230055019752</v>
      </c>
      <c r="U319" s="41">
        <v>61.450628879892058</v>
      </c>
      <c r="V319" s="42">
        <v>24.480000000000004</v>
      </c>
    </row>
    <row r="320" spans="1:22" x14ac:dyDescent="0.2">
      <c r="A320" s="33" t="s">
        <v>40</v>
      </c>
      <c r="B320" s="34"/>
      <c r="C320" s="34"/>
      <c r="D320" s="34"/>
      <c r="E320" s="34"/>
      <c r="F320" s="35">
        <v>76.459999999999994</v>
      </c>
      <c r="H320" s="34"/>
      <c r="I320" s="34"/>
      <c r="K320" s="34"/>
      <c r="L320" s="34"/>
      <c r="N320" s="34"/>
      <c r="O320" s="34"/>
      <c r="Q320" s="34"/>
      <c r="R320" s="34"/>
      <c r="T320" s="34"/>
      <c r="U320" s="34"/>
      <c r="V320" s="36">
        <v>81.320000000000022</v>
      </c>
    </row>
    <row r="321" spans="1:22" x14ac:dyDescent="0.2">
      <c r="A321" s="28"/>
      <c r="V321" s="29"/>
    </row>
    <row r="322" spans="1:22" x14ac:dyDescent="0.2">
      <c r="A322" s="28" t="s">
        <v>41</v>
      </c>
      <c r="V322" s="29"/>
    </row>
    <row r="323" spans="1:22" x14ac:dyDescent="0.2">
      <c r="A323" s="28"/>
      <c r="B323" t="s">
        <v>42</v>
      </c>
      <c r="C323" t="s">
        <v>33</v>
      </c>
      <c r="D323" s="30">
        <v>12358.891361521344</v>
      </c>
      <c r="E323" s="31">
        <v>57.42262628908167</v>
      </c>
      <c r="F323" s="31">
        <v>59.139999999999993</v>
      </c>
      <c r="H323" s="31">
        <v>3.8200000000000021</v>
      </c>
      <c r="I323" s="31">
        <v>0</v>
      </c>
      <c r="K323" s="31">
        <v>8.9999999999999053E-2</v>
      </c>
      <c r="L323" s="31">
        <v>0</v>
      </c>
      <c r="N323" s="31">
        <v>-0.19000000000000064</v>
      </c>
      <c r="O323" s="31">
        <v>0</v>
      </c>
      <c r="Q323" s="31">
        <v>0</v>
      </c>
      <c r="R323" s="31">
        <v>0</v>
      </c>
      <c r="T323" s="30">
        <v>13136.285271985656</v>
      </c>
      <c r="U323" s="31">
        <v>57.42262628908167</v>
      </c>
      <c r="V323" s="32">
        <v>62.859999999999992</v>
      </c>
    </row>
    <row r="324" spans="1:22" x14ac:dyDescent="0.2">
      <c r="A324" s="28"/>
      <c r="B324" t="s">
        <v>43</v>
      </c>
      <c r="C324" t="s">
        <v>33</v>
      </c>
      <c r="D324" s="30">
        <v>9.7107020028322886</v>
      </c>
      <c r="E324" s="41">
        <v>37.072499999999998</v>
      </c>
      <c r="F324" s="41">
        <v>0.03</v>
      </c>
      <c r="H324" s="41">
        <v>0</v>
      </c>
      <c r="I324" s="41">
        <v>0</v>
      </c>
      <c r="K324" s="41">
        <v>0</v>
      </c>
      <c r="L324" s="41">
        <v>0</v>
      </c>
      <c r="N324" s="41">
        <v>0</v>
      </c>
      <c r="O324" s="41">
        <v>0</v>
      </c>
      <c r="Q324" s="41">
        <v>0</v>
      </c>
      <c r="R324" s="41">
        <v>0</v>
      </c>
      <c r="T324" s="30">
        <v>9.7107020028322886</v>
      </c>
      <c r="U324" s="41">
        <v>37.072499999999998</v>
      </c>
      <c r="V324" s="42">
        <v>0.03</v>
      </c>
    </row>
    <row r="325" spans="1:22" x14ac:dyDescent="0.2">
      <c r="A325" s="28"/>
      <c r="B325" t="s">
        <v>44</v>
      </c>
      <c r="C325" t="s">
        <v>36</v>
      </c>
      <c r="D325" s="30">
        <v>1019.6237102973903</v>
      </c>
      <c r="E325" s="41">
        <v>170.88657142857141</v>
      </c>
      <c r="F325" s="41">
        <v>14.52</v>
      </c>
      <c r="H325" s="41">
        <v>0.80999999999999939</v>
      </c>
      <c r="I325" s="41">
        <v>0</v>
      </c>
      <c r="K325" s="41">
        <v>0.20999999999999977</v>
      </c>
      <c r="L325" s="41">
        <v>0</v>
      </c>
      <c r="N325" s="41">
        <v>-3.9999999999998273E-2</v>
      </c>
      <c r="O325" s="41">
        <v>0</v>
      </c>
      <c r="Q325" s="41">
        <v>0</v>
      </c>
      <c r="R325" s="41">
        <v>0</v>
      </c>
      <c r="T325" s="30">
        <v>1088.4412885406025</v>
      </c>
      <c r="U325" s="41">
        <v>170.88657142857141</v>
      </c>
      <c r="V325" s="42">
        <v>15.499999999999998</v>
      </c>
    </row>
    <row r="326" spans="1:22" x14ac:dyDescent="0.2">
      <c r="A326" s="28"/>
      <c r="B326" t="s">
        <v>45</v>
      </c>
      <c r="C326" t="s">
        <v>33</v>
      </c>
      <c r="D326" s="30">
        <v>38.438195427877808</v>
      </c>
      <c r="E326" s="41">
        <v>90.534947368421044</v>
      </c>
      <c r="F326" s="41">
        <v>0.28999999999999998</v>
      </c>
      <c r="H326" s="41">
        <v>4.9999999999999989E-2</v>
      </c>
      <c r="I326" s="41">
        <v>0</v>
      </c>
      <c r="K326" s="41">
        <v>0</v>
      </c>
      <c r="L326" s="41">
        <v>0</v>
      </c>
      <c r="N326" s="41">
        <v>0</v>
      </c>
      <c r="O326" s="41">
        <v>0</v>
      </c>
      <c r="Q326" s="41">
        <v>0</v>
      </c>
      <c r="R326" s="41">
        <v>0</v>
      </c>
      <c r="T326" s="30">
        <v>45.065470501649841</v>
      </c>
      <c r="U326" s="41">
        <v>90.534947368421044</v>
      </c>
      <c r="V326" s="42">
        <v>0.33999999999999997</v>
      </c>
    </row>
    <row r="327" spans="1:22" x14ac:dyDescent="0.2">
      <c r="A327" s="28"/>
      <c r="B327" t="s">
        <v>46</v>
      </c>
      <c r="C327" t="s">
        <v>33</v>
      </c>
      <c r="D327" s="30">
        <v>1247.4205947804976</v>
      </c>
      <c r="E327" s="41">
        <v>69.166727213752836</v>
      </c>
      <c r="F327" s="41">
        <v>7.1899999999999995</v>
      </c>
      <c r="H327" s="41">
        <v>1.2599999999999996</v>
      </c>
      <c r="I327" s="41">
        <v>0</v>
      </c>
      <c r="K327" s="41">
        <v>2.0000000000000118E-2</v>
      </c>
      <c r="L327" s="41">
        <v>0</v>
      </c>
      <c r="N327" s="41">
        <v>-2.0000000000000118E-2</v>
      </c>
      <c r="O327" s="41">
        <v>0</v>
      </c>
      <c r="Q327" s="41">
        <v>0</v>
      </c>
      <c r="R327" s="41">
        <v>0</v>
      </c>
      <c r="T327" s="30">
        <v>1466.0228130591383</v>
      </c>
      <c r="U327" s="41">
        <v>69.166727213752836</v>
      </c>
      <c r="V327" s="42">
        <v>8.4499999999999993</v>
      </c>
    </row>
    <row r="328" spans="1:22" x14ac:dyDescent="0.2">
      <c r="A328" s="28"/>
      <c r="B328" t="s">
        <v>47</v>
      </c>
      <c r="C328" t="s">
        <v>36</v>
      </c>
      <c r="D328" s="30">
        <v>93.465506777260771</v>
      </c>
      <c r="E328" s="41">
        <v>220.83012987012984</v>
      </c>
      <c r="F328" s="41">
        <v>1.7199999999999998</v>
      </c>
      <c r="H328" s="41">
        <v>0.30000000000000004</v>
      </c>
      <c r="I328" s="41">
        <v>0</v>
      </c>
      <c r="K328" s="41">
        <v>1.0000000000000059E-2</v>
      </c>
      <c r="L328" s="41">
        <v>0</v>
      </c>
      <c r="N328" s="41">
        <v>-1.0000000000000059E-2</v>
      </c>
      <c r="O328" s="41">
        <v>0</v>
      </c>
      <c r="Q328" s="41">
        <v>0</v>
      </c>
      <c r="R328" s="41">
        <v>0</v>
      </c>
      <c r="T328" s="30">
        <v>109.7676300523644</v>
      </c>
      <c r="U328" s="41">
        <v>220.83012987012984</v>
      </c>
      <c r="V328" s="42">
        <v>2.0199999999999996</v>
      </c>
    </row>
    <row r="329" spans="1:22" x14ac:dyDescent="0.2">
      <c r="A329" s="28"/>
      <c r="B329" t="s">
        <v>48</v>
      </c>
      <c r="C329" t="s">
        <v>33</v>
      </c>
      <c r="D329" s="30">
        <v>7376.8966214849279</v>
      </c>
      <c r="E329" s="41">
        <v>53.079231022378231</v>
      </c>
      <c r="F329" s="41">
        <v>32.629999999999995</v>
      </c>
      <c r="H329" s="41">
        <v>2.1100000000000003</v>
      </c>
      <c r="I329" s="41">
        <v>0</v>
      </c>
      <c r="K329" s="41">
        <v>5.0000000000000787E-2</v>
      </c>
      <c r="L329" s="41">
        <v>0</v>
      </c>
      <c r="N329" s="41">
        <v>-0.11000000000000015</v>
      </c>
      <c r="O329" s="41">
        <v>0</v>
      </c>
      <c r="Q329" s="41">
        <v>0</v>
      </c>
      <c r="R329" s="41">
        <v>0</v>
      </c>
      <c r="T329" s="30">
        <v>7840.3547297915211</v>
      </c>
      <c r="U329" s="41">
        <v>53.079231022378231</v>
      </c>
      <c r="V329" s="42">
        <v>34.68</v>
      </c>
    </row>
    <row r="330" spans="1:22" x14ac:dyDescent="0.2">
      <c r="A330" s="28"/>
      <c r="B330" t="s">
        <v>49</v>
      </c>
      <c r="C330" t="s">
        <v>50</v>
      </c>
      <c r="D330" s="30">
        <v>0</v>
      </c>
      <c r="E330" s="41">
        <v>0</v>
      </c>
      <c r="F330" s="41">
        <v>0</v>
      </c>
      <c r="H330" s="41">
        <v>0</v>
      </c>
      <c r="I330" s="41">
        <v>0</v>
      </c>
      <c r="K330" s="41">
        <v>0</v>
      </c>
      <c r="L330" s="41">
        <v>0</v>
      </c>
      <c r="N330" s="41">
        <v>0</v>
      </c>
      <c r="O330" s="41">
        <v>0</v>
      </c>
      <c r="Q330" s="41">
        <v>0</v>
      </c>
      <c r="R330" s="41">
        <v>0</v>
      </c>
      <c r="T330" s="30">
        <v>0</v>
      </c>
      <c r="U330" s="41">
        <v>0</v>
      </c>
      <c r="V330" s="42">
        <v>0</v>
      </c>
    </row>
    <row r="331" spans="1:22" x14ac:dyDescent="0.2">
      <c r="A331" s="28"/>
      <c r="B331" t="s">
        <v>51</v>
      </c>
      <c r="C331" t="s">
        <v>36</v>
      </c>
      <c r="D331" s="30">
        <v>12.542990086991704</v>
      </c>
      <c r="E331" s="41">
        <v>0</v>
      </c>
      <c r="F331" s="41">
        <v>0</v>
      </c>
      <c r="H331" s="41">
        <v>0</v>
      </c>
      <c r="I331" s="41">
        <v>0</v>
      </c>
      <c r="K331" s="41">
        <v>0</v>
      </c>
      <c r="L331" s="41">
        <v>0</v>
      </c>
      <c r="N331" s="41">
        <v>0</v>
      </c>
      <c r="O331" s="41">
        <v>0</v>
      </c>
      <c r="Q331" s="41">
        <v>0</v>
      </c>
      <c r="R331" s="41">
        <v>0</v>
      </c>
      <c r="T331" s="30">
        <v>0</v>
      </c>
      <c r="U331" s="41">
        <v>0</v>
      </c>
      <c r="V331" s="42">
        <v>0</v>
      </c>
    </row>
    <row r="332" spans="1:22" x14ac:dyDescent="0.2">
      <c r="A332" s="28"/>
      <c r="B332" t="s">
        <v>52</v>
      </c>
      <c r="C332" t="s">
        <v>33</v>
      </c>
      <c r="D332" s="30">
        <v>15055.229617641109</v>
      </c>
      <c r="E332" s="41">
        <v>163.41431266629039</v>
      </c>
      <c r="F332" s="41">
        <v>205.01999999999998</v>
      </c>
      <c r="H332" s="41">
        <v>11.490000000000029</v>
      </c>
      <c r="I332" s="41">
        <v>0</v>
      </c>
      <c r="K332" s="41">
        <v>2.9299999999999824</v>
      </c>
      <c r="L332" s="41">
        <v>0</v>
      </c>
      <c r="N332" s="41">
        <v>-0.64000000000000379</v>
      </c>
      <c r="O332" s="41">
        <v>0</v>
      </c>
      <c r="Q332" s="41">
        <v>0</v>
      </c>
      <c r="R332" s="41">
        <v>0</v>
      </c>
      <c r="T332" s="30">
        <v>16067.136085942226</v>
      </c>
      <c r="U332" s="41">
        <v>163.41431266629036</v>
      </c>
      <c r="V332" s="42">
        <v>218.79999999999998</v>
      </c>
    </row>
    <row r="333" spans="1:22" x14ac:dyDescent="0.2">
      <c r="A333" s="28"/>
      <c r="B333" t="s">
        <v>53</v>
      </c>
      <c r="C333" t="s">
        <v>36</v>
      </c>
      <c r="D333" s="30">
        <v>840.78494841189558</v>
      </c>
      <c r="E333" s="41">
        <v>73.645466794995201</v>
      </c>
      <c r="F333" s="41">
        <v>5.16</v>
      </c>
      <c r="H333" s="41">
        <v>0.32999999999999952</v>
      </c>
      <c r="I333" s="41">
        <v>0</v>
      </c>
      <c r="K333" s="41">
        <v>1.000000000000055E-2</v>
      </c>
      <c r="L333" s="41">
        <v>0</v>
      </c>
      <c r="N333" s="41">
        <v>-2.0000000000000118E-2</v>
      </c>
      <c r="O333" s="41">
        <v>0</v>
      </c>
      <c r="Q333" s="41">
        <v>0</v>
      </c>
      <c r="R333" s="41">
        <v>0</v>
      </c>
      <c r="T333" s="30">
        <v>892.92665063898983</v>
      </c>
      <c r="U333" s="41">
        <v>73.645466794995187</v>
      </c>
      <c r="V333" s="42">
        <v>5.4799999999999995</v>
      </c>
    </row>
    <row r="334" spans="1:22" x14ac:dyDescent="0.2">
      <c r="A334" s="28"/>
      <c r="B334" t="s">
        <v>54</v>
      </c>
      <c r="C334" t="s">
        <v>33</v>
      </c>
      <c r="D334" s="30">
        <v>1336.0307505563424</v>
      </c>
      <c r="E334" s="41">
        <v>152.69109630526953</v>
      </c>
      <c r="F334" s="41">
        <v>17</v>
      </c>
      <c r="H334" s="41">
        <v>2.97</v>
      </c>
      <c r="I334" s="41">
        <v>0</v>
      </c>
      <c r="K334" s="41">
        <v>5.9999999999999373E-2</v>
      </c>
      <c r="L334" s="41">
        <v>0</v>
      </c>
      <c r="N334" s="41">
        <v>-5.9999999999999373E-2</v>
      </c>
      <c r="O334" s="41">
        <v>0</v>
      </c>
      <c r="Q334" s="41">
        <v>0</v>
      </c>
      <c r="R334" s="41">
        <v>0</v>
      </c>
      <c r="T334" s="30">
        <v>1569.4431816829506</v>
      </c>
      <c r="U334" s="41">
        <v>152.6910963052695</v>
      </c>
      <c r="V334" s="42">
        <v>19.97</v>
      </c>
    </row>
    <row r="335" spans="1:22" x14ac:dyDescent="0.2">
      <c r="A335" s="28"/>
      <c r="B335" t="s">
        <v>55</v>
      </c>
      <c r="C335" t="s">
        <v>33</v>
      </c>
      <c r="D335" s="30">
        <v>11.733764920089016</v>
      </c>
      <c r="E335" s="41">
        <v>30.680689655172408</v>
      </c>
      <c r="F335" s="41">
        <v>0.03</v>
      </c>
      <c r="H335" s="41">
        <v>0</v>
      </c>
      <c r="I335" s="41">
        <v>0</v>
      </c>
      <c r="K335" s="41">
        <v>0</v>
      </c>
      <c r="L335" s="41">
        <v>0</v>
      </c>
      <c r="N335" s="41">
        <v>0</v>
      </c>
      <c r="O335" s="41">
        <v>0</v>
      </c>
      <c r="Q335" s="41">
        <v>0</v>
      </c>
      <c r="R335" s="41">
        <v>0</v>
      </c>
      <c r="T335" s="30">
        <v>11.733764920089016</v>
      </c>
      <c r="U335" s="41">
        <v>30.680689655172408</v>
      </c>
      <c r="V335" s="42">
        <v>0.03</v>
      </c>
    </row>
    <row r="336" spans="1:22" x14ac:dyDescent="0.2">
      <c r="A336" s="28"/>
      <c r="B336" t="s">
        <v>56</v>
      </c>
      <c r="C336" t="s">
        <v>36</v>
      </c>
      <c r="D336" s="30">
        <v>5062.108031559781</v>
      </c>
      <c r="E336" s="41">
        <v>11.781652945408041</v>
      </c>
      <c r="F336" s="41">
        <v>4.97</v>
      </c>
      <c r="H336" s="41">
        <v>0.87000000000000066</v>
      </c>
      <c r="I336" s="41">
        <v>0</v>
      </c>
      <c r="K336" s="41">
        <v>2.0000000000000118E-2</v>
      </c>
      <c r="L336" s="41">
        <v>0</v>
      </c>
      <c r="N336" s="41">
        <v>-2.0000000000000118E-2</v>
      </c>
      <c r="O336" s="41">
        <v>0</v>
      </c>
      <c r="Q336" s="41">
        <v>0</v>
      </c>
      <c r="R336" s="41">
        <v>0</v>
      </c>
      <c r="T336" s="30">
        <v>5948.2315702835258</v>
      </c>
      <c r="U336" s="41">
        <v>11.781652945408043</v>
      </c>
      <c r="V336" s="42">
        <v>5.8400000000000007</v>
      </c>
    </row>
    <row r="337" spans="1:22" x14ac:dyDescent="0.2">
      <c r="A337" s="28"/>
      <c r="B337" t="s">
        <v>57</v>
      </c>
      <c r="C337" t="s">
        <v>36</v>
      </c>
      <c r="D337" s="30">
        <v>32112.077685616023</v>
      </c>
      <c r="E337" s="41">
        <v>17.14495104895105</v>
      </c>
      <c r="F337" s="41">
        <v>45.88</v>
      </c>
      <c r="H337" s="41">
        <v>2.9699999999999926</v>
      </c>
      <c r="I337" s="41">
        <v>0</v>
      </c>
      <c r="K337" s="41">
        <v>6.0000000000007221E-2</v>
      </c>
      <c r="L337" s="41">
        <v>0</v>
      </c>
      <c r="N337" s="41">
        <v>-0.14000000000000376</v>
      </c>
      <c r="O337" s="41">
        <v>0</v>
      </c>
      <c r="Q337" s="41">
        <v>4.00000000000022E-2</v>
      </c>
      <c r="R337" s="41">
        <v>9.9999999999946625E-3</v>
      </c>
      <c r="T337" s="30">
        <v>34162.827197796818</v>
      </c>
      <c r="U337" s="41">
        <v>17.148463638799228</v>
      </c>
      <c r="V337" s="42">
        <v>48.82</v>
      </c>
    </row>
    <row r="338" spans="1:22" x14ac:dyDescent="0.2">
      <c r="A338" s="28"/>
      <c r="B338" t="s">
        <v>58</v>
      </c>
      <c r="C338" t="s">
        <v>36</v>
      </c>
      <c r="D338" s="30">
        <v>0</v>
      </c>
      <c r="E338" s="41">
        <v>0</v>
      </c>
      <c r="F338" s="41">
        <v>0</v>
      </c>
      <c r="H338" s="41">
        <v>0</v>
      </c>
      <c r="I338" s="41">
        <v>0</v>
      </c>
      <c r="K338" s="41">
        <v>0</v>
      </c>
      <c r="L338" s="41">
        <v>0</v>
      </c>
      <c r="N338" s="41">
        <v>0</v>
      </c>
      <c r="O338" s="41">
        <v>0</v>
      </c>
      <c r="Q338" s="41">
        <v>0</v>
      </c>
      <c r="R338" s="41">
        <v>0</v>
      </c>
      <c r="T338" s="30">
        <v>0</v>
      </c>
      <c r="U338" s="41">
        <v>0</v>
      </c>
      <c r="V338" s="42">
        <v>0</v>
      </c>
    </row>
    <row r="339" spans="1:22" x14ac:dyDescent="0.2">
      <c r="A339" s="28"/>
      <c r="B339" t="s">
        <v>59</v>
      </c>
      <c r="C339" t="s">
        <v>36</v>
      </c>
      <c r="D339" s="30">
        <v>3202.9132106008497</v>
      </c>
      <c r="E339" s="41">
        <v>24.090568468923696</v>
      </c>
      <c r="F339" s="41">
        <v>6.43</v>
      </c>
      <c r="H339" s="41">
        <v>0.41999999999999954</v>
      </c>
      <c r="I339" s="41">
        <v>0</v>
      </c>
      <c r="K339" s="41">
        <v>0</v>
      </c>
      <c r="L339" s="41">
        <v>0</v>
      </c>
      <c r="N339" s="41">
        <v>-2.0000000000000118E-2</v>
      </c>
      <c r="O339" s="41">
        <v>0</v>
      </c>
      <c r="Q339" s="41">
        <v>0</v>
      </c>
      <c r="R339" s="41">
        <v>0</v>
      </c>
      <c r="T339" s="30">
        <v>3402.1613107937483</v>
      </c>
      <c r="U339" s="41">
        <v>24.090568468923696</v>
      </c>
      <c r="V339" s="42">
        <v>6.8299999999999992</v>
      </c>
    </row>
    <row r="340" spans="1:22" x14ac:dyDescent="0.2">
      <c r="A340" s="33" t="s">
        <v>60</v>
      </c>
      <c r="B340" s="34"/>
      <c r="C340" s="34"/>
      <c r="D340" s="34"/>
      <c r="E340" s="34"/>
      <c r="F340" s="35">
        <v>400.01</v>
      </c>
      <c r="H340" s="34"/>
      <c r="I340" s="34"/>
      <c r="K340" s="34"/>
      <c r="L340" s="34"/>
      <c r="N340" s="34"/>
      <c r="O340" s="34"/>
      <c r="Q340" s="34"/>
      <c r="R340" s="34"/>
      <c r="T340" s="34"/>
      <c r="U340" s="34"/>
      <c r="V340" s="36">
        <v>429.64999999999992</v>
      </c>
    </row>
    <row r="341" spans="1:22" x14ac:dyDescent="0.2">
      <c r="A341" s="28"/>
      <c r="V341" s="29"/>
    </row>
    <row r="342" spans="1:22" x14ac:dyDescent="0.2">
      <c r="A342" s="28" t="s">
        <v>61</v>
      </c>
      <c r="V342" s="29"/>
    </row>
    <row r="343" spans="1:22" x14ac:dyDescent="0.2">
      <c r="A343" s="28"/>
      <c r="B343" t="s">
        <v>61</v>
      </c>
      <c r="C343" t="s">
        <v>62</v>
      </c>
      <c r="D343" s="30">
        <v>2487.9627756423224</v>
      </c>
      <c r="E343" s="31">
        <v>28.891107497154003</v>
      </c>
      <c r="F343" s="31">
        <v>5.9899999999999993</v>
      </c>
      <c r="H343" s="31">
        <v>0</v>
      </c>
      <c r="I343" s="31">
        <v>0</v>
      </c>
      <c r="K343" s="31">
        <v>0</v>
      </c>
      <c r="L343" s="31">
        <v>0</v>
      </c>
      <c r="N343" s="31">
        <v>-2.0000000000000118E-2</v>
      </c>
      <c r="O343" s="31">
        <v>0</v>
      </c>
      <c r="Q343" s="31">
        <v>3.0000000000000668E-2</v>
      </c>
      <c r="R343" s="31">
        <v>0.45999999999999974</v>
      </c>
      <c r="T343" s="30">
        <v>2492.1163028136784</v>
      </c>
      <c r="U343" s="31">
        <v>31.106092405269145</v>
      </c>
      <c r="V343" s="32">
        <v>6.4599999999999991</v>
      </c>
    </row>
    <row r="344" spans="1:22" x14ac:dyDescent="0.2">
      <c r="A344" s="33" t="s">
        <v>63</v>
      </c>
      <c r="B344" s="34"/>
      <c r="C344" s="34"/>
      <c r="D344" s="34"/>
      <c r="E344" s="34"/>
      <c r="F344" s="35">
        <v>5.9899999999999993</v>
      </c>
      <c r="H344" s="34"/>
      <c r="I344" s="34"/>
      <c r="K344" s="34"/>
      <c r="L344" s="34"/>
      <c r="N344" s="34"/>
      <c r="O344" s="34"/>
      <c r="Q344" s="34"/>
      <c r="R344" s="34"/>
      <c r="T344" s="34"/>
      <c r="U344" s="34"/>
      <c r="V344" s="36">
        <v>6.4599999999999991</v>
      </c>
    </row>
    <row r="345" spans="1:22" x14ac:dyDescent="0.2">
      <c r="A345" s="28"/>
      <c r="V345" s="29"/>
    </row>
    <row r="346" spans="1:22" x14ac:dyDescent="0.2">
      <c r="A346" s="28" t="s">
        <v>64</v>
      </c>
      <c r="V346" s="29"/>
    </row>
    <row r="347" spans="1:22" x14ac:dyDescent="0.2">
      <c r="A347" s="28"/>
      <c r="B347" t="s">
        <v>65</v>
      </c>
      <c r="C347" t="s">
        <v>33</v>
      </c>
      <c r="D347" s="30">
        <v>0</v>
      </c>
      <c r="E347" s="31">
        <v>0</v>
      </c>
      <c r="F347" s="31">
        <v>0</v>
      </c>
      <c r="H347" s="31">
        <v>0</v>
      </c>
      <c r="I347" s="31">
        <v>0</v>
      </c>
      <c r="K347" s="31">
        <v>0</v>
      </c>
      <c r="L347" s="31">
        <v>0</v>
      </c>
      <c r="N347" s="31">
        <v>0</v>
      </c>
      <c r="O347" s="31">
        <v>0</v>
      </c>
      <c r="Q347" s="31">
        <v>0</v>
      </c>
      <c r="R347" s="31">
        <v>0</v>
      </c>
      <c r="T347" s="30">
        <v>0</v>
      </c>
      <c r="U347" s="31">
        <v>0</v>
      </c>
      <c r="V347" s="32">
        <v>0</v>
      </c>
    </row>
    <row r="348" spans="1:22" x14ac:dyDescent="0.2">
      <c r="A348" s="28"/>
      <c r="B348" t="s">
        <v>66</v>
      </c>
      <c r="C348" t="s">
        <v>33</v>
      </c>
      <c r="D348" s="30">
        <v>6.0691887517701799</v>
      </c>
      <c r="E348" s="41">
        <v>79.087999999999994</v>
      </c>
      <c r="F348" s="41">
        <v>0.04</v>
      </c>
      <c r="H348" s="41">
        <v>0</v>
      </c>
      <c r="I348" s="41">
        <v>0</v>
      </c>
      <c r="K348" s="41">
        <v>0</v>
      </c>
      <c r="L348" s="41">
        <v>0</v>
      </c>
      <c r="N348" s="41">
        <v>0</v>
      </c>
      <c r="O348" s="41">
        <v>0</v>
      </c>
      <c r="Q348" s="41">
        <v>0</v>
      </c>
      <c r="R348" s="41">
        <v>0</v>
      </c>
      <c r="T348" s="30">
        <v>6.0691887517701799</v>
      </c>
      <c r="U348" s="41">
        <v>79.087999999999994</v>
      </c>
      <c r="V348" s="42">
        <v>0.04</v>
      </c>
    </row>
    <row r="349" spans="1:22" x14ac:dyDescent="0.2">
      <c r="A349" s="28"/>
      <c r="B349" t="s">
        <v>67</v>
      </c>
      <c r="C349" t="s">
        <v>29</v>
      </c>
      <c r="D349" s="30">
        <v>0.40461258345134532</v>
      </c>
      <c r="E349" s="41">
        <v>296.58</v>
      </c>
      <c r="F349" s="41">
        <v>0.01</v>
      </c>
      <c r="H349" s="41">
        <v>0</v>
      </c>
      <c r="I349" s="41">
        <v>0</v>
      </c>
      <c r="K349" s="41">
        <v>0</v>
      </c>
      <c r="L349" s="41">
        <v>0</v>
      </c>
      <c r="N349" s="41">
        <v>0</v>
      </c>
      <c r="O349" s="41">
        <v>0</v>
      </c>
      <c r="Q349" s="41">
        <v>0</v>
      </c>
      <c r="R349" s="41">
        <v>0</v>
      </c>
      <c r="T349" s="30">
        <v>0.40461258345134532</v>
      </c>
      <c r="U349" s="41">
        <v>296.58</v>
      </c>
      <c r="V349" s="42">
        <v>0.01</v>
      </c>
    </row>
    <row r="350" spans="1:22" x14ac:dyDescent="0.2">
      <c r="A350" s="28"/>
      <c r="B350" t="s">
        <v>68</v>
      </c>
      <c r="C350" t="s">
        <v>33</v>
      </c>
      <c r="D350" s="30">
        <v>0</v>
      </c>
      <c r="E350" s="41">
        <v>0</v>
      </c>
      <c r="F350" s="41">
        <v>0</v>
      </c>
      <c r="H350" s="41">
        <v>0</v>
      </c>
      <c r="I350" s="41">
        <v>0</v>
      </c>
      <c r="K350" s="41">
        <v>0</v>
      </c>
      <c r="L350" s="41">
        <v>0</v>
      </c>
      <c r="N350" s="41">
        <v>0</v>
      </c>
      <c r="O350" s="41">
        <v>0</v>
      </c>
      <c r="Q350" s="41">
        <v>0</v>
      </c>
      <c r="R350" s="41">
        <v>0</v>
      </c>
      <c r="T350" s="30">
        <v>0</v>
      </c>
      <c r="U350" s="41">
        <v>0</v>
      </c>
      <c r="V350" s="42">
        <v>0</v>
      </c>
    </row>
    <row r="351" spans="1:22" x14ac:dyDescent="0.2">
      <c r="A351" s="28"/>
      <c r="B351" t="s">
        <v>69</v>
      </c>
      <c r="C351" t="s">
        <v>33</v>
      </c>
      <c r="D351" s="30">
        <v>19.016791422213231</v>
      </c>
      <c r="E351" s="41">
        <v>283.95957446808507</v>
      </c>
      <c r="F351" s="41">
        <v>0.44999999999999996</v>
      </c>
      <c r="H351" s="41">
        <v>3.0000000000000054E-2</v>
      </c>
      <c r="I351" s="41">
        <v>0</v>
      </c>
      <c r="K351" s="41">
        <v>0</v>
      </c>
      <c r="L351" s="41">
        <v>0</v>
      </c>
      <c r="N351" s="41">
        <v>0</v>
      </c>
      <c r="O351" s="41">
        <v>0</v>
      </c>
      <c r="Q351" s="41">
        <v>0</v>
      </c>
      <c r="R351" s="41">
        <v>0</v>
      </c>
      <c r="T351" s="30">
        <v>20.284577517027451</v>
      </c>
      <c r="U351" s="41">
        <v>283.95957446808501</v>
      </c>
      <c r="V351" s="42">
        <v>0.48</v>
      </c>
    </row>
    <row r="352" spans="1:22" x14ac:dyDescent="0.2">
      <c r="A352" s="33" t="s">
        <v>70</v>
      </c>
      <c r="B352" s="34"/>
      <c r="C352" s="34"/>
      <c r="D352" s="34"/>
      <c r="E352" s="34"/>
      <c r="F352" s="35">
        <v>0.49999999999999994</v>
      </c>
      <c r="H352" s="34"/>
      <c r="I352" s="34"/>
      <c r="K352" s="34"/>
      <c r="L352" s="34"/>
      <c r="N352" s="34"/>
      <c r="O352" s="34"/>
      <c r="Q352" s="34"/>
      <c r="R352" s="34"/>
      <c r="T352" s="34"/>
      <c r="U352" s="34"/>
      <c r="V352" s="36">
        <v>0.53</v>
      </c>
    </row>
    <row r="353" spans="1:22" x14ac:dyDescent="0.2">
      <c r="A353" s="28"/>
      <c r="V353" s="29"/>
    </row>
    <row r="354" spans="1:22" x14ac:dyDescent="0.2">
      <c r="A354" s="28" t="s">
        <v>71</v>
      </c>
      <c r="V354" s="29"/>
    </row>
    <row r="355" spans="1:22" x14ac:dyDescent="0.2">
      <c r="A355" s="28"/>
      <c r="B355" t="s">
        <v>72</v>
      </c>
      <c r="C355" t="s">
        <v>73</v>
      </c>
      <c r="D355" s="30">
        <v>173.57879830062714</v>
      </c>
      <c r="E355" s="31">
        <v>987.9086713286714</v>
      </c>
      <c r="F355" s="31">
        <v>14.29</v>
      </c>
      <c r="H355" s="31">
        <v>0.80000000000000082</v>
      </c>
      <c r="I355" s="31">
        <v>0</v>
      </c>
      <c r="K355" s="31">
        <v>0.20999999999999977</v>
      </c>
      <c r="L355" s="31">
        <v>0</v>
      </c>
      <c r="N355" s="31">
        <v>-4.9999999999998823E-2</v>
      </c>
      <c r="O355" s="31">
        <v>0</v>
      </c>
      <c r="Q355" s="31">
        <v>0</v>
      </c>
      <c r="R355" s="31">
        <v>0</v>
      </c>
      <c r="T355" s="30">
        <v>185.23979524734531</v>
      </c>
      <c r="U355" s="31">
        <v>987.90867132867118</v>
      </c>
      <c r="V355" s="32">
        <v>15.25</v>
      </c>
    </row>
    <row r="356" spans="1:22" x14ac:dyDescent="0.2">
      <c r="A356" s="28"/>
      <c r="B356" t="s">
        <v>74</v>
      </c>
      <c r="C356" t="s">
        <v>73</v>
      </c>
      <c r="D356" s="30">
        <v>78.494841189561001</v>
      </c>
      <c r="E356" s="41">
        <v>168.16391752577317</v>
      </c>
      <c r="F356" s="41">
        <v>1.0999999999999999</v>
      </c>
      <c r="H356" s="41">
        <v>7.0000000000000048E-2</v>
      </c>
      <c r="I356" s="41">
        <v>0</v>
      </c>
      <c r="K356" s="41">
        <v>0</v>
      </c>
      <c r="L356" s="41">
        <v>0</v>
      </c>
      <c r="N356" s="41">
        <v>0</v>
      </c>
      <c r="O356" s="41">
        <v>0</v>
      </c>
      <c r="Q356" s="41">
        <v>0</v>
      </c>
      <c r="R356" s="41">
        <v>9.9999999999998129E-3</v>
      </c>
      <c r="T356" s="30">
        <v>83.489967447078527</v>
      </c>
      <c r="U356" s="41">
        <v>169.60121596616435</v>
      </c>
      <c r="V356" s="42">
        <v>1.1799999999999997</v>
      </c>
    </row>
    <row r="357" spans="1:22" x14ac:dyDescent="0.2">
      <c r="A357" s="28"/>
      <c r="B357" t="s">
        <v>75</v>
      </c>
      <c r="C357" t="s">
        <v>76</v>
      </c>
      <c r="D357" s="30">
        <v>195.83249039045114</v>
      </c>
      <c r="E357" s="41">
        <v>59.438553719008269</v>
      </c>
      <c r="F357" s="41">
        <v>0.97</v>
      </c>
      <c r="H357" s="41">
        <v>5.9999999999999984E-2</v>
      </c>
      <c r="I357" s="41">
        <v>0</v>
      </c>
      <c r="K357" s="41">
        <v>0</v>
      </c>
      <c r="L357" s="41">
        <v>0</v>
      </c>
      <c r="N357" s="41">
        <v>0</v>
      </c>
      <c r="O357" s="41">
        <v>0</v>
      </c>
      <c r="Q357" s="41">
        <v>0</v>
      </c>
      <c r="R357" s="41">
        <v>0</v>
      </c>
      <c r="T357" s="30">
        <v>207.94584031150998</v>
      </c>
      <c r="U357" s="41">
        <v>59.438553719008269</v>
      </c>
      <c r="V357" s="42">
        <v>1.03</v>
      </c>
    </row>
    <row r="358" spans="1:22" x14ac:dyDescent="0.2">
      <c r="A358" s="28"/>
      <c r="B358" t="s">
        <v>77</v>
      </c>
      <c r="C358" t="s">
        <v>36</v>
      </c>
      <c r="D358" s="30">
        <v>1798.9075460246816</v>
      </c>
      <c r="E358" s="41">
        <v>65.706545209176781</v>
      </c>
      <c r="F358" s="41">
        <v>9.85</v>
      </c>
      <c r="H358" s="41">
        <v>0.63999999999999979</v>
      </c>
      <c r="I358" s="41">
        <v>0</v>
      </c>
      <c r="K358" s="41">
        <v>1.000000000000055E-2</v>
      </c>
      <c r="L358" s="41">
        <v>0</v>
      </c>
      <c r="N358" s="41">
        <v>-2.9999999999999687E-2</v>
      </c>
      <c r="O358" s="41">
        <v>0</v>
      </c>
      <c r="Q358" s="41">
        <v>0</v>
      </c>
      <c r="R358" s="41">
        <v>-1.000000000000055E-2</v>
      </c>
      <c r="T358" s="30">
        <v>1912.1382748099916</v>
      </c>
      <c r="U358" s="41">
        <v>65.643788241450736</v>
      </c>
      <c r="V358" s="42">
        <v>10.46</v>
      </c>
    </row>
    <row r="359" spans="1:22" x14ac:dyDescent="0.2">
      <c r="A359" s="33" t="s">
        <v>78</v>
      </c>
      <c r="B359" s="34"/>
      <c r="C359" s="34"/>
      <c r="D359" s="34"/>
      <c r="E359" s="34"/>
      <c r="F359" s="35">
        <v>26.21</v>
      </c>
      <c r="H359" s="34"/>
      <c r="I359" s="34"/>
      <c r="K359" s="34"/>
      <c r="L359" s="34"/>
      <c r="N359" s="34"/>
      <c r="O359" s="34"/>
      <c r="Q359" s="34"/>
      <c r="R359" s="34"/>
      <c r="T359" s="34"/>
      <c r="U359" s="34"/>
      <c r="V359" s="36">
        <v>27.92</v>
      </c>
    </row>
    <row r="360" spans="1:22" x14ac:dyDescent="0.2">
      <c r="A360" s="28"/>
      <c r="V360" s="29"/>
    </row>
    <row r="361" spans="1:22" x14ac:dyDescent="0.2">
      <c r="A361" s="28" t="s">
        <v>79</v>
      </c>
      <c r="V361" s="29"/>
    </row>
    <row r="362" spans="1:22" x14ac:dyDescent="0.2">
      <c r="A362" s="28"/>
      <c r="B362" t="s">
        <v>80</v>
      </c>
      <c r="C362" t="s">
        <v>29</v>
      </c>
      <c r="D362" s="30">
        <v>55.431923932834316</v>
      </c>
      <c r="E362" s="31">
        <v>62.779708029197067</v>
      </c>
      <c r="F362" s="31">
        <v>0.28999999999999998</v>
      </c>
      <c r="H362" s="31">
        <v>1.9999999999999993E-2</v>
      </c>
      <c r="I362" s="31">
        <v>0</v>
      </c>
      <c r="K362" s="31">
        <v>0</v>
      </c>
      <c r="L362" s="31">
        <v>0</v>
      </c>
      <c r="N362" s="31">
        <v>0</v>
      </c>
      <c r="O362" s="31">
        <v>0</v>
      </c>
      <c r="Q362" s="31">
        <v>0</v>
      </c>
      <c r="R362" s="31">
        <v>0</v>
      </c>
      <c r="T362" s="30">
        <v>59.254815238547025</v>
      </c>
      <c r="U362" s="31">
        <v>62.779708029197081</v>
      </c>
      <c r="V362" s="32">
        <v>0.31</v>
      </c>
    </row>
    <row r="363" spans="1:22" x14ac:dyDescent="0.2">
      <c r="A363" s="28"/>
      <c r="B363" t="s">
        <v>81</v>
      </c>
      <c r="C363" t="s">
        <v>36</v>
      </c>
      <c r="D363" s="30">
        <v>0</v>
      </c>
      <c r="E363" s="41">
        <v>0</v>
      </c>
      <c r="F363" s="41">
        <v>0</v>
      </c>
      <c r="H363" s="41">
        <v>0</v>
      </c>
      <c r="I363" s="41">
        <v>0</v>
      </c>
      <c r="K363" s="41">
        <v>0</v>
      </c>
      <c r="L363" s="41">
        <v>0</v>
      </c>
      <c r="N363" s="41">
        <v>0</v>
      </c>
      <c r="O363" s="41">
        <v>0</v>
      </c>
      <c r="Q363" s="41">
        <v>0</v>
      </c>
      <c r="R363" s="41">
        <v>0</v>
      </c>
      <c r="T363" s="30">
        <v>0</v>
      </c>
      <c r="U363" s="41">
        <v>0</v>
      </c>
      <c r="V363" s="42">
        <v>0</v>
      </c>
    </row>
    <row r="364" spans="1:22" x14ac:dyDescent="0.2">
      <c r="A364" s="28"/>
      <c r="B364" t="s">
        <v>82</v>
      </c>
      <c r="C364" t="s">
        <v>36</v>
      </c>
      <c r="D364" s="30">
        <v>0</v>
      </c>
      <c r="E364" s="41">
        <v>0</v>
      </c>
      <c r="F364" s="41">
        <v>0</v>
      </c>
      <c r="H364" s="41">
        <v>0</v>
      </c>
      <c r="I364" s="41">
        <v>0</v>
      </c>
      <c r="K364" s="41">
        <v>0</v>
      </c>
      <c r="L364" s="41">
        <v>0</v>
      </c>
      <c r="N364" s="41">
        <v>0</v>
      </c>
      <c r="O364" s="41">
        <v>0</v>
      </c>
      <c r="Q364" s="41">
        <v>0</v>
      </c>
      <c r="R364" s="47">
        <v>0</v>
      </c>
      <c r="T364" s="30">
        <v>0</v>
      </c>
      <c r="U364" s="41">
        <v>0</v>
      </c>
      <c r="V364" s="42">
        <v>0</v>
      </c>
    </row>
    <row r="365" spans="1:22" x14ac:dyDescent="0.2">
      <c r="A365" s="33" t="s">
        <v>83</v>
      </c>
      <c r="B365" s="34"/>
      <c r="C365" s="34"/>
      <c r="D365" s="34"/>
      <c r="E365" s="34"/>
      <c r="F365" s="35">
        <v>0.28999999999999998</v>
      </c>
      <c r="H365" s="34"/>
      <c r="I365" s="34"/>
      <c r="K365" s="34"/>
      <c r="L365" s="34"/>
      <c r="N365" s="34"/>
      <c r="O365" s="34"/>
      <c r="Q365" s="34"/>
      <c r="T365" s="34"/>
      <c r="U365" s="34"/>
      <c r="V365" s="36">
        <v>0.31</v>
      </c>
    </row>
    <row r="366" spans="1:22" x14ac:dyDescent="0.2">
      <c r="A366" s="28"/>
      <c r="V366" s="29"/>
    </row>
    <row r="367" spans="1:22" ht="13.5" thickBot="1" x14ac:dyDescent="0.25">
      <c r="A367" s="37" t="s">
        <v>84</v>
      </c>
      <c r="B367" s="38"/>
      <c r="C367" s="38"/>
      <c r="D367" s="38"/>
      <c r="E367" s="38"/>
      <c r="F367" s="39">
        <v>2078.5199999999995</v>
      </c>
      <c r="G367" s="38"/>
      <c r="H367" s="38"/>
      <c r="I367" s="38"/>
      <c r="J367" s="38"/>
      <c r="K367" s="38"/>
      <c r="L367" s="38"/>
      <c r="M367" s="38"/>
      <c r="N367" s="38"/>
      <c r="O367" s="38"/>
      <c r="P367" s="38"/>
      <c r="Q367" s="38"/>
      <c r="R367" s="38"/>
      <c r="S367" s="38"/>
      <c r="T367" s="38"/>
      <c r="U367" s="38"/>
      <c r="V367" s="40">
        <v>2295.1500000000005</v>
      </c>
    </row>
    <row r="370" spans="1:22" ht="13.5" thickBot="1" x14ac:dyDescent="0.25"/>
    <row r="371" spans="1:22" x14ac:dyDescent="0.2">
      <c r="A371" s="1" t="s">
        <v>0</v>
      </c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3"/>
    </row>
    <row r="372" spans="1:22" x14ac:dyDescent="0.2">
      <c r="A372" s="4" t="s">
        <v>1</v>
      </c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6"/>
    </row>
    <row r="373" spans="1:22" x14ac:dyDescent="0.2">
      <c r="A373" s="4" t="s">
        <v>2</v>
      </c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6"/>
    </row>
    <row r="374" spans="1:22" x14ac:dyDescent="0.2">
      <c r="A374" s="4" t="s">
        <v>22</v>
      </c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  <c r="S374" s="5"/>
      <c r="T374" s="5"/>
      <c r="U374" s="5"/>
      <c r="V374" s="6"/>
    </row>
    <row r="375" spans="1:22" x14ac:dyDescent="0.2">
      <c r="A375" s="7" t="s">
        <v>23</v>
      </c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9"/>
    </row>
    <row r="376" spans="1:22" x14ac:dyDescent="0.2">
      <c r="A376" s="10"/>
      <c r="B376" s="11"/>
      <c r="C376" s="11"/>
      <c r="D376" s="11"/>
      <c r="E376" s="11"/>
      <c r="F376" s="11"/>
      <c r="G376" s="11"/>
      <c r="H376" s="11"/>
      <c r="I376" s="11"/>
      <c r="J376" s="11"/>
      <c r="K376" s="11"/>
      <c r="L376" s="11"/>
      <c r="M376" s="11"/>
      <c r="N376" s="11"/>
      <c r="O376" s="11"/>
      <c r="P376" s="11"/>
      <c r="Q376" s="11"/>
      <c r="R376" s="11"/>
      <c r="S376" s="11"/>
      <c r="T376" s="11"/>
      <c r="U376" s="11"/>
      <c r="V376" s="12"/>
    </row>
    <row r="377" spans="1:22" x14ac:dyDescent="0.2">
      <c r="A377" s="13" t="s">
        <v>135</v>
      </c>
      <c r="B377" s="43"/>
      <c r="C377" s="43"/>
      <c r="D377" s="15" t="s">
        <v>16</v>
      </c>
      <c r="E377" s="15"/>
      <c r="F377" s="15"/>
      <c r="G377" s="14"/>
      <c r="H377" s="15" t="s">
        <v>21</v>
      </c>
      <c r="I377" s="15"/>
      <c r="J377" s="14"/>
      <c r="K377" s="15" t="s">
        <v>17</v>
      </c>
      <c r="L377" s="15"/>
      <c r="M377" s="14"/>
      <c r="N377" s="15" t="s">
        <v>18</v>
      </c>
      <c r="O377" s="15"/>
      <c r="P377" s="14"/>
      <c r="Q377" s="16" t="s">
        <v>19</v>
      </c>
      <c r="R377" s="15"/>
      <c r="S377" s="14"/>
      <c r="T377" s="15" t="s">
        <v>3</v>
      </c>
      <c r="U377" s="15"/>
      <c r="V377" s="17"/>
    </row>
    <row r="378" spans="1:22" x14ac:dyDescent="0.2">
      <c r="A378" s="18" t="s">
        <v>93</v>
      </c>
      <c r="B378" s="44"/>
      <c r="C378" s="44"/>
      <c r="D378" s="20" t="s">
        <v>20</v>
      </c>
      <c r="E378" s="20"/>
      <c r="F378" s="20"/>
      <c r="G378" s="19"/>
      <c r="H378" s="20" t="s">
        <v>5</v>
      </c>
      <c r="I378" s="20"/>
      <c r="J378" s="19"/>
      <c r="K378" s="20" t="s">
        <v>5</v>
      </c>
      <c r="L378" s="20"/>
      <c r="M378" s="19"/>
      <c r="N378" s="20" t="s">
        <v>5</v>
      </c>
      <c r="O378" s="20"/>
      <c r="P378" s="19"/>
      <c r="Q378" s="20" t="s">
        <v>5</v>
      </c>
      <c r="R378" s="20"/>
      <c r="S378" s="19"/>
      <c r="T378" s="20" t="s">
        <v>4</v>
      </c>
      <c r="U378" s="20"/>
      <c r="V378" s="21"/>
    </row>
    <row r="379" spans="1:22" x14ac:dyDescent="0.2">
      <c r="A379" s="22"/>
      <c r="B379" s="23"/>
      <c r="C379" s="23"/>
      <c r="D379" s="24"/>
      <c r="E379" s="24"/>
      <c r="F379" s="45"/>
      <c r="G379" s="46"/>
      <c r="H379" s="24"/>
      <c r="I379" s="24"/>
      <c r="J379" s="23"/>
      <c r="K379" s="24"/>
      <c r="L379" s="24"/>
      <c r="M379" s="23"/>
      <c r="N379" s="24"/>
      <c r="O379" s="24"/>
      <c r="P379" s="23"/>
      <c r="Q379" s="24"/>
      <c r="R379" s="24"/>
      <c r="S379" s="23"/>
      <c r="T379" s="24"/>
      <c r="U379" s="24"/>
      <c r="V379" s="25"/>
    </row>
    <row r="380" spans="1:22" x14ac:dyDescent="0.2">
      <c r="A380" s="13" t="s">
        <v>141</v>
      </c>
      <c r="B380" s="14"/>
      <c r="C380" s="14" t="s">
        <v>6</v>
      </c>
      <c r="D380" s="14" t="s">
        <v>6</v>
      </c>
      <c r="E380" s="14" t="s">
        <v>7</v>
      </c>
      <c r="F380" s="14"/>
      <c r="G380" s="14"/>
      <c r="H380" s="14" t="s">
        <v>6</v>
      </c>
      <c r="I380" s="14" t="s">
        <v>8</v>
      </c>
      <c r="J380" s="14"/>
      <c r="K380" s="14" t="s">
        <v>6</v>
      </c>
      <c r="L380" s="14" t="s">
        <v>8</v>
      </c>
      <c r="M380" s="14"/>
      <c r="N380" s="14" t="s">
        <v>6</v>
      </c>
      <c r="O380" s="14" t="s">
        <v>8</v>
      </c>
      <c r="P380" s="14"/>
      <c r="Q380" s="14" t="s">
        <v>6</v>
      </c>
      <c r="R380" s="14" t="s">
        <v>8</v>
      </c>
      <c r="S380" s="14"/>
      <c r="T380" s="14" t="s">
        <v>6</v>
      </c>
      <c r="U380" s="14" t="s">
        <v>7</v>
      </c>
      <c r="V380" s="26"/>
    </row>
    <row r="381" spans="1:22" x14ac:dyDescent="0.2">
      <c r="A381" s="18" t="s">
        <v>9</v>
      </c>
      <c r="B381" s="19"/>
      <c r="C381" s="19" t="s">
        <v>10</v>
      </c>
      <c r="D381" s="19" t="s">
        <v>11</v>
      </c>
      <c r="E381" s="19" t="s">
        <v>12</v>
      </c>
      <c r="F381" s="19" t="s">
        <v>15</v>
      </c>
      <c r="G381" s="19"/>
      <c r="H381" s="19" t="s">
        <v>14</v>
      </c>
      <c r="I381" s="19" t="s">
        <v>14</v>
      </c>
      <c r="J381" s="19"/>
      <c r="K381" s="19" t="s">
        <v>14</v>
      </c>
      <c r="L381" s="19" t="s">
        <v>14</v>
      </c>
      <c r="M381" s="19"/>
      <c r="N381" s="19" t="s">
        <v>14</v>
      </c>
      <c r="O381" s="19" t="s">
        <v>14</v>
      </c>
      <c r="P381" s="19"/>
      <c r="Q381" s="19" t="s">
        <v>14</v>
      </c>
      <c r="R381" s="19" t="s">
        <v>14</v>
      </c>
      <c r="S381" s="19"/>
      <c r="T381" s="19" t="s">
        <v>11</v>
      </c>
      <c r="U381" s="19" t="s">
        <v>12</v>
      </c>
      <c r="V381" s="27" t="s">
        <v>15</v>
      </c>
    </row>
    <row r="382" spans="1:22" x14ac:dyDescent="0.2">
      <c r="A382" s="28"/>
      <c r="V382" s="29"/>
    </row>
    <row r="383" spans="1:22" x14ac:dyDescent="0.2">
      <c r="A383" s="28" t="s">
        <v>27</v>
      </c>
      <c r="V383" s="29"/>
    </row>
    <row r="384" spans="1:22" x14ac:dyDescent="0.2">
      <c r="A384" s="28"/>
      <c r="B384" t="s">
        <v>28</v>
      </c>
      <c r="C384" t="s">
        <v>29</v>
      </c>
      <c r="D384" s="30">
        <v>436.82568754829288</v>
      </c>
      <c r="E384" s="31">
        <v>2305.0842216981141</v>
      </c>
      <c r="F384" s="31">
        <v>83.910000000000011</v>
      </c>
      <c r="H384" s="31">
        <v>6.0199999999999827</v>
      </c>
      <c r="I384" s="31">
        <v>0</v>
      </c>
      <c r="K384" s="31">
        <v>3.8700000000000041</v>
      </c>
      <c r="L384" s="31">
        <v>0</v>
      </c>
      <c r="N384" s="31">
        <v>-0.27000000000000068</v>
      </c>
      <c r="O384" s="31">
        <v>0</v>
      </c>
      <c r="Q384" s="31">
        <v>0</v>
      </c>
      <c r="R384" s="31">
        <v>0</v>
      </c>
      <c r="T384" s="30">
        <v>486.90628716948902</v>
      </c>
      <c r="U384" s="31">
        <v>2305.0842216981141</v>
      </c>
      <c r="V384" s="32">
        <v>93.53</v>
      </c>
    </row>
    <row r="385" spans="1:22" x14ac:dyDescent="0.2">
      <c r="A385" s="33" t="s">
        <v>30</v>
      </c>
      <c r="B385" s="34"/>
      <c r="C385" s="34"/>
      <c r="D385" s="34"/>
      <c r="E385" s="34"/>
      <c r="F385" s="35">
        <v>83.910000000000011</v>
      </c>
      <c r="H385" s="34"/>
      <c r="I385" s="34"/>
      <c r="K385" s="34"/>
      <c r="L385" s="34"/>
      <c r="N385" s="34"/>
      <c r="O385" s="34"/>
      <c r="Q385" s="34"/>
      <c r="R385" s="34"/>
      <c r="T385" s="34"/>
      <c r="U385" s="34"/>
      <c r="V385" s="36">
        <v>93.53</v>
      </c>
    </row>
    <row r="386" spans="1:22" x14ac:dyDescent="0.2">
      <c r="A386" s="28"/>
      <c r="V386" s="29"/>
    </row>
    <row r="387" spans="1:22" x14ac:dyDescent="0.2">
      <c r="A387" s="28" t="s">
        <v>31</v>
      </c>
      <c r="V387" s="29"/>
    </row>
    <row r="388" spans="1:22" x14ac:dyDescent="0.2">
      <c r="A388" s="28"/>
      <c r="B388" t="s">
        <v>32</v>
      </c>
      <c r="C388" t="s">
        <v>33</v>
      </c>
      <c r="D388" s="30">
        <v>1352.4883381507025</v>
      </c>
      <c r="E388" s="31">
        <v>398.90916969953457</v>
      </c>
      <c r="F388" s="31">
        <v>44.96</v>
      </c>
      <c r="H388" s="31">
        <v>2.5200000000000009</v>
      </c>
      <c r="I388" s="31">
        <v>0</v>
      </c>
      <c r="K388" s="31">
        <v>0.63999999999999613</v>
      </c>
      <c r="L388" s="31">
        <v>0</v>
      </c>
      <c r="N388" s="31">
        <v>1.8500000000000036</v>
      </c>
      <c r="O388" s="31">
        <v>0</v>
      </c>
      <c r="Q388" s="31">
        <v>0</v>
      </c>
      <c r="R388" s="31">
        <v>0</v>
      </c>
      <c r="T388" s="30">
        <v>1503.1993384650934</v>
      </c>
      <c r="U388" s="31">
        <v>398.90916969953457</v>
      </c>
      <c r="V388" s="32">
        <v>49.97</v>
      </c>
    </row>
    <row r="389" spans="1:22" x14ac:dyDescent="0.2">
      <c r="A389" s="28"/>
      <c r="B389" t="s">
        <v>34</v>
      </c>
      <c r="C389" t="s">
        <v>33</v>
      </c>
      <c r="D389" s="30">
        <v>86.655410239532955</v>
      </c>
      <c r="E389" s="41">
        <v>628.69704095112286</v>
      </c>
      <c r="F389" s="41">
        <v>4.54</v>
      </c>
      <c r="H389" s="41">
        <v>0.25</v>
      </c>
      <c r="I389" s="41">
        <v>0</v>
      </c>
      <c r="K389" s="41">
        <v>7.000000000000027E-2</v>
      </c>
      <c r="L389" s="41">
        <v>0</v>
      </c>
      <c r="N389" s="41">
        <v>0.18999999999999953</v>
      </c>
      <c r="O389" s="41">
        <v>0</v>
      </c>
      <c r="Q389" s="41">
        <v>0</v>
      </c>
      <c r="R389" s="41">
        <v>0</v>
      </c>
      <c r="T389" s="30">
        <v>96.389828570405584</v>
      </c>
      <c r="U389" s="41">
        <v>628.69704095112297</v>
      </c>
      <c r="V389" s="42">
        <v>5.05</v>
      </c>
    </row>
    <row r="390" spans="1:22" x14ac:dyDescent="0.2">
      <c r="A390" s="28"/>
      <c r="B390" t="s">
        <v>35</v>
      </c>
      <c r="C390" t="s">
        <v>36</v>
      </c>
      <c r="D390" s="30">
        <v>173.19634833872308</v>
      </c>
      <c r="E390" s="41">
        <v>36.028473231989423</v>
      </c>
      <c r="F390" s="41">
        <v>0.52</v>
      </c>
      <c r="H390" s="41">
        <v>2.9999999999999957E-2</v>
      </c>
      <c r="I390" s="41">
        <v>0</v>
      </c>
      <c r="K390" s="41">
        <v>1.0000000000000009E-2</v>
      </c>
      <c r="L390" s="41">
        <v>0</v>
      </c>
      <c r="N390" s="41">
        <v>2.0000000000000018E-2</v>
      </c>
      <c r="O390" s="41">
        <v>0</v>
      </c>
      <c r="Q390" s="41">
        <v>0</v>
      </c>
      <c r="R390" s="41">
        <v>0</v>
      </c>
      <c r="T390" s="30">
        <v>193.18054237780652</v>
      </c>
      <c r="U390" s="41">
        <v>36.028473231989416</v>
      </c>
      <c r="V390" s="42">
        <v>0.57999999999999996</v>
      </c>
    </row>
    <row r="391" spans="1:22" x14ac:dyDescent="0.2">
      <c r="A391" s="28"/>
      <c r="B391" t="s">
        <v>37</v>
      </c>
      <c r="C391" t="s">
        <v>36</v>
      </c>
      <c r="D391" s="30">
        <v>1357.8685287468161</v>
      </c>
      <c r="E391" s="41">
        <v>25.981896813353572</v>
      </c>
      <c r="F391" s="41">
        <v>2.94</v>
      </c>
      <c r="H391" s="41">
        <v>0.18999999999999953</v>
      </c>
      <c r="I391" s="41">
        <v>0</v>
      </c>
      <c r="K391" s="41">
        <v>0</v>
      </c>
      <c r="L391" s="41">
        <v>0</v>
      </c>
      <c r="N391" s="41">
        <v>0.12000000000000038</v>
      </c>
      <c r="O391" s="41">
        <v>0</v>
      </c>
      <c r="Q391" s="41">
        <v>0</v>
      </c>
      <c r="R391" s="41">
        <v>0</v>
      </c>
      <c r="T391" s="30">
        <v>1501.0451423221607</v>
      </c>
      <c r="U391" s="41">
        <v>25.981896813353565</v>
      </c>
      <c r="V391" s="42">
        <v>3.25</v>
      </c>
    </row>
    <row r="392" spans="1:22" x14ac:dyDescent="0.2">
      <c r="A392" s="28"/>
      <c r="B392" t="s">
        <v>38</v>
      </c>
      <c r="C392" t="s">
        <v>36</v>
      </c>
      <c r="D392" s="30">
        <v>148.5848381650116</v>
      </c>
      <c r="E392" s="41">
        <v>172.83055469953774</v>
      </c>
      <c r="F392" s="41">
        <v>2.14</v>
      </c>
      <c r="H392" s="41">
        <v>0.13999999999999999</v>
      </c>
      <c r="I392" s="41">
        <v>0</v>
      </c>
      <c r="K392" s="41">
        <v>0</v>
      </c>
      <c r="L392" s="41">
        <v>0</v>
      </c>
      <c r="N392" s="41">
        <v>8.9999999999999872E-2</v>
      </c>
      <c r="O392" s="41">
        <v>0</v>
      </c>
      <c r="Q392" s="41">
        <v>0</v>
      </c>
      <c r="R392" s="41">
        <v>0</v>
      </c>
      <c r="T392" s="30">
        <v>164.55423665938201</v>
      </c>
      <c r="U392" s="41">
        <v>172.83055469953774</v>
      </c>
      <c r="V392" s="42">
        <v>2.37</v>
      </c>
    </row>
    <row r="393" spans="1:22" x14ac:dyDescent="0.2">
      <c r="A393" s="28"/>
      <c r="B393" t="s">
        <v>39</v>
      </c>
      <c r="C393" t="s">
        <v>36</v>
      </c>
      <c r="D393" s="30">
        <v>2682.6546089345507</v>
      </c>
      <c r="E393" s="41">
        <v>57.346182206101979</v>
      </c>
      <c r="F393" s="41">
        <v>12.82</v>
      </c>
      <c r="H393" s="41">
        <v>0.71999999999999897</v>
      </c>
      <c r="I393" s="41">
        <v>0</v>
      </c>
      <c r="K393" s="41">
        <v>0.17999999999999974</v>
      </c>
      <c r="L393" s="41">
        <v>0</v>
      </c>
      <c r="N393" s="41">
        <v>0.53000000000000103</v>
      </c>
      <c r="O393" s="41">
        <v>0</v>
      </c>
      <c r="Q393" s="41">
        <v>0</v>
      </c>
      <c r="R393" s="41">
        <v>0</v>
      </c>
      <c r="T393" s="30">
        <v>2981.88987342569</v>
      </c>
      <c r="U393" s="41">
        <v>57.346182206101979</v>
      </c>
      <c r="V393" s="42">
        <v>14.25</v>
      </c>
    </row>
    <row r="394" spans="1:22" x14ac:dyDescent="0.2">
      <c r="A394" s="33" t="s">
        <v>40</v>
      </c>
      <c r="B394" s="34"/>
      <c r="C394" s="34"/>
      <c r="D394" s="34"/>
      <c r="E394" s="34"/>
      <c r="F394" s="35">
        <v>67.92</v>
      </c>
      <c r="H394" s="34"/>
      <c r="I394" s="34"/>
      <c r="K394" s="34"/>
      <c r="L394" s="34"/>
      <c r="N394" s="34"/>
      <c r="O394" s="34"/>
      <c r="Q394" s="34"/>
      <c r="R394" s="34"/>
      <c r="T394" s="34"/>
      <c r="U394" s="34"/>
      <c r="V394" s="36">
        <v>75.47</v>
      </c>
    </row>
    <row r="395" spans="1:22" x14ac:dyDescent="0.2">
      <c r="A395" s="28"/>
      <c r="V395" s="29"/>
    </row>
    <row r="396" spans="1:22" x14ac:dyDescent="0.2">
      <c r="A396" s="28" t="s">
        <v>41</v>
      </c>
      <c r="V396" s="29"/>
    </row>
    <row r="397" spans="1:22" x14ac:dyDescent="0.2">
      <c r="A397" s="28"/>
      <c r="B397" t="s">
        <v>42</v>
      </c>
      <c r="C397" t="s">
        <v>33</v>
      </c>
      <c r="D397" s="30">
        <v>2783.6190367169388</v>
      </c>
      <c r="E397" s="31">
        <v>69.233611876465019</v>
      </c>
      <c r="F397" s="31">
        <v>16.059999999999999</v>
      </c>
      <c r="H397" s="31">
        <v>1.0399999999999991</v>
      </c>
      <c r="I397" s="31">
        <v>0</v>
      </c>
      <c r="K397" s="31">
        <v>2.0000000000000712E-2</v>
      </c>
      <c r="L397" s="31">
        <v>0</v>
      </c>
      <c r="N397" s="31">
        <v>0.65999999999999903</v>
      </c>
      <c r="O397" s="31">
        <v>0</v>
      </c>
      <c r="Q397" s="31">
        <v>0</v>
      </c>
      <c r="R397" s="31">
        <v>0</v>
      </c>
      <c r="T397" s="30">
        <v>3081.7401290676944</v>
      </c>
      <c r="U397" s="31">
        <v>69.233611876465019</v>
      </c>
      <c r="V397" s="32">
        <v>17.779999999999998</v>
      </c>
    </row>
    <row r="398" spans="1:22" x14ac:dyDescent="0.2">
      <c r="A398" s="28"/>
      <c r="B398" t="s">
        <v>43</v>
      </c>
      <c r="C398" t="s">
        <v>33</v>
      </c>
      <c r="D398" s="30">
        <v>2.4039149471997252</v>
      </c>
      <c r="E398" s="41">
        <v>49.918571428571425</v>
      </c>
      <c r="F398" s="41">
        <v>0.01</v>
      </c>
      <c r="H398" s="41">
        <v>0</v>
      </c>
      <c r="I398" s="41">
        <v>0</v>
      </c>
      <c r="K398" s="41">
        <v>0</v>
      </c>
      <c r="L398" s="41">
        <v>0</v>
      </c>
      <c r="N398" s="41">
        <v>0</v>
      </c>
      <c r="O398" s="41">
        <v>0</v>
      </c>
      <c r="Q398" s="41">
        <v>0</v>
      </c>
      <c r="R398" s="41">
        <v>0</v>
      </c>
      <c r="T398" s="30">
        <v>2.4039149471997252</v>
      </c>
      <c r="U398" s="41">
        <v>49.918571428571425</v>
      </c>
      <c r="V398" s="42">
        <v>0.01</v>
      </c>
    </row>
    <row r="399" spans="1:22" x14ac:dyDescent="0.2">
      <c r="A399" s="28"/>
      <c r="B399" t="s">
        <v>44</v>
      </c>
      <c r="C399" t="s">
        <v>36</v>
      </c>
      <c r="D399" s="30">
        <v>226.082477177117</v>
      </c>
      <c r="E399" s="41">
        <v>221.33515443037979</v>
      </c>
      <c r="F399" s="41">
        <v>4.17</v>
      </c>
      <c r="H399" s="41">
        <v>0.22999999999999984</v>
      </c>
      <c r="I399" s="41">
        <v>0</v>
      </c>
      <c r="K399" s="41">
        <v>5.9999999999999915E-2</v>
      </c>
      <c r="L399" s="41">
        <v>0</v>
      </c>
      <c r="N399" s="41">
        <v>0.16999999999999993</v>
      </c>
      <c r="O399" s="41">
        <v>0</v>
      </c>
      <c r="Q399" s="41">
        <v>0</v>
      </c>
      <c r="R399" s="41">
        <v>0</v>
      </c>
      <c r="T399" s="30">
        <v>251.02203101440088</v>
      </c>
      <c r="U399" s="41">
        <v>221.33515443037973</v>
      </c>
      <c r="V399" s="42">
        <v>4.629999999999999</v>
      </c>
    </row>
    <row r="400" spans="1:22" x14ac:dyDescent="0.2">
      <c r="A400" s="28"/>
      <c r="B400" t="s">
        <v>45</v>
      </c>
      <c r="C400" t="s">
        <v>33</v>
      </c>
      <c r="D400" s="30">
        <v>30.335117190853676</v>
      </c>
      <c r="E400" s="41">
        <v>87.02784905660377</v>
      </c>
      <c r="F400" s="41">
        <v>0.21999999999999997</v>
      </c>
      <c r="H400" s="41">
        <v>4.0000000000000036E-2</v>
      </c>
      <c r="I400" s="41">
        <v>0</v>
      </c>
      <c r="K400" s="41">
        <v>0</v>
      </c>
      <c r="L400" s="41">
        <v>0</v>
      </c>
      <c r="N400" s="41">
        <v>9.9999999999999742E-3</v>
      </c>
      <c r="O400" s="41">
        <v>0</v>
      </c>
      <c r="Q400" s="41">
        <v>0</v>
      </c>
      <c r="R400" s="41">
        <v>0</v>
      </c>
      <c r="T400" s="30">
        <v>37.229462006956787</v>
      </c>
      <c r="U400" s="41">
        <v>87.027849056603756</v>
      </c>
      <c r="V400" s="42">
        <v>0.26999999999999996</v>
      </c>
    </row>
    <row r="401" spans="1:22" x14ac:dyDescent="0.2">
      <c r="A401" s="28"/>
      <c r="B401" t="s">
        <v>46</v>
      </c>
      <c r="C401" t="s">
        <v>33</v>
      </c>
      <c r="D401" s="30">
        <v>1369.4302149214436</v>
      </c>
      <c r="E401" s="41">
        <v>68.787733010114522</v>
      </c>
      <c r="F401" s="41">
        <v>7.8500000000000005</v>
      </c>
      <c r="H401" s="41">
        <v>1.3699999999999999</v>
      </c>
      <c r="I401" s="41">
        <v>0</v>
      </c>
      <c r="K401" s="41">
        <v>2.9999999999999957E-2</v>
      </c>
      <c r="L401" s="41">
        <v>0</v>
      </c>
      <c r="N401" s="41">
        <v>0.34999999999999909</v>
      </c>
      <c r="O401" s="41">
        <v>0</v>
      </c>
      <c r="Q401" s="41">
        <v>0</v>
      </c>
      <c r="R401" s="41">
        <v>0</v>
      </c>
      <c r="T401" s="30">
        <v>1674.7172055090266</v>
      </c>
      <c r="U401" s="41">
        <v>68.787733010114508</v>
      </c>
      <c r="V401" s="42">
        <v>9.6</v>
      </c>
    </row>
    <row r="402" spans="1:22" x14ac:dyDescent="0.2">
      <c r="A402" s="28"/>
      <c r="B402" t="s">
        <v>47</v>
      </c>
      <c r="C402" t="s">
        <v>36</v>
      </c>
      <c r="D402" s="30">
        <v>95.126348624903414</v>
      </c>
      <c r="E402" s="41">
        <v>153.90057761732854</v>
      </c>
      <c r="F402" s="41">
        <v>1.22</v>
      </c>
      <c r="H402" s="41">
        <v>7.0000000000000132E-2</v>
      </c>
      <c r="I402" s="41">
        <v>0</v>
      </c>
      <c r="K402" s="41">
        <v>1.9999999999999879E-2</v>
      </c>
      <c r="L402" s="41">
        <v>0</v>
      </c>
      <c r="N402" s="41">
        <v>5.0000000000000114E-2</v>
      </c>
      <c r="O402" s="41">
        <v>0</v>
      </c>
      <c r="Q402" s="41">
        <v>0</v>
      </c>
      <c r="R402" s="41">
        <v>0</v>
      </c>
      <c r="T402" s="30">
        <v>106.04248699169563</v>
      </c>
      <c r="U402" s="41">
        <v>153.90057761732848</v>
      </c>
      <c r="V402" s="42">
        <v>1.3599999999999999</v>
      </c>
    </row>
    <row r="403" spans="1:22" x14ac:dyDescent="0.2">
      <c r="A403" s="28"/>
      <c r="B403" t="s">
        <v>48</v>
      </c>
      <c r="C403" t="s">
        <v>33</v>
      </c>
      <c r="D403" s="30">
        <v>4601.4366253613025</v>
      </c>
      <c r="E403" s="41">
        <v>54.217849839540271</v>
      </c>
      <c r="F403" s="41">
        <v>20.790000000000003</v>
      </c>
      <c r="H403" s="41">
        <v>3.6299999999999959</v>
      </c>
      <c r="I403" s="41">
        <v>0</v>
      </c>
      <c r="K403" s="41">
        <v>8.0000000000002847E-2</v>
      </c>
      <c r="L403" s="41">
        <v>0</v>
      </c>
      <c r="N403" s="41">
        <v>0.93999999999999784</v>
      </c>
      <c r="O403" s="41">
        <v>0</v>
      </c>
      <c r="Q403" s="41">
        <v>0</v>
      </c>
      <c r="R403" s="41">
        <v>0</v>
      </c>
      <c r="T403" s="30">
        <v>5630.6179773540889</v>
      </c>
      <c r="U403" s="41">
        <v>54.217849839540271</v>
      </c>
      <c r="V403" s="42">
        <v>25.439999999999998</v>
      </c>
    </row>
    <row r="404" spans="1:22" x14ac:dyDescent="0.2">
      <c r="A404" s="28"/>
      <c r="B404" t="s">
        <v>49</v>
      </c>
      <c r="C404" t="s">
        <v>50</v>
      </c>
      <c r="D404" s="30">
        <v>0</v>
      </c>
      <c r="E404" s="41">
        <v>0</v>
      </c>
      <c r="F404" s="41">
        <v>0</v>
      </c>
      <c r="H404" s="41">
        <v>0</v>
      </c>
      <c r="I404" s="41">
        <v>0</v>
      </c>
      <c r="K404" s="41">
        <v>0</v>
      </c>
      <c r="L404" s="41">
        <v>0</v>
      </c>
      <c r="N404" s="41">
        <v>0</v>
      </c>
      <c r="O404" s="41">
        <v>0</v>
      </c>
      <c r="Q404" s="41">
        <v>0</v>
      </c>
      <c r="R404" s="41">
        <v>0</v>
      </c>
      <c r="T404" s="30">
        <v>0</v>
      </c>
      <c r="U404" s="41">
        <v>0</v>
      </c>
      <c r="V404" s="42">
        <v>0</v>
      </c>
    </row>
    <row r="405" spans="1:22" x14ac:dyDescent="0.2">
      <c r="A405" s="28"/>
      <c r="B405" t="s">
        <v>51</v>
      </c>
      <c r="C405" t="s">
        <v>36</v>
      </c>
      <c r="D405" s="30">
        <v>63.303093609592771</v>
      </c>
      <c r="E405" s="41">
        <v>1.895641952983725</v>
      </c>
      <c r="F405" s="41">
        <v>0.01</v>
      </c>
      <c r="H405" s="41">
        <v>0</v>
      </c>
      <c r="I405" s="41">
        <v>0</v>
      </c>
      <c r="K405" s="41">
        <v>0</v>
      </c>
      <c r="L405" s="41">
        <v>0</v>
      </c>
      <c r="N405" s="41">
        <v>0</v>
      </c>
      <c r="O405" s="41">
        <v>0</v>
      </c>
      <c r="Q405" s="41">
        <v>0</v>
      </c>
      <c r="R405" s="41">
        <v>0</v>
      </c>
      <c r="T405" s="30">
        <v>63.303093609592771</v>
      </c>
      <c r="U405" s="41">
        <v>1.895641952983725</v>
      </c>
      <c r="V405" s="42">
        <v>0.01</v>
      </c>
    </row>
    <row r="406" spans="1:22" x14ac:dyDescent="0.2">
      <c r="A406" s="28"/>
      <c r="B406" t="s">
        <v>52</v>
      </c>
      <c r="C406" t="s">
        <v>33</v>
      </c>
      <c r="D406" s="30">
        <v>676.87376584723688</v>
      </c>
      <c r="E406" s="41">
        <v>199.09177574835107</v>
      </c>
      <c r="F406" s="41">
        <v>11.229999999999999</v>
      </c>
      <c r="H406" s="41">
        <v>1.9600000000000009</v>
      </c>
      <c r="I406" s="41">
        <v>0</v>
      </c>
      <c r="K406" s="41">
        <v>3.9999999999999203E-2</v>
      </c>
      <c r="L406" s="41">
        <v>0</v>
      </c>
      <c r="N406" s="41">
        <v>0.51000000000000034</v>
      </c>
      <c r="O406" s="41">
        <v>0</v>
      </c>
      <c r="Q406" s="41">
        <v>0</v>
      </c>
      <c r="R406" s="41">
        <v>0</v>
      </c>
      <c r="T406" s="30">
        <v>828.16077851656598</v>
      </c>
      <c r="U406" s="41">
        <v>199.09177574835107</v>
      </c>
      <c r="V406" s="42">
        <v>13.739999999999998</v>
      </c>
    </row>
    <row r="407" spans="1:22" x14ac:dyDescent="0.2">
      <c r="A407" s="28"/>
      <c r="B407" t="s">
        <v>53</v>
      </c>
      <c r="C407" t="s">
        <v>36</v>
      </c>
      <c r="D407" s="30">
        <v>791.23143404973814</v>
      </c>
      <c r="E407" s="41">
        <v>71.736280381944439</v>
      </c>
      <c r="F407" s="41">
        <v>4.7299999999999995</v>
      </c>
      <c r="H407" s="41">
        <v>0.83000000000000007</v>
      </c>
      <c r="I407" s="41">
        <v>0</v>
      </c>
      <c r="K407" s="41">
        <v>1.0000000000000356E-2</v>
      </c>
      <c r="L407" s="41">
        <v>0</v>
      </c>
      <c r="N407" s="41">
        <v>0.22000000000000006</v>
      </c>
      <c r="O407" s="41">
        <v>0</v>
      </c>
      <c r="Q407" s="41">
        <v>0</v>
      </c>
      <c r="R407" s="41">
        <v>0</v>
      </c>
      <c r="T407" s="30">
        <v>968.54756937589514</v>
      </c>
      <c r="U407" s="41">
        <v>71.736280381944439</v>
      </c>
      <c r="V407" s="42">
        <v>5.79</v>
      </c>
    </row>
    <row r="408" spans="1:22" x14ac:dyDescent="0.2">
      <c r="A408" s="28"/>
      <c r="B408" t="s">
        <v>54</v>
      </c>
      <c r="C408" t="s">
        <v>33</v>
      </c>
      <c r="D408" s="30">
        <v>734.79666886071607</v>
      </c>
      <c r="E408" s="41">
        <v>151.87875058420312</v>
      </c>
      <c r="F408" s="41">
        <v>9.2999999999999989</v>
      </c>
      <c r="H408" s="41">
        <v>1.6300000000000001</v>
      </c>
      <c r="I408" s="41">
        <v>0</v>
      </c>
      <c r="K408" s="41">
        <v>2.9999999999998844E-2</v>
      </c>
      <c r="L408" s="41">
        <v>0</v>
      </c>
      <c r="N408" s="41">
        <v>0.42000000000000159</v>
      </c>
      <c r="O408" s="41">
        <v>0</v>
      </c>
      <c r="Q408" s="41">
        <v>0</v>
      </c>
      <c r="R408" s="41">
        <v>0</v>
      </c>
      <c r="T408" s="30">
        <v>899.13828942311272</v>
      </c>
      <c r="U408" s="41">
        <v>151.87875058420315</v>
      </c>
      <c r="V408" s="42">
        <v>11.38</v>
      </c>
    </row>
    <row r="409" spans="1:22" x14ac:dyDescent="0.2">
      <c r="A409" s="28"/>
      <c r="B409" t="s">
        <v>55</v>
      </c>
      <c r="C409" t="s">
        <v>33</v>
      </c>
      <c r="D409" s="30">
        <v>16.255043928683858</v>
      </c>
      <c r="E409" s="41">
        <v>51.676267605633797</v>
      </c>
      <c r="F409" s="41">
        <v>6.9999999999999993E-2</v>
      </c>
      <c r="H409" s="41">
        <v>0.01</v>
      </c>
      <c r="I409" s="41">
        <v>0</v>
      </c>
      <c r="K409" s="41">
        <v>0</v>
      </c>
      <c r="L409" s="41">
        <v>0</v>
      </c>
      <c r="N409" s="41">
        <v>1.0000000000000009E-2</v>
      </c>
      <c r="O409" s="41">
        <v>0</v>
      </c>
      <c r="Q409" s="41">
        <v>0</v>
      </c>
      <c r="R409" s="41">
        <v>0</v>
      </c>
      <c r="T409" s="30">
        <v>20.899342194022108</v>
      </c>
      <c r="U409" s="41">
        <v>51.676267605633782</v>
      </c>
      <c r="V409" s="42">
        <v>0.09</v>
      </c>
    </row>
    <row r="410" spans="1:22" x14ac:dyDescent="0.2">
      <c r="A410" s="28"/>
      <c r="B410" t="s">
        <v>56</v>
      </c>
      <c r="C410" t="s">
        <v>36</v>
      </c>
      <c r="D410" s="30">
        <v>752.19643419282841</v>
      </c>
      <c r="E410" s="41">
        <v>16.591410744178965</v>
      </c>
      <c r="F410" s="41">
        <v>1.04</v>
      </c>
      <c r="H410" s="41">
        <v>0.17999999999999988</v>
      </c>
      <c r="I410" s="41">
        <v>0</v>
      </c>
      <c r="K410" s="41">
        <v>1.0000000000000078E-2</v>
      </c>
      <c r="L410" s="41">
        <v>0</v>
      </c>
      <c r="N410" s="41">
        <v>3.9999999999999897E-2</v>
      </c>
      <c r="O410" s="41">
        <v>0</v>
      </c>
      <c r="Q410" s="41">
        <v>0</v>
      </c>
      <c r="R410" s="41">
        <v>0</v>
      </c>
      <c r="T410" s="30">
        <v>918.54756867778076</v>
      </c>
      <c r="U410" s="41">
        <v>16.591410744178965</v>
      </c>
      <c r="V410" s="42">
        <v>1.2699999999999998</v>
      </c>
    </row>
    <row r="411" spans="1:22" x14ac:dyDescent="0.2">
      <c r="A411" s="28"/>
      <c r="B411" t="s">
        <v>57</v>
      </c>
      <c r="C411" t="s">
        <v>36</v>
      </c>
      <c r="D411" s="30">
        <v>2424.1765160404084</v>
      </c>
      <c r="E411" s="41">
        <v>31.482855928601786</v>
      </c>
      <c r="F411" s="41">
        <v>6.3599999999999994</v>
      </c>
      <c r="H411" s="41">
        <v>0.41000000000000014</v>
      </c>
      <c r="I411" s="41">
        <v>0</v>
      </c>
      <c r="K411" s="41">
        <v>1.0000000000000356E-2</v>
      </c>
      <c r="L411" s="41">
        <v>0</v>
      </c>
      <c r="N411" s="41">
        <v>0.25999999999999923</v>
      </c>
      <c r="O411" s="41">
        <v>0</v>
      </c>
      <c r="Q411" s="41">
        <v>0.4600000000000008</v>
      </c>
      <c r="R411" s="41">
        <v>-0.10000000000000023</v>
      </c>
      <c r="T411" s="30">
        <v>2858.6987217457649</v>
      </c>
      <c r="U411" s="41">
        <v>31.063084516220425</v>
      </c>
      <c r="V411" s="42">
        <v>7.3999999999999995</v>
      </c>
    </row>
    <row r="412" spans="1:22" x14ac:dyDescent="0.2">
      <c r="A412" s="28"/>
      <c r="B412" t="s">
        <v>58</v>
      </c>
      <c r="C412" t="s">
        <v>36</v>
      </c>
      <c r="D412" s="30">
        <v>0</v>
      </c>
      <c r="E412" s="41">
        <v>0</v>
      </c>
      <c r="F412" s="41">
        <v>0</v>
      </c>
      <c r="H412" s="41">
        <v>0</v>
      </c>
      <c r="I412" s="41">
        <v>0</v>
      </c>
      <c r="K412" s="41">
        <v>0</v>
      </c>
      <c r="L412" s="41">
        <v>0</v>
      </c>
      <c r="N412" s="41">
        <v>0</v>
      </c>
      <c r="O412" s="41">
        <v>0</v>
      </c>
      <c r="Q412" s="41">
        <v>0</v>
      </c>
      <c r="R412" s="41">
        <v>0</v>
      </c>
      <c r="T412" s="30">
        <v>0</v>
      </c>
      <c r="U412" s="41">
        <v>0</v>
      </c>
      <c r="V412" s="42">
        <v>0</v>
      </c>
    </row>
    <row r="413" spans="1:22" x14ac:dyDescent="0.2">
      <c r="A413" s="28"/>
      <c r="B413" t="s">
        <v>59</v>
      </c>
      <c r="C413" t="s">
        <v>36</v>
      </c>
      <c r="D413" s="30">
        <v>1183.4129868643217</v>
      </c>
      <c r="E413" s="41">
        <v>20.381726639582123</v>
      </c>
      <c r="F413" s="41">
        <v>2.0099999999999998</v>
      </c>
      <c r="H413" s="41">
        <v>0.3500000000000002</v>
      </c>
      <c r="I413" s="41">
        <v>0</v>
      </c>
      <c r="K413" s="41">
        <v>9.9999999999998007E-3</v>
      </c>
      <c r="L413" s="41">
        <v>0</v>
      </c>
      <c r="N413" s="41">
        <v>9.0000000000000149E-2</v>
      </c>
      <c r="O413" s="41">
        <v>0</v>
      </c>
      <c r="Q413" s="41">
        <v>0</v>
      </c>
      <c r="R413" s="41">
        <v>0</v>
      </c>
      <c r="T413" s="30">
        <v>1448.3561928787221</v>
      </c>
      <c r="U413" s="41">
        <v>20.381726639582126</v>
      </c>
      <c r="V413" s="42">
        <v>2.46</v>
      </c>
    </row>
    <row r="414" spans="1:22" x14ac:dyDescent="0.2">
      <c r="A414" s="33" t="s">
        <v>60</v>
      </c>
      <c r="B414" s="34"/>
      <c r="C414" s="34"/>
      <c r="D414" s="34"/>
      <c r="E414" s="34"/>
      <c r="F414" s="35">
        <v>85.070000000000007</v>
      </c>
      <c r="H414" s="34"/>
      <c r="I414" s="34"/>
      <c r="K414" s="34"/>
      <c r="L414" s="34"/>
      <c r="N414" s="34"/>
      <c r="O414" s="34"/>
      <c r="Q414" s="34"/>
      <c r="R414" s="34"/>
      <c r="T414" s="34"/>
      <c r="U414" s="34"/>
      <c r="V414" s="36">
        <v>101.22999999999999</v>
      </c>
    </row>
    <row r="415" spans="1:22" x14ac:dyDescent="0.2">
      <c r="A415" s="28"/>
      <c r="V415" s="29"/>
    </row>
    <row r="416" spans="1:22" x14ac:dyDescent="0.2">
      <c r="A416" s="28" t="s">
        <v>61</v>
      </c>
      <c r="V416" s="29"/>
    </row>
    <row r="417" spans="1:22" x14ac:dyDescent="0.2">
      <c r="A417" s="28"/>
      <c r="B417" t="s">
        <v>61</v>
      </c>
      <c r="C417" t="s">
        <v>62</v>
      </c>
      <c r="D417" s="30">
        <v>4896.7747474458401</v>
      </c>
      <c r="E417" s="31">
        <v>43.375489164738063</v>
      </c>
      <c r="F417" s="31">
        <v>17.7</v>
      </c>
      <c r="H417" s="31">
        <v>-1.0000000000000356E-2</v>
      </c>
      <c r="I417" s="31">
        <v>0</v>
      </c>
      <c r="K417" s="31">
        <v>0</v>
      </c>
      <c r="L417" s="31">
        <v>0</v>
      </c>
      <c r="N417" s="31">
        <v>-5.0000000000001779E-2</v>
      </c>
      <c r="O417" s="31">
        <v>0</v>
      </c>
      <c r="Q417" s="31">
        <v>0.20000000000000046</v>
      </c>
      <c r="R417" s="31">
        <v>1.7700000000000007</v>
      </c>
      <c r="T417" s="30">
        <v>4935.5062991205532</v>
      </c>
      <c r="U417" s="31">
        <v>47.678999020208138</v>
      </c>
      <c r="V417" s="32">
        <v>19.609999999999996</v>
      </c>
    </row>
    <row r="418" spans="1:22" x14ac:dyDescent="0.2">
      <c r="A418" s="33" t="s">
        <v>63</v>
      </c>
      <c r="B418" s="34"/>
      <c r="C418" s="34"/>
      <c r="D418" s="34"/>
      <c r="E418" s="34"/>
      <c r="F418" s="35">
        <v>17.7</v>
      </c>
      <c r="H418" s="34"/>
      <c r="I418" s="34"/>
      <c r="K418" s="34"/>
      <c r="L418" s="34"/>
      <c r="N418" s="34"/>
      <c r="O418" s="34"/>
      <c r="Q418" s="34"/>
      <c r="R418" s="34"/>
      <c r="T418" s="34"/>
      <c r="U418" s="34"/>
      <c r="V418" s="36">
        <v>19.609999999999996</v>
      </c>
    </row>
    <row r="419" spans="1:22" x14ac:dyDescent="0.2">
      <c r="A419" s="28"/>
      <c r="V419" s="29"/>
    </row>
    <row r="420" spans="1:22" x14ac:dyDescent="0.2">
      <c r="A420" s="28" t="s">
        <v>64</v>
      </c>
      <c r="V420" s="29"/>
    </row>
    <row r="421" spans="1:22" x14ac:dyDescent="0.2">
      <c r="A421" s="28"/>
      <c r="B421" t="s">
        <v>65</v>
      </c>
      <c r="C421" t="s">
        <v>33</v>
      </c>
      <c r="D421" s="30">
        <v>0</v>
      </c>
      <c r="E421" s="31">
        <v>0</v>
      </c>
      <c r="F421" s="31">
        <v>0</v>
      </c>
      <c r="H421" s="31">
        <v>0</v>
      </c>
      <c r="I421" s="31">
        <v>0</v>
      </c>
      <c r="K421" s="31">
        <v>0</v>
      </c>
      <c r="L421" s="31">
        <v>0</v>
      </c>
      <c r="N421" s="31">
        <v>0</v>
      </c>
      <c r="O421" s="31">
        <v>0</v>
      </c>
      <c r="Q421" s="31">
        <v>0</v>
      </c>
      <c r="R421" s="31">
        <v>0</v>
      </c>
      <c r="T421" s="30">
        <v>0</v>
      </c>
      <c r="U421" s="31">
        <v>0</v>
      </c>
      <c r="V421" s="32">
        <v>0</v>
      </c>
    </row>
    <row r="422" spans="1:22" x14ac:dyDescent="0.2">
      <c r="A422" s="28"/>
      <c r="B422" t="s">
        <v>66</v>
      </c>
      <c r="C422" t="s">
        <v>33</v>
      </c>
      <c r="D422" s="30">
        <v>5.0367741750851387</v>
      </c>
      <c r="E422" s="41">
        <v>23.824772727272727</v>
      </c>
      <c r="F422" s="41">
        <v>0.01</v>
      </c>
      <c r="H422" s="41">
        <v>0</v>
      </c>
      <c r="I422" s="41">
        <v>0</v>
      </c>
      <c r="K422" s="41">
        <v>0</v>
      </c>
      <c r="L422" s="41">
        <v>0</v>
      </c>
      <c r="N422" s="41">
        <v>0</v>
      </c>
      <c r="O422" s="41">
        <v>0</v>
      </c>
      <c r="Q422" s="41">
        <v>0</v>
      </c>
      <c r="R422" s="41">
        <v>0</v>
      </c>
      <c r="T422" s="30">
        <v>5.0367741750851387</v>
      </c>
      <c r="U422" s="41">
        <v>23.824772727272727</v>
      </c>
      <c r="V422" s="42">
        <v>0.01</v>
      </c>
    </row>
    <row r="423" spans="1:22" x14ac:dyDescent="0.2">
      <c r="A423" s="28"/>
      <c r="B423" t="s">
        <v>67</v>
      </c>
      <c r="C423" t="s">
        <v>29</v>
      </c>
      <c r="D423" s="30">
        <v>1.6026099647998169</v>
      </c>
      <c r="E423" s="41">
        <v>74.877857142857138</v>
      </c>
      <c r="F423" s="41">
        <v>0.01</v>
      </c>
      <c r="H423" s="41">
        <v>0</v>
      </c>
      <c r="I423" s="41">
        <v>0</v>
      </c>
      <c r="K423" s="41">
        <v>0</v>
      </c>
      <c r="L423" s="41">
        <v>0</v>
      </c>
      <c r="N423" s="41">
        <v>0</v>
      </c>
      <c r="O423" s="41">
        <v>0</v>
      </c>
      <c r="Q423" s="41">
        <v>0</v>
      </c>
      <c r="R423" s="41">
        <v>0</v>
      </c>
      <c r="T423" s="30">
        <v>1.6026099647998169</v>
      </c>
      <c r="U423" s="41">
        <v>74.877857142857138</v>
      </c>
      <c r="V423" s="42">
        <v>0.01</v>
      </c>
    </row>
    <row r="424" spans="1:22" x14ac:dyDescent="0.2">
      <c r="A424" s="28"/>
      <c r="B424" t="s">
        <v>68</v>
      </c>
      <c r="C424" t="s">
        <v>33</v>
      </c>
      <c r="D424" s="30">
        <v>0</v>
      </c>
      <c r="E424" s="41">
        <v>0</v>
      </c>
      <c r="F424" s="41">
        <v>0</v>
      </c>
      <c r="H424" s="41">
        <v>0</v>
      </c>
      <c r="I424" s="41">
        <v>0</v>
      </c>
      <c r="K424" s="41">
        <v>0</v>
      </c>
      <c r="L424" s="41">
        <v>0</v>
      </c>
      <c r="N424" s="41">
        <v>0</v>
      </c>
      <c r="O424" s="41">
        <v>0</v>
      </c>
      <c r="Q424" s="41">
        <v>0</v>
      </c>
      <c r="R424" s="41">
        <v>0</v>
      </c>
      <c r="T424" s="30">
        <v>0</v>
      </c>
      <c r="U424" s="41">
        <v>0</v>
      </c>
      <c r="V424" s="42">
        <v>0</v>
      </c>
    </row>
    <row r="425" spans="1:22" x14ac:dyDescent="0.2">
      <c r="A425" s="28"/>
      <c r="B425" t="s">
        <v>69</v>
      </c>
      <c r="C425" t="s">
        <v>33</v>
      </c>
      <c r="D425" s="30">
        <v>44.873079014394875</v>
      </c>
      <c r="E425" s="41">
        <v>251.37566326530609</v>
      </c>
      <c r="F425" s="41">
        <v>0.94</v>
      </c>
      <c r="H425" s="41">
        <v>6.0000000000000053E-2</v>
      </c>
      <c r="I425" s="41">
        <v>0</v>
      </c>
      <c r="K425" s="41">
        <v>9.9999999999999395E-3</v>
      </c>
      <c r="L425" s="41">
        <v>0</v>
      </c>
      <c r="N425" s="41">
        <v>4.0000000000000036E-2</v>
      </c>
      <c r="O425" s="41">
        <v>0</v>
      </c>
      <c r="Q425" s="41">
        <v>0</v>
      </c>
      <c r="R425" s="41">
        <v>0</v>
      </c>
      <c r="T425" s="30">
        <v>50.124184005441087</v>
      </c>
      <c r="U425" s="41">
        <v>251.37566326530609</v>
      </c>
      <c r="V425" s="42">
        <v>1.05</v>
      </c>
    </row>
    <row r="426" spans="1:22" x14ac:dyDescent="0.2">
      <c r="A426" s="33" t="s">
        <v>70</v>
      </c>
      <c r="B426" s="34"/>
      <c r="C426" s="34"/>
      <c r="D426" s="34"/>
      <c r="E426" s="34"/>
      <c r="F426" s="35">
        <v>0.96</v>
      </c>
      <c r="H426" s="34"/>
      <c r="I426" s="34"/>
      <c r="K426" s="34"/>
      <c r="L426" s="34"/>
      <c r="N426" s="34"/>
      <c r="O426" s="34"/>
      <c r="Q426" s="34"/>
      <c r="R426" s="34"/>
      <c r="T426" s="34"/>
      <c r="U426" s="34"/>
      <c r="V426" s="36">
        <v>1.07</v>
      </c>
    </row>
    <row r="427" spans="1:22" x14ac:dyDescent="0.2">
      <c r="A427" s="28"/>
      <c r="V427" s="29"/>
    </row>
    <row r="428" spans="1:22" x14ac:dyDescent="0.2">
      <c r="A428" s="28" t="s">
        <v>71</v>
      </c>
      <c r="V428" s="29"/>
    </row>
    <row r="429" spans="1:22" x14ac:dyDescent="0.2">
      <c r="A429" s="28"/>
      <c r="B429" t="s">
        <v>72</v>
      </c>
      <c r="C429" t="s">
        <v>73</v>
      </c>
      <c r="D429" s="30">
        <v>43.041524768909362</v>
      </c>
      <c r="E429" s="31">
        <v>499.05295212765964</v>
      </c>
      <c r="F429" s="31">
        <v>1.79</v>
      </c>
      <c r="H429" s="31">
        <v>0.11999999999999983</v>
      </c>
      <c r="I429" s="31">
        <v>0</v>
      </c>
      <c r="K429" s="31">
        <v>0</v>
      </c>
      <c r="L429" s="31">
        <v>0</v>
      </c>
      <c r="N429" s="31">
        <v>-9.9999999999998007E-3</v>
      </c>
      <c r="O429" s="31">
        <v>0</v>
      </c>
      <c r="Q429" s="31">
        <v>0</v>
      </c>
      <c r="R429" s="31">
        <v>0</v>
      </c>
      <c r="T429" s="30">
        <v>45.686534670909381</v>
      </c>
      <c r="U429" s="31">
        <v>499.05295212765964</v>
      </c>
      <c r="V429" s="32">
        <v>1.9000000000000001</v>
      </c>
    </row>
    <row r="430" spans="1:22" x14ac:dyDescent="0.2">
      <c r="A430" s="28"/>
      <c r="B430" t="s">
        <v>74</v>
      </c>
      <c r="C430" t="s">
        <v>73</v>
      </c>
      <c r="D430" s="30">
        <v>61.700483644792946</v>
      </c>
      <c r="E430" s="41">
        <v>85.574693877551013</v>
      </c>
      <c r="F430" s="41">
        <v>0.43999999999999995</v>
      </c>
      <c r="H430" s="41">
        <v>3.0000000000000027E-2</v>
      </c>
      <c r="I430" s="41">
        <v>0</v>
      </c>
      <c r="K430" s="41">
        <v>0</v>
      </c>
      <c r="L430" s="41">
        <v>0</v>
      </c>
      <c r="N430" s="41">
        <v>0</v>
      </c>
      <c r="O430" s="41">
        <v>0</v>
      </c>
      <c r="Q430" s="41">
        <v>0</v>
      </c>
      <c r="R430" s="41">
        <v>1.0000000000000009E-2</v>
      </c>
      <c r="T430" s="30">
        <v>65.907334802392469</v>
      </c>
      <c r="U430" s="41">
        <v>87.395432045158486</v>
      </c>
      <c r="V430" s="42">
        <v>0.48</v>
      </c>
    </row>
    <row r="431" spans="1:22" x14ac:dyDescent="0.2">
      <c r="A431" s="28"/>
      <c r="B431" t="s">
        <v>75</v>
      </c>
      <c r="C431" t="s">
        <v>76</v>
      </c>
      <c r="D431" s="30">
        <v>370.77526257047191</v>
      </c>
      <c r="E431" s="41">
        <v>102.27219512195121</v>
      </c>
      <c r="F431" s="41">
        <v>3.16</v>
      </c>
      <c r="H431" s="41">
        <v>0.5499999999999996</v>
      </c>
      <c r="I431" s="41">
        <v>0</v>
      </c>
      <c r="K431" s="41">
        <v>1.0000000000000356E-2</v>
      </c>
      <c r="L431" s="41">
        <v>0</v>
      </c>
      <c r="N431" s="41">
        <v>-1.0000000000000356E-2</v>
      </c>
      <c r="O431" s="41">
        <v>0</v>
      </c>
      <c r="Q431" s="41">
        <v>0</v>
      </c>
      <c r="R431" s="41">
        <v>0</v>
      </c>
      <c r="T431" s="30">
        <v>435.30893168875019</v>
      </c>
      <c r="U431" s="41">
        <v>102.27219512195124</v>
      </c>
      <c r="V431" s="42">
        <v>3.71</v>
      </c>
    </row>
    <row r="432" spans="1:22" x14ac:dyDescent="0.2">
      <c r="A432" s="28"/>
      <c r="B432" t="s">
        <v>77</v>
      </c>
      <c r="C432" t="s">
        <v>36</v>
      </c>
      <c r="D432" s="30">
        <v>678.93426437340804</v>
      </c>
      <c r="E432" s="41">
        <v>133.79793120890241</v>
      </c>
      <c r="F432" s="41">
        <v>7.57</v>
      </c>
      <c r="H432" s="41">
        <v>0.48999999999999966</v>
      </c>
      <c r="I432" s="41">
        <v>0</v>
      </c>
      <c r="K432" s="41">
        <v>1.0000000000000356E-2</v>
      </c>
      <c r="L432" s="41">
        <v>0</v>
      </c>
      <c r="N432" s="41">
        <v>-2.0000000000000712E-2</v>
      </c>
      <c r="O432" s="41">
        <v>0</v>
      </c>
      <c r="Q432" s="41">
        <v>0</v>
      </c>
      <c r="R432" s="41">
        <v>-2.9999999999999957E-2</v>
      </c>
      <c r="T432" s="30">
        <v>721.98425735877606</v>
      </c>
      <c r="U432" s="41">
        <v>133.29930537831021</v>
      </c>
      <c r="V432" s="42">
        <v>8.02</v>
      </c>
    </row>
    <row r="433" spans="1:22" x14ac:dyDescent="0.2">
      <c r="A433" s="33" t="s">
        <v>78</v>
      </c>
      <c r="B433" s="34"/>
      <c r="C433" s="34"/>
      <c r="D433" s="34"/>
      <c r="E433" s="34"/>
      <c r="F433" s="35">
        <v>12.96</v>
      </c>
      <c r="H433" s="34"/>
      <c r="I433" s="34"/>
      <c r="K433" s="34"/>
      <c r="L433" s="34"/>
      <c r="N433" s="34"/>
      <c r="O433" s="34"/>
      <c r="Q433" s="34"/>
      <c r="R433" s="34"/>
      <c r="T433" s="34"/>
      <c r="U433" s="34"/>
      <c r="V433" s="36">
        <v>14.11</v>
      </c>
    </row>
    <row r="434" spans="1:22" x14ac:dyDescent="0.2">
      <c r="A434" s="28"/>
      <c r="V434" s="29"/>
    </row>
    <row r="435" spans="1:22" x14ac:dyDescent="0.2">
      <c r="A435" s="28" t="s">
        <v>79</v>
      </c>
      <c r="V435" s="29"/>
    </row>
    <row r="436" spans="1:22" x14ac:dyDescent="0.2">
      <c r="A436" s="28"/>
      <c r="B436" t="s">
        <v>80</v>
      </c>
      <c r="C436" t="s">
        <v>29</v>
      </c>
      <c r="D436" s="30">
        <v>16.026099647998169</v>
      </c>
      <c r="E436" s="31">
        <v>74.877857142857138</v>
      </c>
      <c r="F436" s="31">
        <v>9.9999999999999992E-2</v>
      </c>
      <c r="H436" s="31">
        <v>9.9999999999999915E-3</v>
      </c>
      <c r="I436" s="31">
        <v>0</v>
      </c>
      <c r="K436" s="31">
        <v>0</v>
      </c>
      <c r="L436" s="31">
        <v>0</v>
      </c>
      <c r="N436" s="31">
        <v>0</v>
      </c>
      <c r="O436" s="31">
        <v>0</v>
      </c>
      <c r="Q436" s="31">
        <v>0</v>
      </c>
      <c r="R436" s="31">
        <v>0</v>
      </c>
      <c r="T436" s="30">
        <v>17.628709612797984</v>
      </c>
      <c r="U436" s="31">
        <v>74.877857142857138</v>
      </c>
      <c r="V436" s="32">
        <v>0.10999999999999999</v>
      </c>
    </row>
    <row r="437" spans="1:22" x14ac:dyDescent="0.2">
      <c r="A437" s="28"/>
      <c r="B437" t="s">
        <v>81</v>
      </c>
      <c r="C437" t="s">
        <v>36</v>
      </c>
      <c r="D437" s="30">
        <v>0</v>
      </c>
      <c r="E437" s="41">
        <v>0</v>
      </c>
      <c r="F437" s="41">
        <v>0</v>
      </c>
      <c r="H437" s="41">
        <v>0</v>
      </c>
      <c r="I437" s="41">
        <v>0</v>
      </c>
      <c r="K437" s="41">
        <v>0</v>
      </c>
      <c r="L437" s="41">
        <v>0</v>
      </c>
      <c r="N437" s="41">
        <v>0</v>
      </c>
      <c r="O437" s="41">
        <v>0</v>
      </c>
      <c r="Q437" s="41">
        <v>0</v>
      </c>
      <c r="R437" s="41">
        <v>0</v>
      </c>
      <c r="T437" s="30">
        <v>0</v>
      </c>
      <c r="U437" s="41">
        <v>0</v>
      </c>
      <c r="V437" s="42">
        <v>0</v>
      </c>
    </row>
    <row r="438" spans="1:22" x14ac:dyDescent="0.2">
      <c r="A438" s="28"/>
      <c r="B438" t="s">
        <v>82</v>
      </c>
      <c r="C438" t="s">
        <v>36</v>
      </c>
      <c r="D438" s="30">
        <v>9.3867155081132125</v>
      </c>
      <c r="E438" s="41">
        <v>102.27219512195121</v>
      </c>
      <c r="F438" s="41">
        <v>0.08</v>
      </c>
      <c r="H438" s="41">
        <v>1.0000000000000009E-2</v>
      </c>
      <c r="I438" s="41">
        <v>0</v>
      </c>
      <c r="K438" s="41">
        <v>0</v>
      </c>
      <c r="L438" s="41">
        <v>0</v>
      </c>
      <c r="N438" s="41">
        <v>0</v>
      </c>
      <c r="O438" s="41">
        <v>0</v>
      </c>
      <c r="Q438" s="41">
        <v>0</v>
      </c>
      <c r="R438" s="47">
        <v>0</v>
      </c>
      <c r="T438" s="30">
        <v>10.560054946627364</v>
      </c>
      <c r="U438" s="41">
        <v>102.27219512195124</v>
      </c>
      <c r="V438" s="42">
        <v>9.0000000000000011E-2</v>
      </c>
    </row>
    <row r="439" spans="1:22" x14ac:dyDescent="0.2">
      <c r="A439" s="33" t="s">
        <v>83</v>
      </c>
      <c r="B439" s="34"/>
      <c r="C439" s="34"/>
      <c r="D439" s="34"/>
      <c r="E439" s="34"/>
      <c r="F439" s="35">
        <v>0.18</v>
      </c>
      <c r="H439" s="34"/>
      <c r="I439" s="34"/>
      <c r="K439" s="34"/>
      <c r="L439" s="34"/>
      <c r="N439" s="34"/>
      <c r="O439" s="34"/>
      <c r="Q439" s="34"/>
      <c r="T439" s="34"/>
      <c r="U439" s="34"/>
      <c r="V439" s="36">
        <v>0.2</v>
      </c>
    </row>
    <row r="440" spans="1:22" x14ac:dyDescent="0.2">
      <c r="A440" s="28"/>
      <c r="V440" s="29"/>
    </row>
    <row r="441" spans="1:22" ht="13.5" thickBot="1" x14ac:dyDescent="0.25">
      <c r="A441" s="37" t="s">
        <v>84</v>
      </c>
      <c r="B441" s="38"/>
      <c r="C441" s="38"/>
      <c r="D441" s="38"/>
      <c r="E441" s="38"/>
      <c r="F441" s="39">
        <v>268.69999999999993</v>
      </c>
      <c r="G441" s="38"/>
      <c r="H441" s="38"/>
      <c r="I441" s="38"/>
      <c r="J441" s="38"/>
      <c r="K441" s="38"/>
      <c r="L441" s="38"/>
      <c r="M441" s="38"/>
      <c r="N441" s="38"/>
      <c r="O441" s="38"/>
      <c r="P441" s="38"/>
      <c r="Q441" s="38"/>
      <c r="R441" s="38"/>
      <c r="S441" s="38"/>
      <c r="T441" s="38"/>
      <c r="U441" s="38"/>
      <c r="V441" s="40">
        <v>305.21999999999991</v>
      </c>
    </row>
    <row r="444" spans="1:22" ht="13.5" thickBot="1" x14ac:dyDescent="0.25"/>
    <row r="445" spans="1:22" x14ac:dyDescent="0.2">
      <c r="A445" s="1" t="s">
        <v>0</v>
      </c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3"/>
    </row>
    <row r="446" spans="1:22" x14ac:dyDescent="0.2">
      <c r="A446" s="4" t="s">
        <v>1</v>
      </c>
      <c r="B446" s="5"/>
      <c r="C446" s="5"/>
      <c r="D446" s="5"/>
      <c r="E446" s="5"/>
      <c r="F446" s="5"/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  <c r="T446" s="5"/>
      <c r="U446" s="5"/>
      <c r="V446" s="6"/>
    </row>
    <row r="447" spans="1:22" x14ac:dyDescent="0.2">
      <c r="A447" s="4" t="s">
        <v>2</v>
      </c>
      <c r="B447" s="5"/>
      <c r="C447" s="5"/>
      <c r="D447" s="5"/>
      <c r="E447" s="5"/>
      <c r="F447" s="5"/>
      <c r="G447" s="5"/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  <c r="S447" s="5"/>
      <c r="T447" s="5"/>
      <c r="U447" s="5"/>
      <c r="V447" s="6"/>
    </row>
    <row r="448" spans="1:22" x14ac:dyDescent="0.2">
      <c r="A448" s="4" t="s">
        <v>22</v>
      </c>
      <c r="B448" s="5"/>
      <c r="C448" s="5"/>
      <c r="D448" s="5"/>
      <c r="E448" s="5"/>
      <c r="F448" s="5"/>
      <c r="G448" s="5"/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/>
      <c r="T448" s="5"/>
      <c r="U448" s="5"/>
      <c r="V448" s="6"/>
    </row>
    <row r="449" spans="1:22" x14ac:dyDescent="0.2">
      <c r="A449" s="7" t="s">
        <v>23</v>
      </c>
      <c r="B449" s="8"/>
      <c r="C449" s="8"/>
      <c r="D449" s="8"/>
      <c r="E449" s="8"/>
      <c r="F449" s="8"/>
      <c r="G449" s="8"/>
      <c r="H449" s="8"/>
      <c r="I449" s="8"/>
      <c r="J449" s="8"/>
      <c r="K449" s="8"/>
      <c r="L449" s="8"/>
      <c r="M449" s="8"/>
      <c r="N449" s="8"/>
      <c r="O449" s="8"/>
      <c r="P449" s="8"/>
      <c r="Q449" s="8"/>
      <c r="R449" s="8"/>
      <c r="S449" s="8"/>
      <c r="T449" s="8"/>
      <c r="U449" s="8"/>
      <c r="V449" s="9"/>
    </row>
    <row r="450" spans="1:22" x14ac:dyDescent="0.2">
      <c r="A450" s="10"/>
      <c r="B450" s="11"/>
      <c r="C450" s="11"/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2"/>
    </row>
    <row r="451" spans="1:22" x14ac:dyDescent="0.2">
      <c r="A451" s="13" t="s">
        <v>135</v>
      </c>
      <c r="B451" s="43"/>
      <c r="C451" s="43"/>
      <c r="D451" s="15" t="s">
        <v>16</v>
      </c>
      <c r="E451" s="15"/>
      <c r="F451" s="15"/>
      <c r="G451" s="14"/>
      <c r="H451" s="15" t="s">
        <v>21</v>
      </c>
      <c r="I451" s="15"/>
      <c r="J451" s="14"/>
      <c r="K451" s="15" t="s">
        <v>17</v>
      </c>
      <c r="L451" s="15"/>
      <c r="M451" s="14"/>
      <c r="N451" s="15" t="s">
        <v>18</v>
      </c>
      <c r="O451" s="15"/>
      <c r="P451" s="14"/>
      <c r="Q451" s="16" t="s">
        <v>19</v>
      </c>
      <c r="R451" s="15"/>
      <c r="S451" s="14"/>
      <c r="T451" s="15" t="s">
        <v>3</v>
      </c>
      <c r="U451" s="15"/>
      <c r="V451" s="17"/>
    </row>
    <row r="452" spans="1:22" x14ac:dyDescent="0.2">
      <c r="A452" s="18" t="s">
        <v>95</v>
      </c>
      <c r="B452" s="44"/>
      <c r="C452" s="44"/>
      <c r="D452" s="20" t="s">
        <v>20</v>
      </c>
      <c r="E452" s="20"/>
      <c r="F452" s="20"/>
      <c r="G452" s="19"/>
      <c r="H452" s="20" t="s">
        <v>5</v>
      </c>
      <c r="I452" s="20"/>
      <c r="J452" s="19"/>
      <c r="K452" s="20" t="s">
        <v>5</v>
      </c>
      <c r="L452" s="20"/>
      <c r="M452" s="19"/>
      <c r="N452" s="20" t="s">
        <v>5</v>
      </c>
      <c r="O452" s="20"/>
      <c r="P452" s="19"/>
      <c r="Q452" s="20" t="s">
        <v>5</v>
      </c>
      <c r="R452" s="20"/>
      <c r="S452" s="19"/>
      <c r="T452" s="20" t="s">
        <v>4</v>
      </c>
      <c r="U452" s="20"/>
      <c r="V452" s="21"/>
    </row>
    <row r="453" spans="1:22" x14ac:dyDescent="0.2">
      <c r="A453" s="22"/>
      <c r="B453" s="23"/>
      <c r="C453" s="23"/>
      <c r="D453" s="24"/>
      <c r="E453" s="24"/>
      <c r="F453" s="45"/>
      <c r="G453" s="46"/>
      <c r="H453" s="24"/>
      <c r="I453" s="24"/>
      <c r="J453" s="23"/>
      <c r="K453" s="24"/>
      <c r="L453" s="24"/>
      <c r="M453" s="23"/>
      <c r="N453" s="24"/>
      <c r="O453" s="24"/>
      <c r="P453" s="23"/>
      <c r="Q453" s="24"/>
      <c r="R453" s="24"/>
      <c r="S453" s="23"/>
      <c r="T453" s="24"/>
      <c r="U453" s="24"/>
      <c r="V453" s="25"/>
    </row>
    <row r="454" spans="1:22" x14ac:dyDescent="0.2">
      <c r="A454" s="13" t="s">
        <v>142</v>
      </c>
      <c r="B454" s="14"/>
      <c r="C454" s="14" t="s">
        <v>6</v>
      </c>
      <c r="D454" s="14" t="s">
        <v>6</v>
      </c>
      <c r="E454" s="14" t="s">
        <v>7</v>
      </c>
      <c r="F454" s="14"/>
      <c r="G454" s="14"/>
      <c r="H454" s="14" t="s">
        <v>6</v>
      </c>
      <c r="I454" s="14" t="s">
        <v>8</v>
      </c>
      <c r="J454" s="14"/>
      <c r="K454" s="14" t="s">
        <v>6</v>
      </c>
      <c r="L454" s="14" t="s">
        <v>8</v>
      </c>
      <c r="M454" s="14"/>
      <c r="N454" s="14" t="s">
        <v>6</v>
      </c>
      <c r="O454" s="14" t="s">
        <v>8</v>
      </c>
      <c r="P454" s="14"/>
      <c r="Q454" s="14" t="s">
        <v>6</v>
      </c>
      <c r="R454" s="14" t="s">
        <v>8</v>
      </c>
      <c r="S454" s="14"/>
      <c r="T454" s="14" t="s">
        <v>6</v>
      </c>
      <c r="U454" s="14" t="s">
        <v>7</v>
      </c>
      <c r="V454" s="26"/>
    </row>
    <row r="455" spans="1:22" x14ac:dyDescent="0.2">
      <c r="A455" s="18" t="s">
        <v>9</v>
      </c>
      <c r="B455" s="19"/>
      <c r="C455" s="19" t="s">
        <v>10</v>
      </c>
      <c r="D455" s="19" t="s">
        <v>11</v>
      </c>
      <c r="E455" s="19" t="s">
        <v>12</v>
      </c>
      <c r="F455" s="19" t="s">
        <v>15</v>
      </c>
      <c r="G455" s="19"/>
      <c r="H455" s="19" t="s">
        <v>14</v>
      </c>
      <c r="I455" s="19" t="s">
        <v>14</v>
      </c>
      <c r="J455" s="19"/>
      <c r="K455" s="19" t="s">
        <v>14</v>
      </c>
      <c r="L455" s="19" t="s">
        <v>14</v>
      </c>
      <c r="M455" s="19"/>
      <c r="N455" s="19" t="s">
        <v>14</v>
      </c>
      <c r="O455" s="19" t="s">
        <v>14</v>
      </c>
      <c r="P455" s="19"/>
      <c r="Q455" s="19" t="s">
        <v>14</v>
      </c>
      <c r="R455" s="19" t="s">
        <v>14</v>
      </c>
      <c r="S455" s="19"/>
      <c r="T455" s="19" t="s">
        <v>11</v>
      </c>
      <c r="U455" s="19" t="s">
        <v>12</v>
      </c>
      <c r="V455" s="27" t="s">
        <v>15</v>
      </c>
    </row>
    <row r="456" spans="1:22" x14ac:dyDescent="0.2">
      <c r="A456" s="28"/>
      <c r="V456" s="29"/>
    </row>
    <row r="457" spans="1:22" x14ac:dyDescent="0.2">
      <c r="A457" s="28" t="s">
        <v>27</v>
      </c>
      <c r="V457" s="29"/>
    </row>
    <row r="458" spans="1:22" x14ac:dyDescent="0.2">
      <c r="A458" s="28"/>
      <c r="B458" t="s">
        <v>28</v>
      </c>
      <c r="C458" t="s">
        <v>29</v>
      </c>
      <c r="D458" s="30">
        <v>47.79862292418909</v>
      </c>
      <c r="E458" s="31">
        <v>2083.742039137202</v>
      </c>
      <c r="F458" s="31">
        <v>8.2999999999999989</v>
      </c>
      <c r="H458" s="31">
        <v>0.47000000000000108</v>
      </c>
      <c r="I458" s="31">
        <v>0</v>
      </c>
      <c r="K458" s="31">
        <v>0.10999999999999888</v>
      </c>
      <c r="L458" s="31">
        <v>0</v>
      </c>
      <c r="N458" s="31">
        <v>-1.9999999999998744E-2</v>
      </c>
      <c r="O458" s="31">
        <v>0</v>
      </c>
      <c r="Q458" s="31">
        <v>-0.24000000000000146</v>
      </c>
      <c r="R458" s="31">
        <v>-4.9999999999999337E-2</v>
      </c>
      <c r="T458" s="30">
        <v>49.641461398374695</v>
      </c>
      <c r="U458" s="31">
        <v>2071.6553683765451</v>
      </c>
      <c r="V458" s="32">
        <v>8.5699999999999985</v>
      </c>
    </row>
    <row r="459" spans="1:22" x14ac:dyDescent="0.2">
      <c r="A459" s="33" t="s">
        <v>30</v>
      </c>
      <c r="B459" s="34"/>
      <c r="C459" s="34"/>
      <c r="D459" s="34"/>
      <c r="E459" s="34"/>
      <c r="F459" s="35">
        <v>8.2999999999999989</v>
      </c>
      <c r="H459" s="34"/>
      <c r="I459" s="34"/>
      <c r="K459" s="34"/>
      <c r="L459" s="34"/>
      <c r="N459" s="34"/>
      <c r="O459" s="34"/>
      <c r="Q459" s="34"/>
      <c r="R459" s="34"/>
      <c r="T459" s="34"/>
      <c r="U459" s="34"/>
      <c r="V459" s="36">
        <v>8.5699999999999985</v>
      </c>
    </row>
    <row r="460" spans="1:22" x14ac:dyDescent="0.2">
      <c r="A460" s="28"/>
      <c r="V460" s="29"/>
    </row>
    <row r="461" spans="1:22" x14ac:dyDescent="0.2">
      <c r="A461" s="28" t="s">
        <v>31</v>
      </c>
      <c r="V461" s="29"/>
    </row>
    <row r="462" spans="1:22" x14ac:dyDescent="0.2">
      <c r="A462" s="28"/>
      <c r="B462" t="s">
        <v>32</v>
      </c>
      <c r="C462" t="s">
        <v>33</v>
      </c>
      <c r="D462" s="30">
        <v>570.21939589180204</v>
      </c>
      <c r="E462" s="31">
        <v>399.00431595134916</v>
      </c>
      <c r="F462" s="31">
        <v>18.96</v>
      </c>
      <c r="H462" s="31">
        <v>1.2299999999999995</v>
      </c>
      <c r="I462" s="31">
        <v>0</v>
      </c>
      <c r="K462" s="31">
        <v>2.0000000000000396E-2</v>
      </c>
      <c r="L462" s="31">
        <v>0</v>
      </c>
      <c r="N462" s="31">
        <v>0.77999999999999892</v>
      </c>
      <c r="O462" s="31">
        <v>0</v>
      </c>
      <c r="Q462" s="31">
        <v>-5.9999999999997888E-2</v>
      </c>
      <c r="R462" s="31">
        <v>0.20999999999999922</v>
      </c>
      <c r="T462" s="30">
        <v>629.46687531726889</v>
      </c>
      <c r="U462" s="31">
        <v>403.00770373681411</v>
      </c>
      <c r="V462" s="32">
        <v>21.14</v>
      </c>
    </row>
    <row r="463" spans="1:22" x14ac:dyDescent="0.2">
      <c r="A463" s="28"/>
      <c r="B463" t="s">
        <v>34</v>
      </c>
      <c r="C463" t="s">
        <v>33</v>
      </c>
      <c r="D463" s="30">
        <v>49.127248200044903</v>
      </c>
      <c r="E463" s="41">
        <v>644.85598442232799</v>
      </c>
      <c r="F463" s="41">
        <v>2.6399999999999997</v>
      </c>
      <c r="H463" s="41">
        <v>0.17000000000000007</v>
      </c>
      <c r="I463" s="41">
        <v>0</v>
      </c>
      <c r="K463" s="41">
        <v>0</v>
      </c>
      <c r="L463" s="41">
        <v>0</v>
      </c>
      <c r="N463" s="41">
        <v>0.11000000000000011</v>
      </c>
      <c r="O463" s="41">
        <v>0</v>
      </c>
      <c r="Q463" s="41">
        <v>-1.0000000000000198E-2</v>
      </c>
      <c r="R463" s="41">
        <v>3.0000000000000183E-2</v>
      </c>
      <c r="T463" s="30">
        <v>54.151625856867682</v>
      </c>
      <c r="U463" s="41">
        <v>651.50398426173342</v>
      </c>
      <c r="V463" s="42">
        <v>2.94</v>
      </c>
    </row>
    <row r="464" spans="1:22" x14ac:dyDescent="0.2">
      <c r="A464" s="28"/>
      <c r="B464" t="s">
        <v>35</v>
      </c>
      <c r="C464" t="s">
        <v>36</v>
      </c>
      <c r="D464" s="30">
        <v>95.60787485058502</v>
      </c>
      <c r="E464" s="41">
        <v>310.0163040578098</v>
      </c>
      <c r="F464" s="41">
        <v>2.4699999999999998</v>
      </c>
      <c r="H464" s="41">
        <v>0.14000000000000029</v>
      </c>
      <c r="I464" s="41">
        <v>0</v>
      </c>
      <c r="K464" s="41">
        <v>2.999999999999977E-2</v>
      </c>
      <c r="L464" s="41">
        <v>0</v>
      </c>
      <c r="N464" s="41">
        <v>0.11000000000000011</v>
      </c>
      <c r="O464" s="41">
        <v>0</v>
      </c>
      <c r="Q464" s="41">
        <v>-1.0000000000000198E-2</v>
      </c>
      <c r="R464" s="41">
        <v>1.9999999999999983E-2</v>
      </c>
      <c r="T464" s="30">
        <v>106.05893809336152</v>
      </c>
      <c r="U464" s="41">
        <v>312.2791967881588</v>
      </c>
      <c r="V464" s="42">
        <v>2.76</v>
      </c>
    </row>
    <row r="465" spans="1:22" x14ac:dyDescent="0.2">
      <c r="A465" s="28"/>
      <c r="B465" t="s">
        <v>37</v>
      </c>
      <c r="C465" t="s">
        <v>36</v>
      </c>
      <c r="D465" s="30">
        <v>966.7502667215241</v>
      </c>
      <c r="E465" s="41">
        <v>25.073693625349076</v>
      </c>
      <c r="F465" s="41">
        <v>2.02</v>
      </c>
      <c r="H465" s="41">
        <v>0.13000000000000009</v>
      </c>
      <c r="I465" s="41">
        <v>0</v>
      </c>
      <c r="K465" s="41">
        <v>0</v>
      </c>
      <c r="L465" s="41">
        <v>0</v>
      </c>
      <c r="N465" s="41">
        <v>8.9999999999999719E-2</v>
      </c>
      <c r="O465" s="41">
        <v>0</v>
      </c>
      <c r="Q465" s="41">
        <v>-9.9999999999997851E-3</v>
      </c>
      <c r="R465" s="41">
        <v>1.9999999999999983E-2</v>
      </c>
      <c r="T465" s="30">
        <v>1067.2540073212865</v>
      </c>
      <c r="U465" s="41">
        <v>25.298569801361175</v>
      </c>
      <c r="V465" s="42">
        <v>2.25</v>
      </c>
    </row>
    <row r="466" spans="1:22" x14ac:dyDescent="0.2">
      <c r="A466" s="28"/>
      <c r="B466" t="s">
        <v>38</v>
      </c>
      <c r="C466" t="s">
        <v>36</v>
      </c>
      <c r="D466" s="30">
        <v>139.09643737989779</v>
      </c>
      <c r="E466" s="41">
        <v>162.18963206357699</v>
      </c>
      <c r="F466" s="41">
        <v>1.8800000000000001</v>
      </c>
      <c r="H466" s="41">
        <v>0.1199999999999999</v>
      </c>
      <c r="I466" s="41">
        <v>0</v>
      </c>
      <c r="K466" s="41">
        <v>0</v>
      </c>
      <c r="L466" s="41">
        <v>0</v>
      </c>
      <c r="N466" s="41">
        <v>7.9999999999999932E-2</v>
      </c>
      <c r="O466" s="41">
        <v>0</v>
      </c>
      <c r="Q466" s="41">
        <v>0</v>
      </c>
      <c r="R466" s="41">
        <v>1.9999999999999983E-2</v>
      </c>
      <c r="T466" s="30">
        <v>153.89393071818478</v>
      </c>
      <c r="U466" s="41">
        <v>163.74914775649603</v>
      </c>
      <c r="V466" s="42">
        <v>2.1</v>
      </c>
    </row>
    <row r="467" spans="1:22" x14ac:dyDescent="0.2">
      <c r="A467" s="28"/>
      <c r="B467" t="s">
        <v>39</v>
      </c>
      <c r="C467" t="s">
        <v>36</v>
      </c>
      <c r="D467" s="30">
        <v>998.87642589171799</v>
      </c>
      <c r="E467" s="41">
        <v>61.749380004575613</v>
      </c>
      <c r="F467" s="41">
        <v>5.1400000000000006</v>
      </c>
      <c r="H467" s="41">
        <v>0.89999999999999969</v>
      </c>
      <c r="I467" s="41">
        <v>0</v>
      </c>
      <c r="K467" s="41">
        <v>1.999999999999957E-2</v>
      </c>
      <c r="L467" s="41">
        <v>0</v>
      </c>
      <c r="N467" s="41">
        <v>0.23000000000000043</v>
      </c>
      <c r="O467" s="41">
        <v>0</v>
      </c>
      <c r="Q467" s="41">
        <v>-2.0000000000000396E-2</v>
      </c>
      <c r="R467" s="41">
        <v>6.0000000000000366E-2</v>
      </c>
      <c r="T467" s="30">
        <v>1218.4737724398972</v>
      </c>
      <c r="U467" s="41">
        <v>62.340283162514133</v>
      </c>
      <c r="V467" s="42">
        <v>6.33</v>
      </c>
    </row>
    <row r="468" spans="1:22" x14ac:dyDescent="0.2">
      <c r="A468" s="33" t="s">
        <v>40</v>
      </c>
      <c r="B468" s="34"/>
      <c r="C468" s="34"/>
      <c r="D468" s="34"/>
      <c r="E468" s="34"/>
      <c r="F468" s="35">
        <v>33.11</v>
      </c>
      <c r="H468" s="34"/>
      <c r="I468" s="34"/>
      <c r="K468" s="34"/>
      <c r="L468" s="34"/>
      <c r="N468" s="34"/>
      <c r="O468" s="34"/>
      <c r="Q468" s="34"/>
      <c r="R468" s="34"/>
      <c r="T468" s="34"/>
      <c r="U468" s="34"/>
      <c r="V468" s="36">
        <v>37.520000000000003</v>
      </c>
    </row>
    <row r="469" spans="1:22" x14ac:dyDescent="0.2">
      <c r="A469" s="28"/>
      <c r="V469" s="29"/>
    </row>
    <row r="470" spans="1:22" x14ac:dyDescent="0.2">
      <c r="A470" s="28" t="s">
        <v>41</v>
      </c>
      <c r="V470" s="29"/>
    </row>
    <row r="471" spans="1:22" x14ac:dyDescent="0.2">
      <c r="A471" s="28"/>
      <c r="B471" t="s">
        <v>42</v>
      </c>
      <c r="C471" t="s">
        <v>33</v>
      </c>
      <c r="D471" s="30">
        <v>482.9712312769019</v>
      </c>
      <c r="E471" s="31">
        <v>75.532449217632433</v>
      </c>
      <c r="F471" s="31">
        <v>3.04</v>
      </c>
      <c r="H471" s="31">
        <v>0.19999999999999984</v>
      </c>
      <c r="I471" s="31">
        <v>0</v>
      </c>
      <c r="K471" s="31">
        <v>0</v>
      </c>
      <c r="L471" s="31">
        <v>0</v>
      </c>
      <c r="N471" s="31">
        <v>0.13000000000000009</v>
      </c>
      <c r="O471" s="31">
        <v>0</v>
      </c>
      <c r="Q471" s="31">
        <v>0</v>
      </c>
      <c r="R471" s="31">
        <v>0</v>
      </c>
      <c r="T471" s="30">
        <v>535.39902940893398</v>
      </c>
      <c r="U471" s="31">
        <v>75.532449217632418</v>
      </c>
      <c r="V471" s="32">
        <v>3.3699999999999997</v>
      </c>
    </row>
    <row r="472" spans="1:22" x14ac:dyDescent="0.2">
      <c r="A472" s="28"/>
      <c r="B472" t="s">
        <v>43</v>
      </c>
      <c r="C472" t="s">
        <v>33</v>
      </c>
      <c r="D472" s="30">
        <v>103.54773949909942</v>
      </c>
      <c r="E472" s="41">
        <v>56.785401868199543</v>
      </c>
      <c r="F472" s="41">
        <v>0.49</v>
      </c>
      <c r="H472" s="41">
        <v>2.9999999999999975E-2</v>
      </c>
      <c r="I472" s="41">
        <v>0</v>
      </c>
      <c r="K472" s="41">
        <v>0</v>
      </c>
      <c r="L472" s="41">
        <v>0</v>
      </c>
      <c r="N472" s="41">
        <v>1.9999999999999983E-2</v>
      </c>
      <c r="O472" s="41">
        <v>0</v>
      </c>
      <c r="Q472" s="41">
        <v>0</v>
      </c>
      <c r="R472" s="41">
        <v>0</v>
      </c>
      <c r="T472" s="30">
        <v>114.11383536635445</v>
      </c>
      <c r="U472" s="41">
        <v>56.785401868199557</v>
      </c>
      <c r="V472" s="42">
        <v>0.54</v>
      </c>
    </row>
    <row r="473" spans="1:22" x14ac:dyDescent="0.2">
      <c r="A473" s="28"/>
      <c r="B473" t="s">
        <v>44</v>
      </c>
      <c r="C473" t="s">
        <v>36</v>
      </c>
      <c r="D473" s="30">
        <v>177.32364381682154</v>
      </c>
      <c r="E473" s="41">
        <v>153.61741623209255</v>
      </c>
      <c r="F473" s="41">
        <v>2.27</v>
      </c>
      <c r="H473" s="41">
        <v>0.15000000000000008</v>
      </c>
      <c r="I473" s="41">
        <v>0</v>
      </c>
      <c r="K473" s="41">
        <v>0</v>
      </c>
      <c r="L473" s="41">
        <v>0</v>
      </c>
      <c r="N473" s="41">
        <v>8.9999999999999719E-2</v>
      </c>
      <c r="O473" s="41">
        <v>0</v>
      </c>
      <c r="Q473" s="41">
        <v>0</v>
      </c>
      <c r="R473" s="41">
        <v>0</v>
      </c>
      <c r="T473" s="30">
        <v>196.07151805296127</v>
      </c>
      <c r="U473" s="41">
        <v>153.61741623209252</v>
      </c>
      <c r="V473" s="42">
        <v>2.5099999999999998</v>
      </c>
    </row>
    <row r="474" spans="1:22" x14ac:dyDescent="0.2">
      <c r="A474" s="28"/>
      <c r="B474" t="s">
        <v>45</v>
      </c>
      <c r="C474" t="s">
        <v>33</v>
      </c>
      <c r="D474" s="30">
        <v>523.11697261216148</v>
      </c>
      <c r="E474" s="41">
        <v>42.896715600617675</v>
      </c>
      <c r="F474" s="41">
        <v>1.8699999999999999</v>
      </c>
      <c r="H474" s="41">
        <v>0.32999999999999996</v>
      </c>
      <c r="I474" s="41">
        <v>0</v>
      </c>
      <c r="K474" s="41">
        <v>0</v>
      </c>
      <c r="L474" s="41">
        <v>0</v>
      </c>
      <c r="N474" s="41">
        <v>9.0000000000000135E-2</v>
      </c>
      <c r="O474" s="41">
        <v>0</v>
      </c>
      <c r="Q474" s="41">
        <v>0</v>
      </c>
      <c r="R474" s="41">
        <v>0</v>
      </c>
      <c r="T474" s="30">
        <v>640.60848517745978</v>
      </c>
      <c r="U474" s="41">
        <v>42.896715600617682</v>
      </c>
      <c r="V474" s="42">
        <v>2.29</v>
      </c>
    </row>
    <row r="475" spans="1:22" x14ac:dyDescent="0.2">
      <c r="A475" s="28"/>
      <c r="B475" t="s">
        <v>46</v>
      </c>
      <c r="C475" t="s">
        <v>33</v>
      </c>
      <c r="D475" s="30">
        <v>570.10247686752678</v>
      </c>
      <c r="E475" s="41">
        <v>70.93461551368938</v>
      </c>
      <c r="F475" s="41">
        <v>3.37</v>
      </c>
      <c r="H475" s="41">
        <v>0.22000000000000022</v>
      </c>
      <c r="I475" s="41">
        <v>0</v>
      </c>
      <c r="K475" s="41">
        <v>0</v>
      </c>
      <c r="L475" s="41">
        <v>0</v>
      </c>
      <c r="N475" s="41">
        <v>0.13999999999999946</v>
      </c>
      <c r="O475" s="41">
        <v>0</v>
      </c>
      <c r="Q475" s="41">
        <v>0</v>
      </c>
      <c r="R475" s="41">
        <v>0</v>
      </c>
      <c r="T475" s="30">
        <v>631.00363166643172</v>
      </c>
      <c r="U475" s="41">
        <v>70.934615513689366</v>
      </c>
      <c r="V475" s="42">
        <v>3.7299999999999995</v>
      </c>
    </row>
    <row r="476" spans="1:22" x14ac:dyDescent="0.2">
      <c r="A476" s="28"/>
      <c r="B476" t="s">
        <v>47</v>
      </c>
      <c r="C476" t="s">
        <v>36</v>
      </c>
      <c r="D476" s="30">
        <v>52.268118352168074</v>
      </c>
      <c r="E476" s="41">
        <v>153.82225826131162</v>
      </c>
      <c r="F476" s="41">
        <v>0.66999999999999993</v>
      </c>
      <c r="H476" s="41">
        <v>4.000000000000007E-2</v>
      </c>
      <c r="I476" s="41">
        <v>0</v>
      </c>
      <c r="K476" s="41">
        <v>0</v>
      </c>
      <c r="L476" s="41">
        <v>0</v>
      </c>
      <c r="N476" s="41">
        <v>2.9999999999999975E-2</v>
      </c>
      <c r="O476" s="41">
        <v>0</v>
      </c>
      <c r="Q476" s="41">
        <v>0</v>
      </c>
      <c r="R476" s="41">
        <v>0</v>
      </c>
      <c r="T476" s="30">
        <v>57.728966538215488</v>
      </c>
      <c r="U476" s="41">
        <v>153.82225826131162</v>
      </c>
      <c r="V476" s="42">
        <v>0.74</v>
      </c>
    </row>
    <row r="477" spans="1:22" x14ac:dyDescent="0.2">
      <c r="A477" s="28"/>
      <c r="B477" t="s">
        <v>48</v>
      </c>
      <c r="C477" t="s">
        <v>33</v>
      </c>
      <c r="D477" s="30">
        <v>2378.4465093249564</v>
      </c>
      <c r="E477" s="41">
        <v>55.548863294595556</v>
      </c>
      <c r="F477" s="41">
        <v>11.01</v>
      </c>
      <c r="H477" s="41">
        <v>1.9200000000000002</v>
      </c>
      <c r="I477" s="41">
        <v>0</v>
      </c>
      <c r="K477" s="41">
        <v>3.999999999999914E-2</v>
      </c>
      <c r="L477" s="41">
        <v>0</v>
      </c>
      <c r="N477" s="41">
        <v>0.5</v>
      </c>
      <c r="O477" s="41">
        <v>0</v>
      </c>
      <c r="Q477" s="41">
        <v>0</v>
      </c>
      <c r="R477" s="41">
        <v>0</v>
      </c>
      <c r="T477" s="30">
        <v>2909.8705250324397</v>
      </c>
      <c r="U477" s="41">
        <v>55.548863294595556</v>
      </c>
      <c r="V477" s="42">
        <v>13.469999999999999</v>
      </c>
    </row>
    <row r="478" spans="1:22" x14ac:dyDescent="0.2">
      <c r="A478" s="28"/>
      <c r="B478" t="s">
        <v>49</v>
      </c>
      <c r="C478" t="s">
        <v>50</v>
      </c>
      <c r="D478" s="30">
        <v>109.48935173272665</v>
      </c>
      <c r="E478" s="41">
        <v>264.13527473060867</v>
      </c>
      <c r="F478" s="41">
        <v>2.4099999999999997</v>
      </c>
      <c r="H478" s="41">
        <v>0.16000000000000028</v>
      </c>
      <c r="I478" s="41">
        <v>0</v>
      </c>
      <c r="K478" s="41">
        <v>0</v>
      </c>
      <c r="L478" s="41">
        <v>0</v>
      </c>
      <c r="N478" s="41">
        <v>9.9999999999999922E-2</v>
      </c>
      <c r="O478" s="41">
        <v>0</v>
      </c>
      <c r="Q478" s="41">
        <v>0</v>
      </c>
      <c r="R478" s="41">
        <v>0</v>
      </c>
      <c r="T478" s="30">
        <v>121.30148096530297</v>
      </c>
      <c r="U478" s="41">
        <v>264.13527473060867</v>
      </c>
      <c r="V478" s="42">
        <v>2.67</v>
      </c>
    </row>
    <row r="479" spans="1:22" x14ac:dyDescent="0.2">
      <c r="A479" s="28"/>
      <c r="B479" t="s">
        <v>51</v>
      </c>
      <c r="C479" t="s">
        <v>36</v>
      </c>
      <c r="D479" s="30">
        <v>36.202381516519466</v>
      </c>
      <c r="E479" s="41">
        <v>354.67279947152076</v>
      </c>
      <c r="F479" s="41">
        <v>1.0699999999999998</v>
      </c>
      <c r="H479" s="41">
        <v>0.19000000000000006</v>
      </c>
      <c r="I479" s="41">
        <v>0</v>
      </c>
      <c r="K479" s="41">
        <v>0</v>
      </c>
      <c r="L479" s="41">
        <v>0</v>
      </c>
      <c r="N479" s="41">
        <v>4.9999999999999961E-2</v>
      </c>
      <c r="O479" s="41">
        <v>0</v>
      </c>
      <c r="Q479" s="41">
        <v>0</v>
      </c>
      <c r="R479" s="41">
        <v>0</v>
      </c>
      <c r="T479" s="30">
        <v>44.322541856673368</v>
      </c>
      <c r="U479" s="41">
        <v>354.6727994715207</v>
      </c>
      <c r="V479" s="42">
        <v>1.3099999999999998</v>
      </c>
    </row>
    <row r="480" spans="1:22" x14ac:dyDescent="0.2">
      <c r="A480" s="28"/>
      <c r="B480" t="s">
        <v>52</v>
      </c>
      <c r="C480" t="s">
        <v>33</v>
      </c>
      <c r="D480" s="30">
        <v>81.264036372445545</v>
      </c>
      <c r="E480" s="41">
        <v>107.79676214766857</v>
      </c>
      <c r="F480" s="41">
        <v>0.73</v>
      </c>
      <c r="H480" s="41">
        <v>0.13</v>
      </c>
      <c r="I480" s="41">
        <v>0</v>
      </c>
      <c r="K480" s="41">
        <v>0</v>
      </c>
      <c r="L480" s="41">
        <v>0</v>
      </c>
      <c r="N480" s="41">
        <v>2.9999999999999975E-2</v>
      </c>
      <c r="O480" s="41">
        <v>0</v>
      </c>
      <c r="Q480" s="41">
        <v>0</v>
      </c>
      <c r="R480" s="41">
        <v>0</v>
      </c>
      <c r="T480" s="30">
        <v>99.075332015721287</v>
      </c>
      <c r="U480" s="41">
        <v>107.79676214766857</v>
      </c>
      <c r="V480" s="42">
        <v>0.89</v>
      </c>
    </row>
    <row r="481" spans="1:22" x14ac:dyDescent="0.2">
      <c r="A481" s="28"/>
      <c r="B481" t="s">
        <v>53</v>
      </c>
      <c r="C481" t="s">
        <v>36</v>
      </c>
      <c r="D481" s="30">
        <v>121.02181912715521</v>
      </c>
      <c r="E481" s="41">
        <v>42.636939662743714</v>
      </c>
      <c r="F481" s="41">
        <v>0.43</v>
      </c>
      <c r="H481" s="41">
        <v>7.9999999999999988E-2</v>
      </c>
      <c r="I481" s="41">
        <v>0</v>
      </c>
      <c r="K481" s="41">
        <v>0</v>
      </c>
      <c r="L481" s="41">
        <v>0</v>
      </c>
      <c r="N481" s="41">
        <v>1.9999999999999983E-2</v>
      </c>
      <c r="O481" s="41">
        <v>0</v>
      </c>
      <c r="Q481" s="41">
        <v>0</v>
      </c>
      <c r="R481" s="41">
        <v>0</v>
      </c>
      <c r="T481" s="30">
        <v>149.16642822649362</v>
      </c>
      <c r="U481" s="41">
        <v>42.636939662743721</v>
      </c>
      <c r="V481" s="42">
        <v>0.53</v>
      </c>
    </row>
    <row r="482" spans="1:22" x14ac:dyDescent="0.2">
      <c r="A482" s="28"/>
      <c r="B482" t="s">
        <v>54</v>
      </c>
      <c r="C482" t="s">
        <v>33</v>
      </c>
      <c r="D482" s="30">
        <v>498.46831649448421</v>
      </c>
      <c r="E482" s="41">
        <v>150.94239194404759</v>
      </c>
      <c r="F482" s="41">
        <v>6.27</v>
      </c>
      <c r="H482" s="41">
        <v>1.1000000000000003</v>
      </c>
      <c r="I482" s="41">
        <v>0</v>
      </c>
      <c r="K482" s="41">
        <v>1.999999999999957E-2</v>
      </c>
      <c r="L482" s="41">
        <v>0</v>
      </c>
      <c r="N482" s="41">
        <v>0.28000000000000058</v>
      </c>
      <c r="O482" s="41">
        <v>0</v>
      </c>
      <c r="Q482" s="41">
        <v>1.0000000000000198E-2</v>
      </c>
      <c r="R482" s="41">
        <v>0</v>
      </c>
      <c r="T482" s="30">
        <v>610.56406230903337</v>
      </c>
      <c r="U482" s="41">
        <v>150.94239194404756</v>
      </c>
      <c r="V482" s="42">
        <v>7.68</v>
      </c>
    </row>
    <row r="483" spans="1:22" x14ac:dyDescent="0.2">
      <c r="A483" s="28"/>
      <c r="B483" t="s">
        <v>55</v>
      </c>
      <c r="C483" t="s">
        <v>33</v>
      </c>
      <c r="D483" s="30">
        <v>130.7473561464198</v>
      </c>
      <c r="E483" s="41">
        <v>53.232433948459487</v>
      </c>
      <c r="F483" s="41">
        <v>0.58000000000000007</v>
      </c>
      <c r="H483" s="41">
        <v>3.9999999999999966E-2</v>
      </c>
      <c r="I483" s="41">
        <v>0</v>
      </c>
      <c r="K483" s="41">
        <v>0</v>
      </c>
      <c r="L483" s="41">
        <v>0</v>
      </c>
      <c r="N483" s="41">
        <v>1.9999999999999983E-2</v>
      </c>
      <c r="O483" s="41">
        <v>0</v>
      </c>
      <c r="Q483" s="41">
        <v>0</v>
      </c>
      <c r="R483" s="41">
        <v>0</v>
      </c>
      <c r="T483" s="30">
        <v>144.27294471329083</v>
      </c>
      <c r="U483" s="41">
        <v>53.23243394845948</v>
      </c>
      <c r="V483" s="42">
        <v>0.64</v>
      </c>
    </row>
    <row r="484" spans="1:22" x14ac:dyDescent="0.2">
      <c r="A484" s="28"/>
      <c r="B484" t="s">
        <v>56</v>
      </c>
      <c r="C484" t="s">
        <v>36</v>
      </c>
      <c r="D484" s="30">
        <v>430.64996791369958</v>
      </c>
      <c r="E484" s="41">
        <v>23.406480322831442</v>
      </c>
      <c r="F484" s="41">
        <v>0.84000000000000008</v>
      </c>
      <c r="H484" s="41">
        <v>4.9999999999999961E-2</v>
      </c>
      <c r="I484" s="41">
        <v>0</v>
      </c>
      <c r="K484" s="41">
        <v>9.9999999999999915E-3</v>
      </c>
      <c r="L484" s="41">
        <v>0</v>
      </c>
      <c r="N484" s="41">
        <v>3.0000000000000079E-2</v>
      </c>
      <c r="O484" s="41">
        <v>0</v>
      </c>
      <c r="Q484" s="41">
        <v>0</v>
      </c>
      <c r="R484" s="41">
        <v>0</v>
      </c>
      <c r="T484" s="30">
        <v>476.79103590445311</v>
      </c>
      <c r="U484" s="41">
        <v>23.406480322831442</v>
      </c>
      <c r="V484" s="42">
        <v>0.93</v>
      </c>
    </row>
    <row r="485" spans="1:22" x14ac:dyDescent="0.2">
      <c r="A485" s="28"/>
      <c r="B485" t="s">
        <v>57</v>
      </c>
      <c r="C485" t="s">
        <v>36</v>
      </c>
      <c r="D485" s="30">
        <v>1635.7556091237584</v>
      </c>
      <c r="E485" s="41">
        <v>22.521701771656737</v>
      </c>
      <c r="F485" s="41">
        <v>3.07</v>
      </c>
      <c r="H485" s="41">
        <v>0.20000000000000026</v>
      </c>
      <c r="I485" s="41">
        <v>0</v>
      </c>
      <c r="K485" s="41">
        <v>0</v>
      </c>
      <c r="L485" s="41">
        <v>0</v>
      </c>
      <c r="N485" s="41">
        <v>0.13000000000000009</v>
      </c>
      <c r="O485" s="41">
        <v>0</v>
      </c>
      <c r="Q485" s="41">
        <v>0.27999999999999975</v>
      </c>
      <c r="R485" s="41">
        <v>0</v>
      </c>
      <c r="T485" s="30">
        <v>1960.7754532818994</v>
      </c>
      <c r="U485" s="41">
        <v>22.521701771656737</v>
      </c>
      <c r="V485" s="42">
        <v>3.6799999999999997</v>
      </c>
    </row>
    <row r="486" spans="1:22" x14ac:dyDescent="0.2">
      <c r="A486" s="28"/>
      <c r="B486" t="s">
        <v>58</v>
      </c>
      <c r="C486" t="s">
        <v>36</v>
      </c>
      <c r="D486" s="30">
        <v>27.167729640699864</v>
      </c>
      <c r="E486" s="41">
        <v>79.506091549295789</v>
      </c>
      <c r="F486" s="41">
        <v>0.18</v>
      </c>
      <c r="H486" s="41">
        <v>3.0000000000000002E-2</v>
      </c>
      <c r="I486" s="41">
        <v>0</v>
      </c>
      <c r="K486" s="41">
        <v>0</v>
      </c>
      <c r="L486" s="41">
        <v>0</v>
      </c>
      <c r="N486" s="41">
        <v>9.9999999999999915E-3</v>
      </c>
      <c r="O486" s="41">
        <v>0</v>
      </c>
      <c r="Q486" s="41">
        <v>0</v>
      </c>
      <c r="R486" s="41">
        <v>0</v>
      </c>
      <c r="T486" s="30">
        <v>33.205002894188723</v>
      </c>
      <c r="U486" s="41">
        <v>79.506091549295775</v>
      </c>
      <c r="V486" s="42">
        <v>0.21999999999999997</v>
      </c>
    </row>
    <row r="487" spans="1:22" x14ac:dyDescent="0.2">
      <c r="A487" s="28"/>
      <c r="B487" t="s">
        <v>59</v>
      </c>
      <c r="C487" t="s">
        <v>36</v>
      </c>
      <c r="D487" s="30">
        <v>730.37188664346297</v>
      </c>
      <c r="E487" s="41">
        <v>31.54557345557739</v>
      </c>
      <c r="F487" s="41">
        <v>1.9200000000000002</v>
      </c>
      <c r="H487" s="41">
        <v>0.1199999999999999</v>
      </c>
      <c r="I487" s="41">
        <v>0</v>
      </c>
      <c r="K487" s="41">
        <v>1.0000000000000198E-2</v>
      </c>
      <c r="L487" s="41">
        <v>0</v>
      </c>
      <c r="N487" s="41">
        <v>7.9999999999999932E-2</v>
      </c>
      <c r="O487" s="41">
        <v>0</v>
      </c>
      <c r="Q487" s="41">
        <v>0</v>
      </c>
      <c r="R487" s="41">
        <v>0</v>
      </c>
      <c r="T487" s="30">
        <v>810.25631174509169</v>
      </c>
      <c r="U487" s="41">
        <v>31.54557345557739</v>
      </c>
      <c r="V487" s="42">
        <v>2.1300000000000003</v>
      </c>
    </row>
    <row r="488" spans="1:22" x14ac:dyDescent="0.2">
      <c r="A488" s="33" t="s">
        <v>60</v>
      </c>
      <c r="B488" s="34"/>
      <c r="C488" s="34"/>
      <c r="D488" s="34"/>
      <c r="E488" s="34"/>
      <c r="F488" s="35">
        <v>40.22</v>
      </c>
      <c r="H488" s="34"/>
      <c r="I488" s="34"/>
      <c r="K488" s="34"/>
      <c r="L488" s="34"/>
      <c r="N488" s="34"/>
      <c r="O488" s="34"/>
      <c r="Q488" s="34"/>
      <c r="R488" s="34"/>
      <c r="T488" s="34"/>
      <c r="U488" s="34"/>
      <c r="V488" s="36">
        <v>47.33</v>
      </c>
    </row>
    <row r="489" spans="1:22" x14ac:dyDescent="0.2">
      <c r="A489" s="28"/>
      <c r="V489" s="29"/>
    </row>
    <row r="490" spans="1:22" x14ac:dyDescent="0.2">
      <c r="A490" s="28" t="s">
        <v>61</v>
      </c>
      <c r="V490" s="29"/>
    </row>
    <row r="491" spans="1:22" x14ac:dyDescent="0.2">
      <c r="A491" s="28"/>
      <c r="B491" t="s">
        <v>61</v>
      </c>
      <c r="C491" t="s">
        <v>62</v>
      </c>
      <c r="D491" s="30">
        <v>4256.2510712041285</v>
      </c>
      <c r="E491" s="31">
        <v>90.868699597315427</v>
      </c>
      <c r="F491" s="31">
        <v>32.229999999999997</v>
      </c>
      <c r="H491" s="31">
        <v>-1.9999999999997096E-2</v>
      </c>
      <c r="I491" s="31">
        <v>0</v>
      </c>
      <c r="K491" s="31">
        <v>0</v>
      </c>
      <c r="L491" s="31">
        <v>0</v>
      </c>
      <c r="N491" s="31">
        <v>-8.9999999999996833E-2</v>
      </c>
      <c r="O491" s="31">
        <v>0</v>
      </c>
      <c r="Q491" s="31">
        <v>0.54999999999999605</v>
      </c>
      <c r="R491" s="31">
        <v>-6.9999999999999729E-2</v>
      </c>
      <c r="T491" s="30">
        <v>4314.356887875857</v>
      </c>
      <c r="U491" s="31">
        <v>90.674000822543121</v>
      </c>
      <c r="V491" s="32">
        <v>32.6</v>
      </c>
    </row>
    <row r="492" spans="1:22" x14ac:dyDescent="0.2">
      <c r="A492" s="33" t="s">
        <v>63</v>
      </c>
      <c r="B492" s="34"/>
      <c r="C492" s="34"/>
      <c r="D492" s="34"/>
      <c r="E492" s="34"/>
      <c r="F492" s="35">
        <v>32.229999999999997</v>
      </c>
      <c r="H492" s="34"/>
      <c r="I492" s="34"/>
      <c r="K492" s="34"/>
      <c r="L492" s="34"/>
      <c r="N492" s="34"/>
      <c r="O492" s="34"/>
      <c r="Q492" s="34"/>
      <c r="R492" s="34"/>
      <c r="T492" s="34"/>
      <c r="U492" s="34"/>
      <c r="V492" s="36">
        <v>32.6</v>
      </c>
    </row>
    <row r="493" spans="1:22" x14ac:dyDescent="0.2">
      <c r="A493" s="28"/>
      <c r="V493" s="29"/>
    </row>
    <row r="494" spans="1:22" x14ac:dyDescent="0.2">
      <c r="A494" s="28" t="s">
        <v>64</v>
      </c>
      <c r="V494" s="29"/>
    </row>
    <row r="495" spans="1:22" x14ac:dyDescent="0.2">
      <c r="A495" s="28"/>
      <c r="B495" t="s">
        <v>65</v>
      </c>
      <c r="C495" t="s">
        <v>33</v>
      </c>
      <c r="D495" s="30">
        <v>80.036386617554768</v>
      </c>
      <c r="E495" s="31">
        <v>674.69312749003984</v>
      </c>
      <c r="F495" s="31">
        <v>4.5</v>
      </c>
      <c r="H495" s="31">
        <v>0.28999999999999998</v>
      </c>
      <c r="I495" s="31">
        <v>0</v>
      </c>
      <c r="K495" s="31">
        <v>5.999999999999954E-2</v>
      </c>
      <c r="L495" s="31">
        <v>0</v>
      </c>
      <c r="N495" s="31">
        <v>0.18000000000000027</v>
      </c>
      <c r="O495" s="31">
        <v>0</v>
      </c>
      <c r="Q495" s="31">
        <v>0</v>
      </c>
      <c r="R495" s="31">
        <v>0</v>
      </c>
      <c r="T495" s="30">
        <v>89.462894374733438</v>
      </c>
      <c r="U495" s="31">
        <v>674.69312749003996</v>
      </c>
      <c r="V495" s="32">
        <v>5.03</v>
      </c>
    </row>
    <row r="496" spans="1:22" x14ac:dyDescent="0.2">
      <c r="A496" s="28"/>
      <c r="B496" t="s">
        <v>66</v>
      </c>
      <c r="C496" t="s">
        <v>33</v>
      </c>
      <c r="D496" s="30">
        <v>3.1036686443992023</v>
      </c>
      <c r="E496" s="41">
        <v>77.32784246575342</v>
      </c>
      <c r="F496" s="41">
        <v>0.02</v>
      </c>
      <c r="H496" s="41">
        <v>0</v>
      </c>
      <c r="I496" s="41">
        <v>0</v>
      </c>
      <c r="K496" s="41">
        <v>0</v>
      </c>
      <c r="L496" s="41">
        <v>0</v>
      </c>
      <c r="N496" s="41">
        <v>0</v>
      </c>
      <c r="O496" s="41">
        <v>0</v>
      </c>
      <c r="Q496" s="41">
        <v>0</v>
      </c>
      <c r="R496" s="41">
        <v>0</v>
      </c>
      <c r="T496" s="30">
        <v>3.1036686443992023</v>
      </c>
      <c r="U496" s="41">
        <v>77.32784246575342</v>
      </c>
      <c r="V496" s="42">
        <v>0.02</v>
      </c>
    </row>
    <row r="497" spans="1:22" x14ac:dyDescent="0.2">
      <c r="A497" s="28"/>
      <c r="B497" t="s">
        <v>67</v>
      </c>
      <c r="C497" t="s">
        <v>29</v>
      </c>
      <c r="D497" s="30">
        <v>117.71619944082592</v>
      </c>
      <c r="E497" s="41">
        <v>70.338662302483058</v>
      </c>
      <c r="F497" s="41">
        <v>0.69</v>
      </c>
      <c r="H497" s="41">
        <v>4.000000000000007E-2</v>
      </c>
      <c r="I497" s="41">
        <v>0</v>
      </c>
      <c r="K497" s="41">
        <v>9.9999999999999915E-3</v>
      </c>
      <c r="L497" s="41">
        <v>0</v>
      </c>
      <c r="N497" s="41">
        <v>2.9999999999999975E-2</v>
      </c>
      <c r="O497" s="41">
        <v>0</v>
      </c>
      <c r="Q497" s="41">
        <v>0</v>
      </c>
      <c r="R497" s="41">
        <v>0</v>
      </c>
      <c r="T497" s="30">
        <v>131.36445444845791</v>
      </c>
      <c r="U497" s="41">
        <v>70.338662302483073</v>
      </c>
      <c r="V497" s="42">
        <v>0.77</v>
      </c>
    </row>
    <row r="498" spans="1:22" x14ac:dyDescent="0.2">
      <c r="A498" s="28"/>
      <c r="B498" t="s">
        <v>68</v>
      </c>
      <c r="C498" t="s">
        <v>33</v>
      </c>
      <c r="D498" s="30">
        <v>6.40928833072849</v>
      </c>
      <c r="E498" s="41">
        <v>149.78262023217246</v>
      </c>
      <c r="F498" s="41">
        <v>0.08</v>
      </c>
      <c r="H498" s="41">
        <v>1.0000000000000005E-2</v>
      </c>
      <c r="I498" s="41">
        <v>0</v>
      </c>
      <c r="K498" s="41">
        <v>0</v>
      </c>
      <c r="L498" s="41">
        <v>0</v>
      </c>
      <c r="N498" s="41">
        <v>0</v>
      </c>
      <c r="O498" s="41">
        <v>0</v>
      </c>
      <c r="Q498" s="41">
        <v>0</v>
      </c>
      <c r="R498" s="41">
        <v>0</v>
      </c>
      <c r="T498" s="30">
        <v>7.2104493720695508</v>
      </c>
      <c r="U498" s="41">
        <v>149.78262023217249</v>
      </c>
      <c r="V498" s="42">
        <v>9.0000000000000011E-2</v>
      </c>
    </row>
    <row r="499" spans="1:22" x14ac:dyDescent="0.2">
      <c r="A499" s="28"/>
      <c r="B499" t="s">
        <v>69</v>
      </c>
      <c r="C499" t="s">
        <v>33</v>
      </c>
      <c r="D499" s="30">
        <v>877.72705873808059</v>
      </c>
      <c r="E499" s="41">
        <v>96.385316093171951</v>
      </c>
      <c r="F499" s="41">
        <v>7.05</v>
      </c>
      <c r="H499" s="41">
        <v>0.44999999999999984</v>
      </c>
      <c r="I499" s="41">
        <v>0</v>
      </c>
      <c r="K499" s="41">
        <v>9.0000000000000135E-2</v>
      </c>
      <c r="L499" s="41">
        <v>0</v>
      </c>
      <c r="N499" s="41">
        <v>0.28999999999999915</v>
      </c>
      <c r="O499" s="41">
        <v>0</v>
      </c>
      <c r="Q499" s="41">
        <v>0</v>
      </c>
      <c r="R499" s="41">
        <v>0</v>
      </c>
      <c r="T499" s="30">
        <v>981.06230111433672</v>
      </c>
      <c r="U499" s="41">
        <v>96.385316093171951</v>
      </c>
      <c r="V499" s="42">
        <v>7.879999999999999</v>
      </c>
    </row>
    <row r="500" spans="1:22" x14ac:dyDescent="0.2">
      <c r="A500" s="33" t="s">
        <v>70</v>
      </c>
      <c r="B500" s="34"/>
      <c r="C500" s="34"/>
      <c r="D500" s="34"/>
      <c r="E500" s="34"/>
      <c r="F500" s="35">
        <v>12.34</v>
      </c>
      <c r="H500" s="34"/>
      <c r="I500" s="34"/>
      <c r="K500" s="34"/>
      <c r="L500" s="34"/>
      <c r="N500" s="34"/>
      <c r="O500" s="34"/>
      <c r="Q500" s="34"/>
      <c r="R500" s="34"/>
      <c r="T500" s="34"/>
      <c r="U500" s="34"/>
      <c r="V500" s="36">
        <v>13.79</v>
      </c>
    </row>
    <row r="501" spans="1:22" x14ac:dyDescent="0.2">
      <c r="A501" s="28"/>
      <c r="V501" s="29"/>
    </row>
    <row r="502" spans="1:22" x14ac:dyDescent="0.2">
      <c r="A502" s="28" t="s">
        <v>71</v>
      </c>
      <c r="V502" s="29"/>
    </row>
    <row r="503" spans="1:22" x14ac:dyDescent="0.2">
      <c r="A503" s="28"/>
      <c r="B503" t="s">
        <v>72</v>
      </c>
      <c r="C503" t="s">
        <v>73</v>
      </c>
      <c r="D503" s="30">
        <v>24.839978157400466</v>
      </c>
      <c r="E503" s="31">
        <v>396.13561403508766</v>
      </c>
      <c r="F503" s="31">
        <v>0.82</v>
      </c>
      <c r="H503" s="31">
        <v>5.0000000000000065E-2</v>
      </c>
      <c r="I503" s="31">
        <v>0</v>
      </c>
      <c r="K503" s="31">
        <v>9.9999999999999915E-3</v>
      </c>
      <c r="L503" s="31">
        <v>0</v>
      </c>
      <c r="N503" s="31">
        <v>0</v>
      </c>
      <c r="O503" s="31">
        <v>0</v>
      </c>
      <c r="Q503" s="31">
        <v>0</v>
      </c>
      <c r="R503" s="31">
        <v>0</v>
      </c>
      <c r="T503" s="30">
        <v>26.657537534771233</v>
      </c>
      <c r="U503" s="31">
        <v>396.13561403508766</v>
      </c>
      <c r="V503" s="32">
        <v>0.88</v>
      </c>
    </row>
    <row r="504" spans="1:22" x14ac:dyDescent="0.2">
      <c r="A504" s="28"/>
      <c r="B504" t="s">
        <v>74</v>
      </c>
      <c r="C504" t="s">
        <v>73</v>
      </c>
      <c r="D504" s="30">
        <v>33.438840942739347</v>
      </c>
      <c r="E504" s="41">
        <v>200.96390336935789</v>
      </c>
      <c r="F504" s="41">
        <v>0.55999999999999994</v>
      </c>
      <c r="H504" s="41">
        <v>4.000000000000007E-2</v>
      </c>
      <c r="I504" s="41">
        <v>0</v>
      </c>
      <c r="K504" s="41">
        <v>0</v>
      </c>
      <c r="L504" s="41">
        <v>0</v>
      </c>
      <c r="N504" s="41">
        <v>0</v>
      </c>
      <c r="O504" s="41">
        <v>0</v>
      </c>
      <c r="Q504" s="41">
        <v>0</v>
      </c>
      <c r="R504" s="41">
        <v>0</v>
      </c>
      <c r="T504" s="30">
        <v>35.827329581506447</v>
      </c>
      <c r="U504" s="41">
        <v>200.96390336935789</v>
      </c>
      <c r="V504" s="42">
        <v>0.6</v>
      </c>
    </row>
    <row r="505" spans="1:22" x14ac:dyDescent="0.2">
      <c r="A505" s="28"/>
      <c r="B505" t="s">
        <v>75</v>
      </c>
      <c r="C505" t="s">
        <v>76</v>
      </c>
      <c r="D505" s="30">
        <v>86.509448961524342</v>
      </c>
      <c r="E505" s="41">
        <v>181.7142542081337</v>
      </c>
      <c r="F505" s="41">
        <v>1.31</v>
      </c>
      <c r="H505" s="41">
        <v>7.9999999999999932E-2</v>
      </c>
      <c r="I505" s="41">
        <v>0</v>
      </c>
      <c r="K505" s="41">
        <v>9.9999999999999915E-3</v>
      </c>
      <c r="L505" s="41">
        <v>0</v>
      </c>
      <c r="N505" s="41">
        <v>-9.9999999999999915E-3</v>
      </c>
      <c r="O505" s="41">
        <v>0</v>
      </c>
      <c r="Q505" s="41">
        <v>0</v>
      </c>
      <c r="R505" s="41">
        <v>0</v>
      </c>
      <c r="T505" s="30">
        <v>91.792468745434221</v>
      </c>
      <c r="U505" s="41">
        <v>181.71425420813367</v>
      </c>
      <c r="V505" s="42">
        <v>1.39</v>
      </c>
    </row>
    <row r="506" spans="1:22" x14ac:dyDescent="0.2">
      <c r="A506" s="28"/>
      <c r="B506" t="s">
        <v>77</v>
      </c>
      <c r="C506" t="s">
        <v>36</v>
      </c>
      <c r="D506" s="30">
        <v>696.03489501424508</v>
      </c>
      <c r="E506" s="41">
        <v>72.237757560949532</v>
      </c>
      <c r="F506" s="41">
        <v>4.1899999999999995</v>
      </c>
      <c r="H506" s="41">
        <v>0.23000000000000043</v>
      </c>
      <c r="I506" s="41">
        <v>0</v>
      </c>
      <c r="K506" s="41">
        <v>5.999999999999954E-2</v>
      </c>
      <c r="L506" s="41">
        <v>0</v>
      </c>
      <c r="N506" s="41">
        <v>-9.9999999999993722E-3</v>
      </c>
      <c r="O506" s="41">
        <v>0</v>
      </c>
      <c r="Q506" s="41">
        <v>-1.0800000000000003</v>
      </c>
      <c r="R506" s="41">
        <v>0</v>
      </c>
      <c r="T506" s="30">
        <v>563.14040431940123</v>
      </c>
      <c r="U506" s="41">
        <v>72.237757560949518</v>
      </c>
      <c r="V506" s="42">
        <v>3.3899999999999997</v>
      </c>
    </row>
    <row r="507" spans="1:22" x14ac:dyDescent="0.2">
      <c r="A507" s="33" t="s">
        <v>78</v>
      </c>
      <c r="B507" s="34"/>
      <c r="C507" s="34"/>
      <c r="D507" s="34"/>
      <c r="E507" s="34"/>
      <c r="F507" s="35">
        <v>6.879999999999999</v>
      </c>
      <c r="H507" s="34"/>
      <c r="I507" s="34"/>
      <c r="K507" s="34"/>
      <c r="L507" s="34"/>
      <c r="N507" s="34"/>
      <c r="O507" s="34"/>
      <c r="Q507" s="34"/>
      <c r="R507" s="34"/>
      <c r="T507" s="34"/>
      <c r="U507" s="34"/>
      <c r="V507" s="36">
        <v>6.26</v>
      </c>
    </row>
    <row r="508" spans="1:22" x14ac:dyDescent="0.2">
      <c r="A508" s="28"/>
      <c r="V508" s="29"/>
    </row>
    <row r="509" spans="1:22" x14ac:dyDescent="0.2">
      <c r="A509" s="28" t="s">
        <v>79</v>
      </c>
      <c r="V509" s="29"/>
    </row>
    <row r="510" spans="1:22" x14ac:dyDescent="0.2">
      <c r="A510" s="28"/>
      <c r="B510" t="s">
        <v>80</v>
      </c>
      <c r="C510" t="s">
        <v>29</v>
      </c>
      <c r="D510" s="30">
        <v>2.4287270042644442</v>
      </c>
      <c r="E510" s="31">
        <v>98.817199124726486</v>
      </c>
      <c r="F510" s="31">
        <v>0.02</v>
      </c>
      <c r="H510" s="31">
        <v>0</v>
      </c>
      <c r="I510" s="31">
        <v>0</v>
      </c>
      <c r="K510" s="31">
        <v>0</v>
      </c>
      <c r="L510" s="31">
        <v>0</v>
      </c>
      <c r="N510" s="31">
        <v>0</v>
      </c>
      <c r="O510" s="31">
        <v>0</v>
      </c>
      <c r="Q510" s="31">
        <v>0</v>
      </c>
      <c r="R510" s="31">
        <v>0</v>
      </c>
      <c r="T510" s="30">
        <v>2.4287270042644442</v>
      </c>
      <c r="U510" s="31">
        <v>98.817199124726486</v>
      </c>
      <c r="V510" s="32">
        <v>0.02</v>
      </c>
    </row>
    <row r="511" spans="1:22" x14ac:dyDescent="0.2">
      <c r="A511" s="28"/>
      <c r="B511" t="s">
        <v>81</v>
      </c>
      <c r="C511" t="s">
        <v>36</v>
      </c>
      <c r="D511" s="30">
        <v>2.5084445208157939</v>
      </c>
      <c r="E511" s="41">
        <v>95.67682203389829</v>
      </c>
      <c r="F511" s="41">
        <v>0.02</v>
      </c>
      <c r="H511" s="41">
        <v>0</v>
      </c>
      <c r="I511" s="41">
        <v>0</v>
      </c>
      <c r="K511" s="41">
        <v>0</v>
      </c>
      <c r="L511" s="41">
        <v>0</v>
      </c>
      <c r="N511" s="41">
        <v>0</v>
      </c>
      <c r="O511" s="41">
        <v>0</v>
      </c>
      <c r="Q511" s="41">
        <v>0</v>
      </c>
      <c r="R511" s="41">
        <v>1.0000000000000002E-2</v>
      </c>
      <c r="T511" s="30">
        <v>2.5084445208157939</v>
      </c>
      <c r="U511" s="41">
        <v>143.51523305084746</v>
      </c>
      <c r="V511" s="42">
        <v>3.0000000000000002E-2</v>
      </c>
    </row>
    <row r="512" spans="1:22" x14ac:dyDescent="0.2">
      <c r="A512" s="28"/>
      <c r="B512" t="s">
        <v>82</v>
      </c>
      <c r="C512" t="s">
        <v>36</v>
      </c>
      <c r="D512" s="30">
        <v>5.7662336972142709</v>
      </c>
      <c r="E512" s="41">
        <v>62.43243317972351</v>
      </c>
      <c r="F512" s="41">
        <v>3.0000000000000002E-2</v>
      </c>
      <c r="H512" s="41">
        <v>0</v>
      </c>
      <c r="I512" s="41">
        <v>0</v>
      </c>
      <c r="K512" s="41">
        <v>0</v>
      </c>
      <c r="L512" s="41">
        <v>0</v>
      </c>
      <c r="N512" s="41">
        <v>0</v>
      </c>
      <c r="O512" s="41">
        <v>0</v>
      </c>
      <c r="Q512" s="41">
        <v>0</v>
      </c>
      <c r="R512" s="47">
        <v>0</v>
      </c>
      <c r="T512" s="30">
        <v>5.7662336972142709</v>
      </c>
      <c r="U512" s="41">
        <v>62.43243317972351</v>
      </c>
      <c r="V512" s="42">
        <v>3.0000000000000002E-2</v>
      </c>
    </row>
    <row r="513" spans="1:22" x14ac:dyDescent="0.2">
      <c r="A513" s="33" t="s">
        <v>83</v>
      </c>
      <c r="B513" s="34"/>
      <c r="C513" s="34"/>
      <c r="D513" s="34"/>
      <c r="E513" s="34"/>
      <c r="F513" s="35">
        <v>7.0000000000000007E-2</v>
      </c>
      <c r="H513" s="34"/>
      <c r="I513" s="34"/>
      <c r="K513" s="34"/>
      <c r="L513" s="34"/>
      <c r="N513" s="34"/>
      <c r="O513" s="34"/>
      <c r="Q513" s="34"/>
      <c r="T513" s="34"/>
      <c r="U513" s="34"/>
      <c r="V513" s="36">
        <v>0.08</v>
      </c>
    </row>
    <row r="514" spans="1:22" x14ac:dyDescent="0.2">
      <c r="A514" s="28"/>
      <c r="V514" s="29"/>
    </row>
    <row r="515" spans="1:22" ht="13.5" thickBot="1" x14ac:dyDescent="0.25">
      <c r="A515" s="37" t="s">
        <v>84</v>
      </c>
      <c r="B515" s="38"/>
      <c r="C515" s="38"/>
      <c r="D515" s="38"/>
      <c r="E515" s="38"/>
      <c r="F515" s="39">
        <v>133.15</v>
      </c>
      <c r="G515" s="38"/>
      <c r="H515" s="38"/>
      <c r="I515" s="38"/>
      <c r="J515" s="38"/>
      <c r="K515" s="38"/>
      <c r="L515" s="38"/>
      <c r="M515" s="38"/>
      <c r="N515" s="38"/>
      <c r="O515" s="38"/>
      <c r="P515" s="38"/>
      <c r="Q515" s="38"/>
      <c r="R515" s="38"/>
      <c r="S515" s="38"/>
      <c r="T515" s="38"/>
      <c r="U515" s="38"/>
      <c r="V515" s="40">
        <v>146.14999999999998</v>
      </c>
    </row>
    <row r="518" spans="1:22" ht="13.5" thickBot="1" x14ac:dyDescent="0.25"/>
    <row r="519" spans="1:22" x14ac:dyDescent="0.2">
      <c r="A519" s="1" t="s">
        <v>0</v>
      </c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3"/>
    </row>
    <row r="520" spans="1:22" x14ac:dyDescent="0.2">
      <c r="A520" s="4" t="s">
        <v>1</v>
      </c>
      <c r="B520" s="5"/>
      <c r="C520" s="5"/>
      <c r="D520" s="5"/>
      <c r="E520" s="5"/>
      <c r="F520" s="5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  <c r="T520" s="5"/>
      <c r="U520" s="5"/>
      <c r="V520" s="6"/>
    </row>
    <row r="521" spans="1:22" x14ac:dyDescent="0.2">
      <c r="A521" s="4" t="s">
        <v>2</v>
      </c>
      <c r="B521" s="5"/>
      <c r="C521" s="5"/>
      <c r="D521" s="5"/>
      <c r="E521" s="5"/>
      <c r="F521" s="5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  <c r="U521" s="5"/>
      <c r="V521" s="6"/>
    </row>
    <row r="522" spans="1:22" x14ac:dyDescent="0.2">
      <c r="A522" s="4" t="s">
        <v>22</v>
      </c>
      <c r="B522" s="5"/>
      <c r="C522" s="5"/>
      <c r="D522" s="5"/>
      <c r="E522" s="5"/>
      <c r="F522" s="5"/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6"/>
    </row>
    <row r="523" spans="1:22" x14ac:dyDescent="0.2">
      <c r="A523" s="7" t="s">
        <v>23</v>
      </c>
      <c r="B523" s="8"/>
      <c r="C523" s="8"/>
      <c r="D523" s="8"/>
      <c r="E523" s="8"/>
      <c r="F523" s="8"/>
      <c r="G523" s="8"/>
      <c r="H523" s="8"/>
      <c r="I523" s="8"/>
      <c r="J523" s="8"/>
      <c r="K523" s="8"/>
      <c r="L523" s="8"/>
      <c r="M523" s="8"/>
      <c r="N523" s="8"/>
      <c r="O523" s="8"/>
      <c r="P523" s="8"/>
      <c r="Q523" s="8"/>
      <c r="R523" s="8"/>
      <c r="S523" s="8"/>
      <c r="T523" s="8"/>
      <c r="U523" s="8"/>
      <c r="V523" s="9"/>
    </row>
    <row r="524" spans="1:22" x14ac:dyDescent="0.2">
      <c r="A524" s="10"/>
      <c r="B524" s="11"/>
      <c r="C524" s="11"/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2"/>
    </row>
    <row r="525" spans="1:22" x14ac:dyDescent="0.2">
      <c r="A525" s="13" t="s">
        <v>135</v>
      </c>
      <c r="B525" s="43"/>
      <c r="C525" s="43"/>
      <c r="D525" s="15" t="s">
        <v>16</v>
      </c>
      <c r="E525" s="15"/>
      <c r="F525" s="15"/>
      <c r="G525" s="14"/>
      <c r="H525" s="15" t="s">
        <v>21</v>
      </c>
      <c r="I525" s="15"/>
      <c r="J525" s="14"/>
      <c r="K525" s="15" t="s">
        <v>17</v>
      </c>
      <c r="L525" s="15"/>
      <c r="M525" s="14"/>
      <c r="N525" s="15" t="s">
        <v>18</v>
      </c>
      <c r="O525" s="15"/>
      <c r="P525" s="14"/>
      <c r="Q525" s="16" t="s">
        <v>19</v>
      </c>
      <c r="R525" s="15"/>
      <c r="S525" s="14"/>
      <c r="T525" s="15" t="s">
        <v>3</v>
      </c>
      <c r="U525" s="15"/>
      <c r="V525" s="17"/>
    </row>
    <row r="526" spans="1:22" x14ac:dyDescent="0.2">
      <c r="A526" s="18" t="s">
        <v>97</v>
      </c>
      <c r="B526" s="44"/>
      <c r="C526" s="44"/>
      <c r="D526" s="20" t="s">
        <v>20</v>
      </c>
      <c r="E526" s="20"/>
      <c r="F526" s="20"/>
      <c r="G526" s="19"/>
      <c r="H526" s="20" t="s">
        <v>5</v>
      </c>
      <c r="I526" s="20"/>
      <c r="J526" s="19"/>
      <c r="K526" s="20" t="s">
        <v>5</v>
      </c>
      <c r="L526" s="20"/>
      <c r="M526" s="19"/>
      <c r="N526" s="20" t="s">
        <v>5</v>
      </c>
      <c r="O526" s="20"/>
      <c r="P526" s="19"/>
      <c r="Q526" s="20" t="s">
        <v>5</v>
      </c>
      <c r="R526" s="20"/>
      <c r="S526" s="19"/>
      <c r="T526" s="20" t="s">
        <v>4</v>
      </c>
      <c r="U526" s="20"/>
      <c r="V526" s="21"/>
    </row>
    <row r="527" spans="1:22" x14ac:dyDescent="0.2">
      <c r="A527" s="22"/>
      <c r="B527" s="23"/>
      <c r="C527" s="23"/>
      <c r="D527" s="24"/>
      <c r="E527" s="24"/>
      <c r="F527" s="45"/>
      <c r="G527" s="46"/>
      <c r="H527" s="24"/>
      <c r="I527" s="24"/>
      <c r="J527" s="23"/>
      <c r="K527" s="24"/>
      <c r="L527" s="24"/>
      <c r="M527" s="23"/>
      <c r="N527" s="24"/>
      <c r="O527" s="24"/>
      <c r="P527" s="23"/>
      <c r="Q527" s="24"/>
      <c r="R527" s="24"/>
      <c r="S527" s="23"/>
      <c r="T527" s="24"/>
      <c r="U527" s="24"/>
      <c r="V527" s="25"/>
    </row>
    <row r="528" spans="1:22" x14ac:dyDescent="0.2">
      <c r="A528" s="13" t="s">
        <v>143</v>
      </c>
      <c r="B528" s="14"/>
      <c r="C528" s="14" t="s">
        <v>6</v>
      </c>
      <c r="D528" s="14" t="s">
        <v>6</v>
      </c>
      <c r="E528" s="14" t="s">
        <v>7</v>
      </c>
      <c r="F528" s="14"/>
      <c r="G528" s="14"/>
      <c r="H528" s="14" t="s">
        <v>6</v>
      </c>
      <c r="I528" s="14" t="s">
        <v>8</v>
      </c>
      <c r="J528" s="14"/>
      <c r="K528" s="14" t="s">
        <v>6</v>
      </c>
      <c r="L528" s="14" t="s">
        <v>8</v>
      </c>
      <c r="M528" s="14"/>
      <c r="N528" s="14" t="s">
        <v>6</v>
      </c>
      <c r="O528" s="14" t="s">
        <v>8</v>
      </c>
      <c r="P528" s="14"/>
      <c r="Q528" s="14" t="s">
        <v>6</v>
      </c>
      <c r="R528" s="14" t="s">
        <v>8</v>
      </c>
      <c r="S528" s="14"/>
      <c r="T528" s="14" t="s">
        <v>6</v>
      </c>
      <c r="U528" s="14" t="s">
        <v>7</v>
      </c>
      <c r="V528" s="26"/>
    </row>
    <row r="529" spans="1:22" x14ac:dyDescent="0.2">
      <c r="A529" s="18" t="s">
        <v>9</v>
      </c>
      <c r="B529" s="19"/>
      <c r="C529" s="19" t="s">
        <v>10</v>
      </c>
      <c r="D529" s="19" t="s">
        <v>11</v>
      </c>
      <c r="E529" s="19" t="s">
        <v>12</v>
      </c>
      <c r="F529" s="19" t="s">
        <v>15</v>
      </c>
      <c r="G529" s="19"/>
      <c r="H529" s="19" t="s">
        <v>14</v>
      </c>
      <c r="I529" s="19" t="s">
        <v>14</v>
      </c>
      <c r="J529" s="19"/>
      <c r="K529" s="19" t="s">
        <v>14</v>
      </c>
      <c r="L529" s="19" t="s">
        <v>14</v>
      </c>
      <c r="M529" s="19"/>
      <c r="N529" s="19" t="s">
        <v>14</v>
      </c>
      <c r="O529" s="19" t="s">
        <v>14</v>
      </c>
      <c r="P529" s="19"/>
      <c r="Q529" s="19" t="s">
        <v>14</v>
      </c>
      <c r="R529" s="19" t="s">
        <v>14</v>
      </c>
      <c r="S529" s="19"/>
      <c r="T529" s="19" t="s">
        <v>11</v>
      </c>
      <c r="U529" s="19" t="s">
        <v>12</v>
      </c>
      <c r="V529" s="27" t="s">
        <v>15</v>
      </c>
    </row>
    <row r="530" spans="1:22" x14ac:dyDescent="0.2">
      <c r="A530" s="28"/>
      <c r="V530" s="29"/>
    </row>
    <row r="531" spans="1:22" x14ac:dyDescent="0.2">
      <c r="A531" s="28" t="s">
        <v>27</v>
      </c>
      <c r="V531" s="29"/>
    </row>
    <row r="532" spans="1:22" x14ac:dyDescent="0.2">
      <c r="A532" s="28"/>
      <c r="B532" t="s">
        <v>28</v>
      </c>
      <c r="C532" t="s">
        <v>29</v>
      </c>
      <c r="D532" s="30">
        <v>232.02344077019674</v>
      </c>
      <c r="E532" s="31">
        <v>1478.1265154139244</v>
      </c>
      <c r="F532" s="31">
        <v>28.58</v>
      </c>
      <c r="H532" s="31">
        <v>2.0499999999999998</v>
      </c>
      <c r="I532" s="31">
        <v>0</v>
      </c>
      <c r="K532" s="31">
        <v>1.32</v>
      </c>
      <c r="L532" s="31">
        <v>0</v>
      </c>
      <c r="N532" s="31">
        <v>-0.09</v>
      </c>
      <c r="O532" s="31">
        <v>0</v>
      </c>
      <c r="Q532" s="31">
        <v>-3.18</v>
      </c>
      <c r="R532" s="31">
        <v>-0.19</v>
      </c>
      <c r="T532" s="30">
        <v>232.83527926134508</v>
      </c>
      <c r="U532" s="31">
        <v>1468.3341849422143</v>
      </c>
      <c r="V532" s="32">
        <v>28.49</v>
      </c>
    </row>
    <row r="533" spans="1:22" x14ac:dyDescent="0.2">
      <c r="A533" s="33" t="s">
        <v>30</v>
      </c>
      <c r="B533" s="34"/>
      <c r="C533" s="34"/>
      <c r="D533" s="34"/>
      <c r="E533" s="34"/>
      <c r="F533" s="35">
        <v>28.58</v>
      </c>
      <c r="H533" s="34"/>
      <c r="I533" s="34"/>
      <c r="K533" s="34"/>
      <c r="L533" s="34"/>
      <c r="N533" s="34"/>
      <c r="O533" s="34"/>
      <c r="Q533" s="34"/>
      <c r="R533" s="34"/>
      <c r="T533" s="34"/>
      <c r="U533" s="34"/>
      <c r="V533" s="36">
        <v>28.49</v>
      </c>
    </row>
    <row r="534" spans="1:22" x14ac:dyDescent="0.2">
      <c r="A534" s="28"/>
      <c r="V534" s="29"/>
    </row>
    <row r="535" spans="1:22" x14ac:dyDescent="0.2">
      <c r="A535" s="28" t="s">
        <v>31</v>
      </c>
      <c r="V535" s="29"/>
    </row>
    <row r="536" spans="1:22" x14ac:dyDescent="0.2">
      <c r="A536" s="28"/>
      <c r="B536" t="s">
        <v>32</v>
      </c>
      <c r="C536" t="s">
        <v>33</v>
      </c>
      <c r="D536" s="30">
        <v>809.55043951444111</v>
      </c>
      <c r="E536" s="31">
        <v>442.76425841358093</v>
      </c>
      <c r="F536" s="31">
        <v>29.87</v>
      </c>
      <c r="H536" s="31">
        <v>1.93</v>
      </c>
      <c r="I536" s="31">
        <v>0</v>
      </c>
      <c r="K536" s="31">
        <v>0.04</v>
      </c>
      <c r="L536" s="31">
        <v>0</v>
      </c>
      <c r="N536" s="31">
        <v>0.71</v>
      </c>
      <c r="O536" s="31">
        <v>0</v>
      </c>
      <c r="Q536" s="31">
        <v>-0.66</v>
      </c>
      <c r="R536" s="31">
        <v>-0.17</v>
      </c>
      <c r="T536" s="30">
        <v>864.29740596302406</v>
      </c>
      <c r="U536" s="31">
        <v>440.4039597641513</v>
      </c>
      <c r="V536" s="32">
        <v>31.719999999999995</v>
      </c>
    </row>
    <row r="537" spans="1:22" x14ac:dyDescent="0.2">
      <c r="A537" s="28"/>
      <c r="B537" t="s">
        <v>34</v>
      </c>
      <c r="C537" t="s">
        <v>33</v>
      </c>
      <c r="D537" s="30">
        <v>115.08748430305567</v>
      </c>
      <c r="E537" s="41">
        <v>797.65406773743018</v>
      </c>
      <c r="F537" s="41">
        <v>7.65</v>
      </c>
      <c r="H537" s="41">
        <v>0.43</v>
      </c>
      <c r="I537" s="41">
        <v>0</v>
      </c>
      <c r="K537" s="41">
        <v>0.11</v>
      </c>
      <c r="L537" s="41">
        <v>0</v>
      </c>
      <c r="N537" s="41">
        <v>0.18</v>
      </c>
      <c r="O537" s="41">
        <v>0</v>
      </c>
      <c r="Q537" s="41">
        <v>-0.17</v>
      </c>
      <c r="R537" s="41">
        <v>-0.04</v>
      </c>
      <c r="T537" s="30">
        <v>123.36174788039955</v>
      </c>
      <c r="U537" s="41">
        <v>793.76307228505243</v>
      </c>
      <c r="V537" s="42">
        <v>8.16</v>
      </c>
    </row>
    <row r="538" spans="1:22" x14ac:dyDescent="0.2">
      <c r="A538" s="28"/>
      <c r="B538" t="s">
        <v>35</v>
      </c>
      <c r="C538" t="s">
        <v>36</v>
      </c>
      <c r="D538" s="30">
        <v>499.60987861029719</v>
      </c>
      <c r="E538" s="41">
        <v>188.787299927612</v>
      </c>
      <c r="F538" s="41">
        <v>7.86</v>
      </c>
      <c r="H538" s="41">
        <v>0.44</v>
      </c>
      <c r="I538" s="41">
        <v>0</v>
      </c>
      <c r="K538" s="41">
        <v>0.11</v>
      </c>
      <c r="L538" s="41">
        <v>0</v>
      </c>
      <c r="N538" s="41">
        <v>0.19</v>
      </c>
      <c r="O538" s="41">
        <v>0</v>
      </c>
      <c r="Q538" s="41">
        <v>-0.17</v>
      </c>
      <c r="R538" s="41">
        <v>-0.05</v>
      </c>
      <c r="T538" s="30">
        <v>535.84112934921188</v>
      </c>
      <c r="U538" s="41">
        <v>187.6675650525965</v>
      </c>
      <c r="V538" s="42">
        <v>8.379999999999999</v>
      </c>
    </row>
    <row r="539" spans="1:22" x14ac:dyDescent="0.2">
      <c r="A539" s="28"/>
      <c r="B539" t="s">
        <v>37</v>
      </c>
      <c r="C539" t="s">
        <v>36</v>
      </c>
      <c r="D539" s="30">
        <v>2574.7208036835495</v>
      </c>
      <c r="E539" s="41">
        <v>20.646898849749505</v>
      </c>
      <c r="F539" s="41">
        <v>4.43</v>
      </c>
      <c r="H539" s="41">
        <v>0.25</v>
      </c>
      <c r="I539" s="41">
        <v>0</v>
      </c>
      <c r="K539" s="41">
        <v>0.06</v>
      </c>
      <c r="L539" s="41">
        <v>0</v>
      </c>
      <c r="N539" s="41">
        <v>0.11</v>
      </c>
      <c r="O539" s="41">
        <v>0</v>
      </c>
      <c r="Q539" s="41">
        <v>-0.1</v>
      </c>
      <c r="R539" s="41">
        <v>-0.03</v>
      </c>
      <c r="T539" s="30">
        <v>2760.7051506764924</v>
      </c>
      <c r="U539" s="41">
        <v>20.516497383330034</v>
      </c>
      <c r="V539" s="42">
        <v>4.72</v>
      </c>
    </row>
    <row r="540" spans="1:22" x14ac:dyDescent="0.2">
      <c r="A540" s="28"/>
      <c r="B540" t="s">
        <v>38</v>
      </c>
      <c r="C540" t="s">
        <v>36</v>
      </c>
      <c r="D540" s="30">
        <v>422.17496860611129</v>
      </c>
      <c r="E540" s="41">
        <v>140.13147249190939</v>
      </c>
      <c r="F540" s="41">
        <v>4.93</v>
      </c>
      <c r="H540" s="41">
        <v>0.32</v>
      </c>
      <c r="I540" s="41">
        <v>0</v>
      </c>
      <c r="K540" s="41">
        <v>0.01</v>
      </c>
      <c r="L540" s="41">
        <v>0</v>
      </c>
      <c r="N540" s="41">
        <v>0.11</v>
      </c>
      <c r="O540" s="41">
        <v>0</v>
      </c>
      <c r="Q540" s="41">
        <v>-0.11</v>
      </c>
      <c r="R540" s="41">
        <v>-0.03</v>
      </c>
      <c r="T540" s="30">
        <v>450.43414500368061</v>
      </c>
      <c r="U540" s="41">
        <v>139.33224356134718</v>
      </c>
      <c r="V540" s="42">
        <v>5.2299999999999995</v>
      </c>
    </row>
    <row r="541" spans="1:22" x14ac:dyDescent="0.2">
      <c r="A541" s="28"/>
      <c r="B541" t="s">
        <v>39</v>
      </c>
      <c r="C541" t="s">
        <v>36</v>
      </c>
      <c r="D541" s="30">
        <v>1059.1745500209292</v>
      </c>
      <c r="E541" s="41">
        <v>60.726534638439944</v>
      </c>
      <c r="F541" s="41">
        <v>5.36</v>
      </c>
      <c r="H541" s="41">
        <v>0.38</v>
      </c>
      <c r="I541" s="41">
        <v>0</v>
      </c>
      <c r="K541" s="41">
        <v>0.25</v>
      </c>
      <c r="L541" s="41">
        <v>0</v>
      </c>
      <c r="N541" s="41">
        <v>0.13</v>
      </c>
      <c r="O541" s="41">
        <v>0</v>
      </c>
      <c r="Q541" s="41">
        <v>-0.12</v>
      </c>
      <c r="R541" s="41">
        <v>-0.03</v>
      </c>
      <c r="T541" s="30">
        <v>1185.6431530085028</v>
      </c>
      <c r="U541" s="41">
        <v>60.422901965247746</v>
      </c>
      <c r="V541" s="42">
        <v>5.97</v>
      </c>
    </row>
    <row r="542" spans="1:22" x14ac:dyDescent="0.2">
      <c r="A542" s="33" t="s">
        <v>40</v>
      </c>
      <c r="B542" s="34"/>
      <c r="C542" s="34"/>
      <c r="D542" s="34"/>
      <c r="E542" s="34"/>
      <c r="F542" s="35">
        <v>60.1</v>
      </c>
      <c r="H542" s="34"/>
      <c r="I542" s="34"/>
      <c r="K542" s="34"/>
      <c r="L542" s="34"/>
      <c r="N542" s="34"/>
      <c r="O542" s="34"/>
      <c r="Q542" s="34"/>
      <c r="R542" s="34"/>
      <c r="T542" s="34"/>
      <c r="U542" s="34"/>
      <c r="V542" s="36">
        <v>64.179999999999993</v>
      </c>
    </row>
    <row r="543" spans="1:22" x14ac:dyDescent="0.2">
      <c r="A543" s="28"/>
      <c r="V543" s="29"/>
    </row>
    <row r="544" spans="1:22" x14ac:dyDescent="0.2">
      <c r="A544" s="28" t="s">
        <v>41</v>
      </c>
      <c r="V544" s="29"/>
    </row>
    <row r="545" spans="1:22" x14ac:dyDescent="0.2">
      <c r="A545" s="28"/>
      <c r="B545" t="s">
        <v>42</v>
      </c>
      <c r="C545" t="s">
        <v>33</v>
      </c>
      <c r="D545" s="30">
        <v>201.20217664294682</v>
      </c>
      <c r="E545" s="31">
        <v>69.184142200918714</v>
      </c>
      <c r="F545" s="31">
        <v>1.1599999999999999</v>
      </c>
      <c r="H545" s="31">
        <v>0.2</v>
      </c>
      <c r="I545" s="31">
        <v>0</v>
      </c>
      <c r="K545" s="31">
        <v>0.01</v>
      </c>
      <c r="L545" s="31">
        <v>0</v>
      </c>
      <c r="N545" s="31">
        <v>0.03</v>
      </c>
      <c r="O545" s="31">
        <v>0</v>
      </c>
      <c r="Q545" s="31">
        <v>0</v>
      </c>
      <c r="R545" s="31">
        <v>0</v>
      </c>
      <c r="T545" s="30">
        <v>242.83021318976341</v>
      </c>
      <c r="U545" s="31">
        <v>69.184142200918714</v>
      </c>
      <c r="V545" s="32">
        <v>1.4</v>
      </c>
    </row>
    <row r="546" spans="1:22" x14ac:dyDescent="0.2">
      <c r="A546" s="28"/>
      <c r="B546" t="s">
        <v>43</v>
      </c>
      <c r="C546" t="s">
        <v>33</v>
      </c>
      <c r="D546" s="30">
        <v>1594.8698200083718</v>
      </c>
      <c r="E546" s="41">
        <v>19.562725188339339</v>
      </c>
      <c r="F546" s="41">
        <v>2.6</v>
      </c>
      <c r="H546" s="41">
        <v>0.17</v>
      </c>
      <c r="I546" s="41">
        <v>0</v>
      </c>
      <c r="K546" s="41">
        <v>0</v>
      </c>
      <c r="L546" s="41">
        <v>0</v>
      </c>
      <c r="N546" s="41">
        <v>0.06</v>
      </c>
      <c r="O546" s="41">
        <v>0</v>
      </c>
      <c r="Q546" s="41">
        <v>0</v>
      </c>
      <c r="R546" s="41">
        <v>0</v>
      </c>
      <c r="T546" s="30">
        <v>1735.9544579321891</v>
      </c>
      <c r="U546" s="41">
        <v>19.562725188339339</v>
      </c>
      <c r="V546" s="42">
        <v>2.83</v>
      </c>
    </row>
    <row r="547" spans="1:22" x14ac:dyDescent="0.2">
      <c r="A547" s="28"/>
      <c r="B547" t="s">
        <v>44</v>
      </c>
      <c r="C547" t="s">
        <v>36</v>
      </c>
      <c r="D547" s="30">
        <v>391.67517789870237</v>
      </c>
      <c r="E547" s="41">
        <v>208.94865086693341</v>
      </c>
      <c r="F547" s="41">
        <v>6.82</v>
      </c>
      <c r="H547" s="41">
        <v>1.19</v>
      </c>
      <c r="I547" s="41">
        <v>0</v>
      </c>
      <c r="K547" s="41">
        <v>0.03</v>
      </c>
      <c r="L547" s="41">
        <v>0</v>
      </c>
      <c r="N547" s="41">
        <v>0.17</v>
      </c>
      <c r="O547" s="41">
        <v>0</v>
      </c>
      <c r="Q547" s="41">
        <v>0</v>
      </c>
      <c r="R547" s="41">
        <v>0</v>
      </c>
      <c r="T547" s="30">
        <v>471.50340330620918</v>
      </c>
      <c r="U547" s="41">
        <v>208.94865086693338</v>
      </c>
      <c r="V547" s="42">
        <v>8.2099999999999991</v>
      </c>
    </row>
    <row r="548" spans="1:22" x14ac:dyDescent="0.2">
      <c r="A548" s="28"/>
      <c r="B548" t="s">
        <v>45</v>
      </c>
      <c r="C548" t="s">
        <v>33</v>
      </c>
      <c r="D548" s="30">
        <v>77.193804939305153</v>
      </c>
      <c r="E548" s="41">
        <v>66.844742321707443</v>
      </c>
      <c r="F548" s="41">
        <v>0.43</v>
      </c>
      <c r="H548" s="41">
        <v>0.03</v>
      </c>
      <c r="I548" s="41">
        <v>0</v>
      </c>
      <c r="K548" s="41">
        <v>0</v>
      </c>
      <c r="L548" s="41">
        <v>0</v>
      </c>
      <c r="N548" s="41">
        <v>0.01</v>
      </c>
      <c r="O548" s="41">
        <v>0</v>
      </c>
      <c r="Q548" s="41">
        <v>0</v>
      </c>
      <c r="R548" s="41">
        <v>0</v>
      </c>
      <c r="T548" s="30">
        <v>84.374624003426561</v>
      </c>
      <c r="U548" s="41">
        <v>66.844742321707443</v>
      </c>
      <c r="V548" s="42">
        <v>0.47</v>
      </c>
    </row>
    <row r="549" spans="1:22" x14ac:dyDescent="0.2">
      <c r="A549" s="28"/>
      <c r="B549" t="s">
        <v>46</v>
      </c>
      <c r="C549" t="s">
        <v>33</v>
      </c>
      <c r="D549" s="30">
        <v>867.41565508580993</v>
      </c>
      <c r="E549" s="41">
        <v>78.716587139812859</v>
      </c>
      <c r="F549" s="41">
        <v>5.69</v>
      </c>
      <c r="H549" s="41">
        <v>0.37</v>
      </c>
      <c r="I549" s="41">
        <v>0</v>
      </c>
      <c r="K549" s="41">
        <v>0.01</v>
      </c>
      <c r="L549" s="41">
        <v>0</v>
      </c>
      <c r="N549" s="41">
        <v>0.13</v>
      </c>
      <c r="O549" s="41">
        <v>0</v>
      </c>
      <c r="Q549" s="41">
        <v>0</v>
      </c>
      <c r="R549" s="41">
        <v>0</v>
      </c>
      <c r="T549" s="30">
        <v>945.16292821300897</v>
      </c>
      <c r="U549" s="41">
        <v>78.716587139812859</v>
      </c>
      <c r="V549" s="42">
        <v>6.2</v>
      </c>
    </row>
    <row r="550" spans="1:22" x14ac:dyDescent="0.2">
      <c r="A550" s="28"/>
      <c r="B550" t="s">
        <v>47</v>
      </c>
      <c r="C550" t="s">
        <v>36</v>
      </c>
      <c r="D550" s="30">
        <v>170.90330682293848</v>
      </c>
      <c r="E550" s="41">
        <v>187.47442981424874</v>
      </c>
      <c r="F550" s="41">
        <v>2.67</v>
      </c>
      <c r="H550" s="41">
        <v>0.19</v>
      </c>
      <c r="I550" s="41">
        <v>0</v>
      </c>
      <c r="K550" s="41">
        <v>0.12</v>
      </c>
      <c r="L550" s="41">
        <v>0</v>
      </c>
      <c r="N550" s="41">
        <v>7.0000000000000007E-2</v>
      </c>
      <c r="O550" s="41">
        <v>0</v>
      </c>
      <c r="Q550" s="41">
        <v>0</v>
      </c>
      <c r="R550" s="41">
        <v>0</v>
      </c>
      <c r="T550" s="30">
        <v>195.2266238988623</v>
      </c>
      <c r="U550" s="41">
        <v>187.47442981424874</v>
      </c>
      <c r="V550" s="42">
        <v>3.05</v>
      </c>
    </row>
    <row r="551" spans="1:22" x14ac:dyDescent="0.2">
      <c r="A551" s="28"/>
      <c r="B551" t="s">
        <v>48</v>
      </c>
      <c r="C551" t="s">
        <v>33</v>
      </c>
      <c r="D551" s="30">
        <v>2333.133528673085</v>
      </c>
      <c r="E551" s="41">
        <v>65.731342897986593</v>
      </c>
      <c r="F551" s="41">
        <v>12.78</v>
      </c>
      <c r="H551" s="41">
        <v>2.23</v>
      </c>
      <c r="I551" s="41">
        <v>0</v>
      </c>
      <c r="K551" s="41">
        <v>0.05</v>
      </c>
      <c r="L551" s="41">
        <v>0</v>
      </c>
      <c r="N551" s="41">
        <v>0.33</v>
      </c>
      <c r="O551" s="41">
        <v>0</v>
      </c>
      <c r="Q551" s="41">
        <v>0</v>
      </c>
      <c r="R551" s="41">
        <v>0</v>
      </c>
      <c r="T551" s="30">
        <v>2809.6185450922362</v>
      </c>
      <c r="U551" s="41">
        <v>65.731342897986593</v>
      </c>
      <c r="V551" s="42">
        <v>15.39</v>
      </c>
    </row>
    <row r="552" spans="1:22" x14ac:dyDescent="0.2">
      <c r="A552" s="28"/>
      <c r="B552" t="s">
        <v>49</v>
      </c>
      <c r="C552" t="s">
        <v>50</v>
      </c>
      <c r="D552" s="30">
        <v>0</v>
      </c>
      <c r="E552" s="41">
        <v>0</v>
      </c>
      <c r="F552" s="41">
        <v>0</v>
      </c>
      <c r="H552" s="41">
        <v>0</v>
      </c>
      <c r="I552" s="41">
        <v>0</v>
      </c>
      <c r="K552" s="41">
        <v>0</v>
      </c>
      <c r="L552" s="41">
        <v>0</v>
      </c>
      <c r="N552" s="41">
        <v>0</v>
      </c>
      <c r="O552" s="41">
        <v>0</v>
      </c>
      <c r="Q552" s="41">
        <v>0</v>
      </c>
      <c r="R552" s="41">
        <v>0</v>
      </c>
      <c r="T552" s="30">
        <v>0</v>
      </c>
      <c r="U552" s="41">
        <v>0</v>
      </c>
      <c r="V552" s="42">
        <v>0</v>
      </c>
    </row>
    <row r="553" spans="1:22" x14ac:dyDescent="0.2">
      <c r="A553" s="28"/>
      <c r="B553" t="s">
        <v>51</v>
      </c>
      <c r="C553" t="s">
        <v>36</v>
      </c>
      <c r="D553" s="30">
        <v>116.65466722478023</v>
      </c>
      <c r="E553" s="41">
        <v>151.21555287633487</v>
      </c>
      <c r="F553" s="41">
        <v>1.47</v>
      </c>
      <c r="H553" s="41">
        <v>0.08</v>
      </c>
      <c r="I553" s="41">
        <v>0</v>
      </c>
      <c r="K553" s="41">
        <v>0.02</v>
      </c>
      <c r="L553" s="41">
        <v>0</v>
      </c>
      <c r="N553" s="41">
        <v>0.04</v>
      </c>
      <c r="O553" s="41">
        <v>0</v>
      </c>
      <c r="Q553" s="41">
        <v>0</v>
      </c>
      <c r="R553" s="41">
        <v>0</v>
      </c>
      <c r="T553" s="30">
        <v>127.76463553190216</v>
      </c>
      <c r="U553" s="41">
        <v>151.21555287633487</v>
      </c>
      <c r="V553" s="42">
        <v>1.61</v>
      </c>
    </row>
    <row r="554" spans="1:22" x14ac:dyDescent="0.2">
      <c r="A554" s="28"/>
      <c r="B554" t="s">
        <v>52</v>
      </c>
      <c r="C554" t="s">
        <v>33</v>
      </c>
      <c r="D554" s="30">
        <v>416.34826287149434</v>
      </c>
      <c r="E554" s="41">
        <v>81.566330470031843</v>
      </c>
      <c r="F554" s="41">
        <v>2.83</v>
      </c>
      <c r="H554" s="41">
        <v>0.49</v>
      </c>
      <c r="I554" s="41">
        <v>0</v>
      </c>
      <c r="K554" s="41">
        <v>0.01</v>
      </c>
      <c r="L554" s="41">
        <v>0</v>
      </c>
      <c r="N554" s="41">
        <v>0.08</v>
      </c>
      <c r="O554" s="41">
        <v>0</v>
      </c>
      <c r="Q554" s="41">
        <v>0</v>
      </c>
      <c r="R554" s="41">
        <v>0</v>
      </c>
      <c r="T554" s="30">
        <v>501.67758883102317</v>
      </c>
      <c r="U554" s="41">
        <v>81.566330470031858</v>
      </c>
      <c r="V554" s="42">
        <v>3.41</v>
      </c>
    </row>
    <row r="555" spans="1:22" x14ac:dyDescent="0.2">
      <c r="A555" s="28"/>
      <c r="B555" t="s">
        <v>53</v>
      </c>
      <c r="C555" t="s">
        <v>36</v>
      </c>
      <c r="D555" s="30">
        <v>17.600669736291334</v>
      </c>
      <c r="E555" s="41">
        <v>47.725456621004582</v>
      </c>
      <c r="F555" s="41">
        <v>7.0000000000000007E-2</v>
      </c>
      <c r="H555" s="41">
        <v>0.01</v>
      </c>
      <c r="I555" s="41">
        <v>0</v>
      </c>
      <c r="K555" s="41">
        <v>0</v>
      </c>
      <c r="L555" s="41">
        <v>0</v>
      </c>
      <c r="N555" s="41">
        <v>0</v>
      </c>
      <c r="O555" s="41">
        <v>0</v>
      </c>
      <c r="Q555" s="41">
        <v>0</v>
      </c>
      <c r="R555" s="41">
        <v>0</v>
      </c>
      <c r="T555" s="30">
        <v>20.115051127190096</v>
      </c>
      <c r="U555" s="41">
        <v>47.725456621004568</v>
      </c>
      <c r="V555" s="42">
        <v>0.08</v>
      </c>
    </row>
    <row r="556" spans="1:22" x14ac:dyDescent="0.2">
      <c r="A556" s="28"/>
      <c r="B556" t="s">
        <v>54</v>
      </c>
      <c r="C556" t="s">
        <v>33</v>
      </c>
      <c r="D556" s="30">
        <v>848.77019673503548</v>
      </c>
      <c r="E556" s="41">
        <v>144.63278808824924</v>
      </c>
      <c r="F556" s="41">
        <v>10.23</v>
      </c>
      <c r="H556" s="41">
        <v>1.79</v>
      </c>
      <c r="I556" s="41">
        <v>0</v>
      </c>
      <c r="K556" s="41">
        <v>0.03</v>
      </c>
      <c r="L556" s="41">
        <v>0</v>
      </c>
      <c r="N556" s="41">
        <v>0.27</v>
      </c>
      <c r="O556" s="41">
        <v>0</v>
      </c>
      <c r="Q556" s="41">
        <v>0.03</v>
      </c>
      <c r="R556" s="41">
        <v>-0.01</v>
      </c>
      <c r="T556" s="30">
        <v>1024.6639227446422</v>
      </c>
      <c r="U556" s="41">
        <v>144.51567651894698</v>
      </c>
      <c r="V556" s="42">
        <v>12.339999999999998</v>
      </c>
    </row>
    <row r="557" spans="1:22" x14ac:dyDescent="0.2">
      <c r="A557" s="28"/>
      <c r="B557" t="s">
        <v>55</v>
      </c>
      <c r="C557" t="s">
        <v>33</v>
      </c>
      <c r="D557" s="30">
        <v>78.037672666387607</v>
      </c>
      <c r="E557" s="41">
        <v>63.046472708547888</v>
      </c>
      <c r="F557" s="41">
        <v>0.41</v>
      </c>
      <c r="H557" s="41">
        <v>7.0000000000000007E-2</v>
      </c>
      <c r="I557" s="41">
        <v>0</v>
      </c>
      <c r="K557" s="41">
        <v>0</v>
      </c>
      <c r="L557" s="41">
        <v>0</v>
      </c>
      <c r="N557" s="41">
        <v>0.01</v>
      </c>
      <c r="O557" s="41">
        <v>0</v>
      </c>
      <c r="Q557" s="41">
        <v>0</v>
      </c>
      <c r="R557" s="41">
        <v>0</v>
      </c>
      <c r="T557" s="30">
        <v>93.26453562568274</v>
      </c>
      <c r="U557" s="41">
        <v>63.046472708547903</v>
      </c>
      <c r="V557" s="42">
        <v>0.49</v>
      </c>
    </row>
    <row r="558" spans="1:22" x14ac:dyDescent="0.2">
      <c r="A558" s="28"/>
      <c r="B558" t="s">
        <v>56</v>
      </c>
      <c r="C558" t="s">
        <v>36</v>
      </c>
      <c r="D558" s="30">
        <v>2262.2084554206781</v>
      </c>
      <c r="E558" s="41">
        <v>40.79199676708825</v>
      </c>
      <c r="F558" s="41">
        <v>7.69</v>
      </c>
      <c r="H558" s="41">
        <v>0.5</v>
      </c>
      <c r="I558" s="41">
        <v>0</v>
      </c>
      <c r="K558" s="41">
        <v>0.01</v>
      </c>
      <c r="L558" s="41">
        <v>0</v>
      </c>
      <c r="N558" s="41">
        <v>0.18</v>
      </c>
      <c r="O558" s="41">
        <v>0</v>
      </c>
      <c r="Q558" s="41">
        <v>0</v>
      </c>
      <c r="R558" s="41">
        <v>0</v>
      </c>
      <c r="T558" s="30">
        <v>2465.1894481697373</v>
      </c>
      <c r="U558" s="41">
        <v>40.791996767088257</v>
      </c>
      <c r="V558" s="42">
        <v>8.3800000000000008</v>
      </c>
    </row>
    <row r="559" spans="1:22" x14ac:dyDescent="0.2">
      <c r="A559" s="28"/>
      <c r="B559" t="s">
        <v>57</v>
      </c>
      <c r="C559" t="s">
        <v>36</v>
      </c>
      <c r="D559" s="30">
        <v>6207.7722896609457</v>
      </c>
      <c r="E559" s="41">
        <v>22.365511091835351</v>
      </c>
      <c r="F559" s="41">
        <v>11.57</v>
      </c>
      <c r="H559" s="41">
        <v>2.02</v>
      </c>
      <c r="I559" s="41">
        <v>0</v>
      </c>
      <c r="K559" s="41">
        <v>0.04</v>
      </c>
      <c r="L559" s="41">
        <v>0</v>
      </c>
      <c r="N559" s="41">
        <v>0.3</v>
      </c>
      <c r="O559" s="41">
        <v>0</v>
      </c>
      <c r="Q559" s="41">
        <v>0.15</v>
      </c>
      <c r="R559" s="41">
        <v>-0.03</v>
      </c>
      <c r="T559" s="30">
        <v>7554.4886636496203</v>
      </c>
      <c r="U559" s="41">
        <v>22.317857303997634</v>
      </c>
      <c r="V559" s="42">
        <v>14.05</v>
      </c>
    </row>
    <row r="560" spans="1:22" x14ac:dyDescent="0.2">
      <c r="A560" s="28"/>
      <c r="B560" t="s">
        <v>58</v>
      </c>
      <c r="C560" t="s">
        <v>36</v>
      </c>
      <c r="D560" s="30">
        <v>182.11469233989115</v>
      </c>
      <c r="E560" s="41">
        <v>137.71541262135923</v>
      </c>
      <c r="F560" s="41">
        <v>2.09</v>
      </c>
      <c r="H560" s="41">
        <v>0.37</v>
      </c>
      <c r="I560" s="41">
        <v>0</v>
      </c>
      <c r="K560" s="41">
        <v>0</v>
      </c>
      <c r="L560" s="41">
        <v>0</v>
      </c>
      <c r="N560" s="41">
        <v>0.06</v>
      </c>
      <c r="O560" s="41">
        <v>0</v>
      </c>
      <c r="Q560" s="41">
        <v>0</v>
      </c>
      <c r="R560" s="41">
        <v>0</v>
      </c>
      <c r="T560" s="30">
        <v>219.58326540503623</v>
      </c>
      <c r="U560" s="41">
        <v>137.71541262135923</v>
      </c>
      <c r="V560" s="42">
        <v>2.52</v>
      </c>
    </row>
    <row r="561" spans="1:22" x14ac:dyDescent="0.2">
      <c r="A561" s="28"/>
      <c r="B561" t="s">
        <v>59</v>
      </c>
      <c r="C561" t="s">
        <v>36</v>
      </c>
      <c r="D561" s="30">
        <v>678.63038928421929</v>
      </c>
      <c r="E561" s="41">
        <v>54.108982709616299</v>
      </c>
      <c r="F561" s="41">
        <v>3.06</v>
      </c>
      <c r="H561" s="41">
        <v>0.2</v>
      </c>
      <c r="I561" s="41">
        <v>0</v>
      </c>
      <c r="K561" s="41">
        <v>0</v>
      </c>
      <c r="L561" s="41">
        <v>0</v>
      </c>
      <c r="N561" s="41">
        <v>7.0000000000000007E-2</v>
      </c>
      <c r="O561" s="41">
        <v>0</v>
      </c>
      <c r="Q561" s="41">
        <v>0</v>
      </c>
      <c r="R561" s="41">
        <v>0</v>
      </c>
      <c r="T561" s="30">
        <v>738.50954127988564</v>
      </c>
      <c r="U561" s="41">
        <v>54.108982709616306</v>
      </c>
      <c r="V561" s="42">
        <v>3.33</v>
      </c>
    </row>
    <row r="562" spans="1:22" x14ac:dyDescent="0.2">
      <c r="A562" s="33" t="s">
        <v>60</v>
      </c>
      <c r="B562" s="34"/>
      <c r="C562" s="34"/>
      <c r="D562" s="34"/>
      <c r="E562" s="34"/>
      <c r="F562" s="35">
        <v>71.569999999999993</v>
      </c>
      <c r="H562" s="34"/>
      <c r="I562" s="34"/>
      <c r="K562" s="34"/>
      <c r="L562" s="34"/>
      <c r="N562" s="34"/>
      <c r="O562" s="34"/>
      <c r="Q562" s="34"/>
      <c r="R562" s="34"/>
      <c r="T562" s="34"/>
      <c r="U562" s="34"/>
      <c r="V562" s="36">
        <v>83.759999999999991</v>
      </c>
    </row>
    <row r="563" spans="1:22" x14ac:dyDescent="0.2">
      <c r="A563" s="28"/>
      <c r="V563" s="29"/>
    </row>
    <row r="564" spans="1:22" x14ac:dyDescent="0.2">
      <c r="A564" s="28" t="s">
        <v>61</v>
      </c>
      <c r="V564" s="29"/>
    </row>
    <row r="565" spans="1:22" x14ac:dyDescent="0.2">
      <c r="A565" s="28"/>
      <c r="B565" t="s">
        <v>61</v>
      </c>
      <c r="C565" t="s">
        <v>62</v>
      </c>
      <c r="D565" s="30">
        <v>13638.8714943491</v>
      </c>
      <c r="E565" s="31">
        <v>99.861634488183881</v>
      </c>
      <c r="F565" s="31">
        <v>113.5</v>
      </c>
      <c r="H565" s="31">
        <v>-7.0000000000000007E-2</v>
      </c>
      <c r="I565" s="31">
        <v>0</v>
      </c>
      <c r="K565" s="31">
        <v>0</v>
      </c>
      <c r="L565" s="31">
        <v>0</v>
      </c>
      <c r="N565" s="31">
        <v>-0.33</v>
      </c>
      <c r="O565" s="31">
        <v>0</v>
      </c>
      <c r="Q565" s="31">
        <v>0.61</v>
      </c>
      <c r="R565" s="31">
        <v>-0.26</v>
      </c>
      <c r="T565" s="30">
        <v>13664.106410770362</v>
      </c>
      <c r="U565" s="31">
        <v>99.633299029851912</v>
      </c>
      <c r="V565" s="32">
        <v>113.45</v>
      </c>
    </row>
    <row r="566" spans="1:22" x14ac:dyDescent="0.2">
      <c r="A566" s="33" t="s">
        <v>63</v>
      </c>
      <c r="B566" s="34"/>
      <c r="C566" s="34"/>
      <c r="D566" s="34"/>
      <c r="E566" s="34"/>
      <c r="F566" s="35">
        <v>113.5</v>
      </c>
      <c r="H566" s="34"/>
      <c r="I566" s="34"/>
      <c r="K566" s="34"/>
      <c r="L566" s="34"/>
      <c r="N566" s="34"/>
      <c r="O566" s="34"/>
      <c r="Q566" s="34"/>
      <c r="R566" s="34"/>
      <c r="T566" s="34"/>
      <c r="U566" s="34"/>
      <c r="V566" s="36">
        <v>113.45</v>
      </c>
    </row>
    <row r="567" spans="1:22" x14ac:dyDescent="0.2">
      <c r="A567" s="28"/>
      <c r="V567" s="29"/>
    </row>
    <row r="568" spans="1:22" x14ac:dyDescent="0.2">
      <c r="A568" s="28" t="s">
        <v>64</v>
      </c>
      <c r="V568" s="29"/>
    </row>
    <row r="569" spans="1:22" x14ac:dyDescent="0.2">
      <c r="A569" s="28"/>
      <c r="B569" t="s">
        <v>65</v>
      </c>
      <c r="C569" t="s">
        <v>33</v>
      </c>
      <c r="D569" s="30">
        <v>119.10590205106739</v>
      </c>
      <c r="E569" s="31">
        <v>757.64507422402153</v>
      </c>
      <c r="F569" s="31">
        <v>7.52</v>
      </c>
      <c r="H569" s="31">
        <v>0.48</v>
      </c>
      <c r="I569" s="31">
        <v>0</v>
      </c>
      <c r="K569" s="31">
        <v>0.1</v>
      </c>
      <c r="L569" s="31">
        <v>0</v>
      </c>
      <c r="N569" s="31">
        <v>0.63</v>
      </c>
      <c r="O569" s="31">
        <v>0</v>
      </c>
      <c r="Q569" s="31">
        <v>0</v>
      </c>
      <c r="R569" s="31">
        <v>0</v>
      </c>
      <c r="T569" s="30">
        <v>138.27054852470988</v>
      </c>
      <c r="U569" s="31">
        <v>757.64507422402176</v>
      </c>
      <c r="V569" s="32">
        <v>8.73</v>
      </c>
    </row>
    <row r="570" spans="1:22" x14ac:dyDescent="0.2">
      <c r="A570" s="28"/>
      <c r="B570" t="s">
        <v>66</v>
      </c>
      <c r="C570" t="s">
        <v>33</v>
      </c>
      <c r="D570" s="30">
        <v>25.878610297195479</v>
      </c>
      <c r="E570" s="41">
        <v>153.02212732919256</v>
      </c>
      <c r="F570" s="41">
        <v>0.33</v>
      </c>
      <c r="H570" s="41">
        <v>0.02</v>
      </c>
      <c r="I570" s="41">
        <v>0</v>
      </c>
      <c r="K570" s="41">
        <v>0.01</v>
      </c>
      <c r="L570" s="41">
        <v>0</v>
      </c>
      <c r="N570" s="41">
        <v>0</v>
      </c>
      <c r="O570" s="41">
        <v>0</v>
      </c>
      <c r="Q570" s="41">
        <v>0</v>
      </c>
      <c r="R570" s="41">
        <v>0</v>
      </c>
      <c r="T570" s="30">
        <v>28.231211233304158</v>
      </c>
      <c r="U570" s="41">
        <v>153.02212732919256</v>
      </c>
      <c r="V570" s="42">
        <v>0.36000000000000004</v>
      </c>
    </row>
    <row r="571" spans="1:22" x14ac:dyDescent="0.2">
      <c r="A571" s="28"/>
      <c r="B571" t="s">
        <v>67</v>
      </c>
      <c r="C571" t="s">
        <v>29</v>
      </c>
      <c r="D571" s="30">
        <v>238.49309334449561</v>
      </c>
      <c r="E571" s="41">
        <v>77.486520640269589</v>
      </c>
      <c r="F571" s="41">
        <v>1.54</v>
      </c>
      <c r="H571" s="41">
        <v>0.1</v>
      </c>
      <c r="I571" s="41">
        <v>0</v>
      </c>
      <c r="K571" s="41">
        <v>0.02</v>
      </c>
      <c r="L571" s="41">
        <v>0</v>
      </c>
      <c r="N571" s="41">
        <v>0.04</v>
      </c>
      <c r="O571" s="41">
        <v>0</v>
      </c>
      <c r="Q571" s="41">
        <v>0</v>
      </c>
      <c r="R571" s="41">
        <v>0</v>
      </c>
      <c r="T571" s="30">
        <v>263.27159654911856</v>
      </c>
      <c r="U571" s="41">
        <v>77.486520640269589</v>
      </c>
      <c r="V571" s="42">
        <v>1.7000000000000002</v>
      </c>
    </row>
    <row r="572" spans="1:22" x14ac:dyDescent="0.2">
      <c r="A572" s="28"/>
      <c r="B572" t="s">
        <v>68</v>
      </c>
      <c r="C572" t="s">
        <v>33</v>
      </c>
      <c r="D572" s="30">
        <v>287.91963164503977</v>
      </c>
      <c r="E572" s="41">
        <v>232.98168178646193</v>
      </c>
      <c r="F572" s="41">
        <v>5.59</v>
      </c>
      <c r="H572" s="41">
        <v>0.36</v>
      </c>
      <c r="I572" s="41">
        <v>0</v>
      </c>
      <c r="K572" s="41">
        <v>7.0000000000000007E-2</v>
      </c>
      <c r="L572" s="41">
        <v>0</v>
      </c>
      <c r="N572" s="41">
        <v>0.13</v>
      </c>
      <c r="O572" s="41">
        <v>0</v>
      </c>
      <c r="Q572" s="41">
        <v>0</v>
      </c>
      <c r="R572" s="41">
        <v>0</v>
      </c>
      <c r="T572" s="30">
        <v>316.76310100482908</v>
      </c>
      <c r="U572" s="41">
        <v>232.98168178646199</v>
      </c>
      <c r="V572" s="42">
        <v>6.15</v>
      </c>
    </row>
    <row r="573" spans="1:22" x14ac:dyDescent="0.2">
      <c r="A573" s="28"/>
      <c r="B573" t="s">
        <v>69</v>
      </c>
      <c r="C573" t="s">
        <v>33</v>
      </c>
      <c r="D573" s="30">
        <v>815.13604018417755</v>
      </c>
      <c r="E573" s="41">
        <v>103.19749815134334</v>
      </c>
      <c r="F573" s="41">
        <v>7.01</v>
      </c>
      <c r="H573" s="41">
        <v>0.45</v>
      </c>
      <c r="I573" s="41">
        <v>0</v>
      </c>
      <c r="K573" s="41">
        <v>0.09</v>
      </c>
      <c r="L573" s="41">
        <v>0</v>
      </c>
      <c r="N573" s="41">
        <v>0.17</v>
      </c>
      <c r="O573" s="41">
        <v>0</v>
      </c>
      <c r="Q573" s="41">
        <v>0.13</v>
      </c>
      <c r="R573" s="41">
        <v>0.39</v>
      </c>
      <c r="T573" s="30">
        <v>912.8128267397708</v>
      </c>
      <c r="U573" s="41">
        <v>108.3245076136394</v>
      </c>
      <c r="V573" s="42">
        <v>8.24</v>
      </c>
    </row>
    <row r="574" spans="1:22" x14ac:dyDescent="0.2">
      <c r="A574" s="33" t="s">
        <v>70</v>
      </c>
      <c r="B574" s="34"/>
      <c r="C574" s="34"/>
      <c r="D574" s="34"/>
      <c r="E574" s="34"/>
      <c r="F574" s="35">
        <v>21.990000000000002</v>
      </c>
      <c r="H574" s="34"/>
      <c r="I574" s="34"/>
      <c r="K574" s="34"/>
      <c r="L574" s="34"/>
      <c r="N574" s="34"/>
      <c r="O574" s="34"/>
      <c r="Q574" s="34"/>
      <c r="R574" s="34"/>
      <c r="T574" s="34"/>
      <c r="U574" s="34"/>
      <c r="V574" s="36">
        <v>25.18</v>
      </c>
    </row>
    <row r="575" spans="1:22" x14ac:dyDescent="0.2">
      <c r="A575" s="28"/>
      <c r="V575" s="29"/>
    </row>
    <row r="576" spans="1:22" x14ac:dyDescent="0.2">
      <c r="A576" s="28" t="s">
        <v>71</v>
      </c>
      <c r="V576" s="29"/>
    </row>
    <row r="577" spans="1:22" x14ac:dyDescent="0.2">
      <c r="A577" s="28"/>
      <c r="B577" t="s">
        <v>72</v>
      </c>
      <c r="C577" t="s">
        <v>73</v>
      </c>
      <c r="D577" s="30">
        <v>106.97028045207199</v>
      </c>
      <c r="E577" s="31">
        <v>343.27291510142754</v>
      </c>
      <c r="F577" s="31">
        <v>3.06</v>
      </c>
      <c r="H577" s="31">
        <v>0.2</v>
      </c>
      <c r="I577" s="31">
        <v>0</v>
      </c>
      <c r="K577" s="31">
        <v>0</v>
      </c>
      <c r="L577" s="31">
        <v>0</v>
      </c>
      <c r="N577" s="31">
        <v>-0.01</v>
      </c>
      <c r="O577" s="31">
        <v>0</v>
      </c>
      <c r="Q577" s="31">
        <v>0</v>
      </c>
      <c r="R577" s="31">
        <v>0</v>
      </c>
      <c r="T577" s="30">
        <v>113.6122259703379</v>
      </c>
      <c r="U577" s="31">
        <v>343.27291510142754</v>
      </c>
      <c r="V577" s="32">
        <v>3.2500000000000004</v>
      </c>
    </row>
    <row r="578" spans="1:22" x14ac:dyDescent="0.2">
      <c r="A578" s="28"/>
      <c r="B578" t="s">
        <v>74</v>
      </c>
      <c r="C578" t="s">
        <v>73</v>
      </c>
      <c r="D578" s="30">
        <v>491.13101716199247</v>
      </c>
      <c r="E578" s="41">
        <v>45.934789723449512</v>
      </c>
      <c r="F578" s="41">
        <v>1.88</v>
      </c>
      <c r="H578" s="41">
        <v>0.33</v>
      </c>
      <c r="I578" s="41">
        <v>0</v>
      </c>
      <c r="K578" s="41">
        <v>0.01</v>
      </c>
      <c r="L578" s="41">
        <v>0</v>
      </c>
      <c r="N578" s="41">
        <v>-0.01</v>
      </c>
      <c r="O578" s="41">
        <v>0</v>
      </c>
      <c r="Q578" s="41">
        <v>0</v>
      </c>
      <c r="R578" s="41">
        <v>0.11</v>
      </c>
      <c r="T578" s="30">
        <v>577.34018506808684</v>
      </c>
      <c r="U578" s="41">
        <v>48.221136723259228</v>
      </c>
      <c r="V578" s="42">
        <v>2.3199999999999998</v>
      </c>
    </row>
    <row r="579" spans="1:22" x14ac:dyDescent="0.2">
      <c r="A579" s="28"/>
      <c r="B579" t="s">
        <v>75</v>
      </c>
      <c r="C579" t="s">
        <v>76</v>
      </c>
      <c r="D579" s="30">
        <v>288.48221012976143</v>
      </c>
      <c r="E579" s="41">
        <v>123.54314667781028</v>
      </c>
      <c r="F579" s="41">
        <v>2.97</v>
      </c>
      <c r="H579" s="41">
        <v>0.52</v>
      </c>
      <c r="I579" s="41">
        <v>0</v>
      </c>
      <c r="K579" s="41">
        <v>0.01</v>
      </c>
      <c r="L579" s="41">
        <v>0</v>
      </c>
      <c r="N579" s="41">
        <v>-0.01</v>
      </c>
      <c r="O579" s="41">
        <v>0</v>
      </c>
      <c r="Q579" s="41">
        <v>0</v>
      </c>
      <c r="R579" s="41">
        <v>0</v>
      </c>
      <c r="T579" s="30">
        <v>338.99087991679039</v>
      </c>
      <c r="U579" s="41">
        <v>123.54314667781026</v>
      </c>
      <c r="V579" s="42">
        <v>3.49</v>
      </c>
    </row>
    <row r="580" spans="1:22" x14ac:dyDescent="0.2">
      <c r="A580" s="28"/>
      <c r="B580" t="s">
        <v>77</v>
      </c>
      <c r="C580" t="s">
        <v>36</v>
      </c>
      <c r="D580" s="30">
        <v>687.14943491000417</v>
      </c>
      <c r="E580" s="41">
        <v>56.7562134502924</v>
      </c>
      <c r="F580" s="41">
        <v>3.25</v>
      </c>
      <c r="H580" s="41">
        <v>0.56999999999999995</v>
      </c>
      <c r="I580" s="41">
        <v>0</v>
      </c>
      <c r="K580" s="41">
        <v>0.01</v>
      </c>
      <c r="L580" s="41">
        <v>0</v>
      </c>
      <c r="N580" s="41">
        <v>-0.01</v>
      </c>
      <c r="O580" s="41">
        <v>0</v>
      </c>
      <c r="Q580" s="41">
        <v>-2.2000000000000002</v>
      </c>
      <c r="R580" s="41">
        <v>0.03</v>
      </c>
      <c r="T580" s="30">
        <v>342.51756447821742</v>
      </c>
      <c r="U580" s="41">
        <v>57.807254440112629</v>
      </c>
      <c r="V580" s="42">
        <v>1.6499999999999997</v>
      </c>
    </row>
    <row r="581" spans="1:22" x14ac:dyDescent="0.2">
      <c r="A581" s="33" t="s">
        <v>78</v>
      </c>
      <c r="B581" s="34"/>
      <c r="C581" s="34"/>
      <c r="D581" s="34"/>
      <c r="E581" s="34"/>
      <c r="F581" s="35">
        <v>11.16</v>
      </c>
      <c r="H581" s="34"/>
      <c r="I581" s="34"/>
      <c r="K581" s="34"/>
      <c r="L581" s="34"/>
      <c r="N581" s="34"/>
      <c r="O581" s="34"/>
      <c r="Q581" s="34"/>
      <c r="R581" s="34"/>
      <c r="T581" s="34"/>
      <c r="U581" s="34"/>
      <c r="V581" s="36">
        <v>10.71</v>
      </c>
    </row>
    <row r="582" spans="1:22" x14ac:dyDescent="0.2">
      <c r="A582" s="28"/>
      <c r="V582" s="29"/>
    </row>
    <row r="583" spans="1:22" x14ac:dyDescent="0.2">
      <c r="A583" s="28" t="s">
        <v>79</v>
      </c>
      <c r="V583" s="29"/>
    </row>
    <row r="584" spans="1:22" x14ac:dyDescent="0.2">
      <c r="A584" s="28"/>
      <c r="B584" t="s">
        <v>80</v>
      </c>
      <c r="C584" t="s">
        <v>29</v>
      </c>
      <c r="D584" s="30">
        <v>58.106320636249478</v>
      </c>
      <c r="E584" s="31">
        <v>64.020573997233754</v>
      </c>
      <c r="F584" s="31">
        <v>0.31</v>
      </c>
      <c r="H584" s="31">
        <v>0.02</v>
      </c>
      <c r="I584" s="31">
        <v>0</v>
      </c>
      <c r="K584" s="31">
        <v>0</v>
      </c>
      <c r="L584" s="31">
        <v>0</v>
      </c>
      <c r="N584" s="31">
        <v>0</v>
      </c>
      <c r="O584" s="31">
        <v>0</v>
      </c>
      <c r="Q584" s="31">
        <v>0</v>
      </c>
      <c r="R584" s="31">
        <v>0</v>
      </c>
      <c r="T584" s="30">
        <v>61.855115516007508</v>
      </c>
      <c r="U584" s="31">
        <v>64.020573997233754</v>
      </c>
      <c r="V584" s="32">
        <v>0.33</v>
      </c>
    </row>
    <row r="585" spans="1:22" x14ac:dyDescent="0.2">
      <c r="A585" s="28"/>
      <c r="B585" t="s">
        <v>81</v>
      </c>
      <c r="C585" t="s">
        <v>36</v>
      </c>
      <c r="D585" s="30">
        <v>0</v>
      </c>
      <c r="E585" s="41">
        <v>0</v>
      </c>
      <c r="F585" s="41">
        <v>0</v>
      </c>
      <c r="H585" s="41">
        <v>0</v>
      </c>
      <c r="I585" s="41">
        <v>0</v>
      </c>
      <c r="K585" s="41">
        <v>0</v>
      </c>
      <c r="L585" s="41">
        <v>0</v>
      </c>
      <c r="N585" s="41">
        <v>0</v>
      </c>
      <c r="O585" s="41">
        <v>0</v>
      </c>
      <c r="Q585" s="41">
        <v>0</v>
      </c>
      <c r="R585" s="41">
        <v>0</v>
      </c>
      <c r="T585" s="30">
        <v>0</v>
      </c>
      <c r="U585" s="41">
        <v>0</v>
      </c>
      <c r="V585" s="42">
        <v>0</v>
      </c>
    </row>
    <row r="586" spans="1:22" x14ac:dyDescent="0.2">
      <c r="A586" s="28"/>
      <c r="B586" t="s">
        <v>82</v>
      </c>
      <c r="C586" t="s">
        <v>36</v>
      </c>
      <c r="D586" s="30">
        <v>19.328589367936374</v>
      </c>
      <c r="E586" s="41">
        <v>136.5852390852391</v>
      </c>
      <c r="F586" s="41">
        <v>0.22</v>
      </c>
      <c r="H586" s="41">
        <v>0.01</v>
      </c>
      <c r="I586" s="41">
        <v>0</v>
      </c>
      <c r="K586" s="41">
        <v>0</v>
      </c>
      <c r="L586" s="41">
        <v>0</v>
      </c>
      <c r="N586" s="41">
        <v>0</v>
      </c>
      <c r="O586" s="41">
        <v>0</v>
      </c>
      <c r="Q586" s="41">
        <v>0</v>
      </c>
      <c r="R586" s="47">
        <v>0</v>
      </c>
      <c r="T586" s="30">
        <v>20.207161611933483</v>
      </c>
      <c r="U586" s="41">
        <v>136.5852390852391</v>
      </c>
      <c r="V586" s="42">
        <v>0.23</v>
      </c>
    </row>
    <row r="587" spans="1:22" x14ac:dyDescent="0.2">
      <c r="A587" s="33" t="s">
        <v>83</v>
      </c>
      <c r="B587" s="34"/>
      <c r="C587" s="34"/>
      <c r="D587" s="34"/>
      <c r="E587" s="34"/>
      <c r="F587" s="35">
        <v>0.53</v>
      </c>
      <c r="H587" s="34"/>
      <c r="I587" s="34"/>
      <c r="K587" s="34"/>
      <c r="L587" s="34"/>
      <c r="N587" s="34"/>
      <c r="O587" s="34"/>
      <c r="Q587" s="34"/>
      <c r="T587" s="34"/>
      <c r="U587" s="34"/>
      <c r="V587" s="36">
        <v>0.56000000000000005</v>
      </c>
    </row>
    <row r="588" spans="1:22" x14ac:dyDescent="0.2">
      <c r="A588" s="28"/>
      <c r="V588" s="29"/>
    </row>
    <row r="589" spans="1:22" ht="13.5" thickBot="1" x14ac:dyDescent="0.25">
      <c r="A589" s="37" t="s">
        <v>84</v>
      </c>
      <c r="B589" s="38"/>
      <c r="C589" s="38"/>
      <c r="D589" s="38"/>
      <c r="E589" s="38"/>
      <c r="F589" s="39">
        <v>307.43</v>
      </c>
      <c r="G589" s="38"/>
      <c r="H589" s="38"/>
      <c r="I589" s="38"/>
      <c r="J589" s="38"/>
      <c r="K589" s="38"/>
      <c r="L589" s="38"/>
      <c r="M589" s="38"/>
      <c r="N589" s="38"/>
      <c r="O589" s="38"/>
      <c r="P589" s="38"/>
      <c r="Q589" s="38"/>
      <c r="R589" s="38"/>
      <c r="S589" s="38"/>
      <c r="T589" s="38"/>
      <c r="U589" s="38"/>
      <c r="V589" s="40">
        <v>326.33000000000004</v>
      </c>
    </row>
    <row r="592" spans="1:22" ht="13.5" thickBot="1" x14ac:dyDescent="0.25"/>
    <row r="593" spans="1:22" x14ac:dyDescent="0.2">
      <c r="A593" s="1" t="s">
        <v>0</v>
      </c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3"/>
    </row>
    <row r="594" spans="1:22" x14ac:dyDescent="0.2">
      <c r="A594" s="4" t="s">
        <v>1</v>
      </c>
      <c r="B594" s="5"/>
      <c r="C594" s="5"/>
      <c r="D594" s="5"/>
      <c r="E594" s="5"/>
      <c r="F594" s="5"/>
      <c r="G594" s="5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  <c r="T594" s="5"/>
      <c r="U594" s="5"/>
      <c r="V594" s="6"/>
    </row>
    <row r="595" spans="1:22" x14ac:dyDescent="0.2">
      <c r="A595" s="4" t="s">
        <v>2</v>
      </c>
      <c r="B595" s="5"/>
      <c r="C595" s="5"/>
      <c r="D595" s="5"/>
      <c r="E595" s="5"/>
      <c r="F595" s="5"/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  <c r="T595" s="5"/>
      <c r="U595" s="5"/>
      <c r="V595" s="6"/>
    </row>
    <row r="596" spans="1:22" x14ac:dyDescent="0.2">
      <c r="A596" s="4" t="s">
        <v>22</v>
      </c>
      <c r="B596" s="5"/>
      <c r="C596" s="5"/>
      <c r="D596" s="5"/>
      <c r="E596" s="5"/>
      <c r="F596" s="5"/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6"/>
    </row>
    <row r="597" spans="1:22" x14ac:dyDescent="0.2">
      <c r="A597" s="7" t="s">
        <v>23</v>
      </c>
      <c r="B597" s="8"/>
      <c r="C597" s="8"/>
      <c r="D597" s="8"/>
      <c r="E597" s="8"/>
      <c r="F597" s="8"/>
      <c r="G597" s="8"/>
      <c r="H597" s="8"/>
      <c r="I597" s="8"/>
      <c r="J597" s="8"/>
      <c r="K597" s="8"/>
      <c r="L597" s="8"/>
      <c r="M597" s="8"/>
      <c r="N597" s="8"/>
      <c r="O597" s="8"/>
      <c r="P597" s="8"/>
      <c r="Q597" s="8"/>
      <c r="R597" s="8"/>
      <c r="S597" s="8"/>
      <c r="T597" s="8"/>
      <c r="U597" s="8"/>
      <c r="V597" s="9"/>
    </row>
    <row r="598" spans="1:22" x14ac:dyDescent="0.2">
      <c r="A598" s="10"/>
      <c r="B598" s="11"/>
      <c r="C598" s="11"/>
      <c r="D598" s="11"/>
      <c r="E598" s="11"/>
      <c r="F598" s="11"/>
      <c r="G598" s="11"/>
      <c r="H598" s="11"/>
      <c r="I598" s="11"/>
      <c r="J598" s="11"/>
      <c r="K598" s="11"/>
      <c r="L598" s="11"/>
      <c r="M598" s="11"/>
      <c r="N598" s="11"/>
      <c r="O598" s="11"/>
      <c r="P598" s="11"/>
      <c r="Q598" s="11"/>
      <c r="R598" s="11"/>
      <c r="S598" s="11"/>
      <c r="T598" s="11"/>
      <c r="U598" s="11"/>
      <c r="V598" s="12"/>
    </row>
    <row r="599" spans="1:22" x14ac:dyDescent="0.2">
      <c r="A599" s="13" t="s">
        <v>135</v>
      </c>
      <c r="B599" s="43"/>
      <c r="C599" s="43"/>
      <c r="D599" s="15" t="s">
        <v>16</v>
      </c>
      <c r="E599" s="15"/>
      <c r="F599" s="15"/>
      <c r="G599" s="14"/>
      <c r="H599" s="15" t="s">
        <v>21</v>
      </c>
      <c r="I599" s="15"/>
      <c r="J599" s="14"/>
      <c r="K599" s="15" t="s">
        <v>17</v>
      </c>
      <c r="L599" s="15"/>
      <c r="M599" s="14"/>
      <c r="N599" s="15" t="s">
        <v>18</v>
      </c>
      <c r="O599" s="15"/>
      <c r="P599" s="14"/>
      <c r="Q599" s="16" t="s">
        <v>19</v>
      </c>
      <c r="R599" s="15"/>
      <c r="S599" s="14"/>
      <c r="T599" s="15" t="s">
        <v>3</v>
      </c>
      <c r="U599" s="15"/>
      <c r="V599" s="17"/>
    </row>
    <row r="600" spans="1:22" x14ac:dyDescent="0.2">
      <c r="A600" s="18" t="s">
        <v>99</v>
      </c>
      <c r="B600" s="44"/>
      <c r="C600" s="44"/>
      <c r="D600" s="20" t="s">
        <v>20</v>
      </c>
      <c r="E600" s="20"/>
      <c r="F600" s="20"/>
      <c r="G600" s="19"/>
      <c r="H600" s="20" t="s">
        <v>5</v>
      </c>
      <c r="I600" s="20"/>
      <c r="J600" s="19"/>
      <c r="K600" s="20" t="s">
        <v>5</v>
      </c>
      <c r="L600" s="20"/>
      <c r="M600" s="19"/>
      <c r="N600" s="20" t="s">
        <v>5</v>
      </c>
      <c r="O600" s="20"/>
      <c r="P600" s="19"/>
      <c r="Q600" s="20" t="s">
        <v>5</v>
      </c>
      <c r="R600" s="20"/>
      <c r="S600" s="19"/>
      <c r="T600" s="20" t="s">
        <v>4</v>
      </c>
      <c r="U600" s="20"/>
      <c r="V600" s="21"/>
    </row>
    <row r="601" spans="1:22" x14ac:dyDescent="0.2">
      <c r="A601" s="22"/>
      <c r="B601" s="23"/>
      <c r="C601" s="23"/>
      <c r="D601" s="24"/>
      <c r="E601" s="24"/>
      <c r="F601" s="45"/>
      <c r="G601" s="46"/>
      <c r="H601" s="24"/>
      <c r="I601" s="24"/>
      <c r="J601" s="23"/>
      <c r="K601" s="24"/>
      <c r="L601" s="24"/>
      <c r="M601" s="23"/>
      <c r="N601" s="24"/>
      <c r="O601" s="24"/>
      <c r="P601" s="23"/>
      <c r="Q601" s="24"/>
      <c r="R601" s="24"/>
      <c r="S601" s="23"/>
      <c r="T601" s="24"/>
      <c r="U601" s="24"/>
      <c r="V601" s="25"/>
    </row>
    <row r="602" spans="1:22" x14ac:dyDescent="0.2">
      <c r="A602" s="13" t="s">
        <v>144</v>
      </c>
      <c r="B602" s="14"/>
      <c r="C602" s="14" t="s">
        <v>6</v>
      </c>
      <c r="D602" s="14" t="s">
        <v>6</v>
      </c>
      <c r="E602" s="14" t="s">
        <v>7</v>
      </c>
      <c r="F602" s="14"/>
      <c r="G602" s="14"/>
      <c r="H602" s="14" t="s">
        <v>6</v>
      </c>
      <c r="I602" s="14" t="s">
        <v>8</v>
      </c>
      <c r="J602" s="14"/>
      <c r="K602" s="14" t="s">
        <v>6</v>
      </c>
      <c r="L602" s="14" t="s">
        <v>8</v>
      </c>
      <c r="M602" s="14"/>
      <c r="N602" s="14" t="s">
        <v>6</v>
      </c>
      <c r="O602" s="14" t="s">
        <v>8</v>
      </c>
      <c r="P602" s="14"/>
      <c r="Q602" s="14" t="s">
        <v>6</v>
      </c>
      <c r="R602" s="14" t="s">
        <v>8</v>
      </c>
      <c r="S602" s="14"/>
      <c r="T602" s="14" t="s">
        <v>6</v>
      </c>
      <c r="U602" s="14" t="s">
        <v>7</v>
      </c>
      <c r="V602" s="26"/>
    </row>
    <row r="603" spans="1:22" x14ac:dyDescent="0.2">
      <c r="A603" s="18" t="s">
        <v>9</v>
      </c>
      <c r="B603" s="19"/>
      <c r="C603" s="19" t="s">
        <v>10</v>
      </c>
      <c r="D603" s="19" t="s">
        <v>11</v>
      </c>
      <c r="E603" s="19" t="s">
        <v>12</v>
      </c>
      <c r="F603" s="19" t="s">
        <v>15</v>
      </c>
      <c r="G603" s="19"/>
      <c r="H603" s="19" t="s">
        <v>14</v>
      </c>
      <c r="I603" s="19" t="s">
        <v>14</v>
      </c>
      <c r="J603" s="19"/>
      <c r="K603" s="19" t="s">
        <v>14</v>
      </c>
      <c r="L603" s="19" t="s">
        <v>14</v>
      </c>
      <c r="M603" s="19"/>
      <c r="N603" s="19" t="s">
        <v>14</v>
      </c>
      <c r="O603" s="19" t="s">
        <v>14</v>
      </c>
      <c r="P603" s="19"/>
      <c r="Q603" s="19" t="s">
        <v>14</v>
      </c>
      <c r="R603" s="19" t="s">
        <v>14</v>
      </c>
      <c r="S603" s="19"/>
      <c r="T603" s="19" t="s">
        <v>11</v>
      </c>
      <c r="U603" s="19" t="s">
        <v>12</v>
      </c>
      <c r="V603" s="27" t="s">
        <v>15</v>
      </c>
    </row>
    <row r="604" spans="1:22" x14ac:dyDescent="0.2">
      <c r="A604" s="28"/>
      <c r="V604" s="29"/>
    </row>
    <row r="605" spans="1:22" x14ac:dyDescent="0.2">
      <c r="A605" s="28" t="s">
        <v>27</v>
      </c>
      <c r="V605" s="29"/>
    </row>
    <row r="606" spans="1:22" x14ac:dyDescent="0.2">
      <c r="A606" s="28"/>
      <c r="B606" t="s">
        <v>28</v>
      </c>
      <c r="C606" t="s">
        <v>29</v>
      </c>
      <c r="D606" s="30">
        <v>3368.9926690198213</v>
      </c>
      <c r="E606" s="31">
        <v>2468.6429497098648</v>
      </c>
      <c r="F606" s="31">
        <v>693.07</v>
      </c>
      <c r="H606" s="31">
        <v>23.909999999999943</v>
      </c>
      <c r="I606" s="31">
        <v>0</v>
      </c>
      <c r="K606" s="31">
        <v>26.289999999999953</v>
      </c>
      <c r="L606" s="31">
        <v>0</v>
      </c>
      <c r="N606" s="31">
        <v>-2.1699999999999644</v>
      </c>
      <c r="O606" s="31">
        <v>0</v>
      </c>
      <c r="Q606" s="31">
        <v>0</v>
      </c>
      <c r="R606" s="31">
        <v>0</v>
      </c>
      <c r="T606" s="30">
        <v>3602.4650713644933</v>
      </c>
      <c r="U606" s="31">
        <v>2468.6429497098648</v>
      </c>
      <c r="V606" s="32">
        <v>741.1</v>
      </c>
    </row>
    <row r="607" spans="1:22" x14ac:dyDescent="0.2">
      <c r="A607" s="33" t="s">
        <v>30</v>
      </c>
      <c r="B607" s="34"/>
      <c r="C607" s="34"/>
      <c r="D607" s="34"/>
      <c r="E607" s="34"/>
      <c r="F607" s="35">
        <v>693.07</v>
      </c>
      <c r="H607" s="34"/>
      <c r="I607" s="34"/>
      <c r="K607" s="34"/>
      <c r="L607" s="34"/>
      <c r="N607" s="34"/>
      <c r="O607" s="34"/>
      <c r="Q607" s="34"/>
      <c r="R607" s="34"/>
      <c r="T607" s="34"/>
      <c r="U607" s="34"/>
      <c r="V607" s="36">
        <v>741.1</v>
      </c>
    </row>
    <row r="608" spans="1:22" x14ac:dyDescent="0.2">
      <c r="A608" s="28"/>
      <c r="V608" s="29"/>
    </row>
    <row r="609" spans="1:22" x14ac:dyDescent="0.2">
      <c r="A609" s="28" t="s">
        <v>31</v>
      </c>
      <c r="V609" s="29"/>
    </row>
    <row r="610" spans="1:22" x14ac:dyDescent="0.2">
      <c r="A610" s="28"/>
      <c r="B610" t="s">
        <v>32</v>
      </c>
      <c r="C610" t="s">
        <v>33</v>
      </c>
      <c r="D610" s="30">
        <v>811.29513983165896</v>
      </c>
      <c r="E610" s="31">
        <v>618.71441767068268</v>
      </c>
      <c r="F610" s="31">
        <v>41.83</v>
      </c>
      <c r="H610" s="31">
        <v>0.81000000000000283</v>
      </c>
      <c r="I610" s="31">
        <v>0</v>
      </c>
      <c r="K610" s="31">
        <v>0.66999999999999615</v>
      </c>
      <c r="L610" s="31">
        <v>0</v>
      </c>
      <c r="N610" s="31">
        <v>-0.12999999999999431</v>
      </c>
      <c r="O610" s="31">
        <v>0</v>
      </c>
      <c r="Q610" s="31">
        <v>0</v>
      </c>
      <c r="R610" s="31">
        <v>0</v>
      </c>
      <c r="T610" s="30">
        <v>837.47846373251343</v>
      </c>
      <c r="U610" s="31">
        <v>618.71441767068268</v>
      </c>
      <c r="V610" s="32">
        <v>43.18</v>
      </c>
    </row>
    <row r="611" spans="1:22" x14ac:dyDescent="0.2">
      <c r="A611" s="28"/>
      <c r="B611" t="s">
        <v>34</v>
      </c>
      <c r="C611" t="s">
        <v>33</v>
      </c>
      <c r="D611" s="30">
        <v>358.4034754276405</v>
      </c>
      <c r="E611" s="41">
        <v>964.2763636363635</v>
      </c>
      <c r="F611" s="41">
        <v>28.799999999999997</v>
      </c>
      <c r="H611" s="41">
        <v>0.55999999999999894</v>
      </c>
      <c r="I611" s="41">
        <v>0</v>
      </c>
      <c r="K611" s="41">
        <v>0.46000000000000207</v>
      </c>
      <c r="L611" s="41">
        <v>0</v>
      </c>
      <c r="N611" s="41">
        <v>-9.0000000000000316E-2</v>
      </c>
      <c r="O611" s="41">
        <v>0</v>
      </c>
      <c r="Q611" s="41">
        <v>0</v>
      </c>
      <c r="R611" s="41">
        <v>0</v>
      </c>
      <c r="T611" s="30">
        <v>369.97692098832471</v>
      </c>
      <c r="U611" s="41">
        <v>964.2763636363635</v>
      </c>
      <c r="V611" s="42">
        <v>29.729999999999997</v>
      </c>
    </row>
    <row r="612" spans="1:22" x14ac:dyDescent="0.2">
      <c r="A612" s="28"/>
      <c r="B612" t="s">
        <v>35</v>
      </c>
      <c r="C612" t="s">
        <v>36</v>
      </c>
      <c r="D612" s="30">
        <v>573.4455606842248</v>
      </c>
      <c r="E612" s="41">
        <v>686.16801136363631</v>
      </c>
      <c r="F612" s="41">
        <v>32.79</v>
      </c>
      <c r="H612" s="41">
        <v>0.63000000000000222</v>
      </c>
      <c r="I612" s="41">
        <v>0</v>
      </c>
      <c r="K612" s="41">
        <v>0.52999999999999747</v>
      </c>
      <c r="L612" s="41">
        <v>0</v>
      </c>
      <c r="N612" s="41">
        <v>-0.1000000000000008</v>
      </c>
      <c r="O612" s="41">
        <v>0</v>
      </c>
      <c r="Q612" s="41">
        <v>0</v>
      </c>
      <c r="R612" s="41">
        <v>0</v>
      </c>
      <c r="T612" s="30">
        <v>591.98329457642603</v>
      </c>
      <c r="U612" s="41">
        <v>686.16801136363631</v>
      </c>
      <c r="V612" s="42">
        <v>33.849999999999994</v>
      </c>
    </row>
    <row r="613" spans="1:22" x14ac:dyDescent="0.2">
      <c r="A613" s="28"/>
      <c r="B613" t="s">
        <v>37</v>
      </c>
      <c r="C613" t="s">
        <v>36</v>
      </c>
      <c r="D613" s="30">
        <v>4310.6163453706222</v>
      </c>
      <c r="E613" s="41">
        <v>16.786462585034009</v>
      </c>
      <c r="F613" s="41">
        <v>6.0299999999999994</v>
      </c>
      <c r="H613" s="41">
        <v>0.12000000000000074</v>
      </c>
      <c r="I613" s="41">
        <v>0</v>
      </c>
      <c r="K613" s="41">
        <v>8.9999999999999331E-2</v>
      </c>
      <c r="L613" s="41">
        <v>0</v>
      </c>
      <c r="N613" s="41">
        <v>-9.9999999999994867E-3</v>
      </c>
      <c r="O613" s="41">
        <v>0</v>
      </c>
      <c r="Q613" s="41">
        <v>0</v>
      </c>
      <c r="R613" s="41">
        <v>0</v>
      </c>
      <c r="T613" s="30">
        <v>4453.588695134159</v>
      </c>
      <c r="U613" s="41">
        <v>16.786462585034009</v>
      </c>
      <c r="V613" s="42">
        <v>6.2299999999999995</v>
      </c>
    </row>
    <row r="614" spans="1:22" x14ac:dyDescent="0.2">
      <c r="A614" s="28"/>
      <c r="B614" t="s">
        <v>38</v>
      </c>
      <c r="C614" t="s">
        <v>36</v>
      </c>
      <c r="D614" s="30">
        <v>664.67553624762422</v>
      </c>
      <c r="E614" s="41">
        <v>284.89088235294116</v>
      </c>
      <c r="F614" s="41">
        <v>15.78</v>
      </c>
      <c r="H614" s="41">
        <v>0.30000000000000038</v>
      </c>
      <c r="I614" s="41">
        <v>0</v>
      </c>
      <c r="K614" s="41">
        <v>0.25999999999999851</v>
      </c>
      <c r="L614" s="41">
        <v>0</v>
      </c>
      <c r="N614" s="41">
        <v>-4.9999999999998421E-2</v>
      </c>
      <c r="O614" s="41">
        <v>0</v>
      </c>
      <c r="Q614" s="41">
        <v>0</v>
      </c>
      <c r="R614" s="41">
        <v>0</v>
      </c>
      <c r="T614" s="30">
        <v>686.15744521380225</v>
      </c>
      <c r="U614" s="41">
        <v>284.89088235294111</v>
      </c>
      <c r="V614" s="42">
        <v>16.29</v>
      </c>
    </row>
    <row r="615" spans="1:22" x14ac:dyDescent="0.2">
      <c r="A615" s="28"/>
      <c r="B615" t="s">
        <v>39</v>
      </c>
      <c r="C615" t="s">
        <v>36</v>
      </c>
      <c r="D615" s="30">
        <v>9031.7675807765409</v>
      </c>
      <c r="E615" s="41">
        <v>70.590833333333322</v>
      </c>
      <c r="F615" s="41">
        <v>53.129999999999995</v>
      </c>
      <c r="H615" s="41">
        <v>1.0200000000000009</v>
      </c>
      <c r="I615" s="41">
        <v>0</v>
      </c>
      <c r="K615" s="41">
        <v>0.86000000000000132</v>
      </c>
      <c r="L615" s="41">
        <v>0</v>
      </c>
      <c r="N615" s="41">
        <v>-0.15999999999999967</v>
      </c>
      <c r="O615" s="41">
        <v>0</v>
      </c>
      <c r="Q615" s="41">
        <v>0</v>
      </c>
      <c r="R615" s="41">
        <v>0</v>
      </c>
      <c r="T615" s="30">
        <v>9324.1568192281811</v>
      </c>
      <c r="U615" s="41">
        <v>70.590833333333336</v>
      </c>
      <c r="V615" s="42">
        <v>54.85</v>
      </c>
    </row>
    <row r="616" spans="1:22" x14ac:dyDescent="0.2">
      <c r="A616" s="33" t="s">
        <v>40</v>
      </c>
      <c r="B616" s="34"/>
      <c r="C616" s="34"/>
      <c r="D616" s="34"/>
      <c r="E616" s="34"/>
      <c r="F616" s="35">
        <v>178.35999999999999</v>
      </c>
      <c r="H616" s="34"/>
      <c r="I616" s="34"/>
      <c r="K616" s="34"/>
      <c r="L616" s="34"/>
      <c r="N616" s="34"/>
      <c r="O616" s="34"/>
      <c r="Q616" s="34"/>
      <c r="R616" s="34"/>
      <c r="T616" s="34"/>
      <c r="U616" s="34"/>
      <c r="V616" s="36">
        <v>184.13</v>
      </c>
    </row>
    <row r="617" spans="1:22" x14ac:dyDescent="0.2">
      <c r="A617" s="28"/>
      <c r="V617" s="29"/>
    </row>
    <row r="618" spans="1:22" x14ac:dyDescent="0.2">
      <c r="A618" s="28" t="s">
        <v>41</v>
      </c>
      <c r="V618" s="29"/>
    </row>
    <row r="619" spans="1:22" x14ac:dyDescent="0.2">
      <c r="A619" s="28"/>
      <c r="B619" t="s">
        <v>42</v>
      </c>
      <c r="C619" t="s">
        <v>33</v>
      </c>
      <c r="D619" s="30">
        <v>505.02307901167524</v>
      </c>
      <c r="E619" s="31">
        <v>75.323290322580633</v>
      </c>
      <c r="F619" s="31">
        <v>3.1699999999999995</v>
      </c>
      <c r="H619" s="31">
        <v>0.42000000000000015</v>
      </c>
      <c r="I619" s="31">
        <v>0</v>
      </c>
      <c r="K619" s="31">
        <v>9.9999999999999794E-3</v>
      </c>
      <c r="L619" s="31">
        <v>0</v>
      </c>
      <c r="N619" s="31">
        <v>-9.9999999999999794E-3</v>
      </c>
      <c r="O619" s="31">
        <v>0</v>
      </c>
      <c r="Q619" s="31">
        <v>0</v>
      </c>
      <c r="R619" s="31">
        <v>0</v>
      </c>
      <c r="T619" s="30">
        <v>571.93465414886884</v>
      </c>
      <c r="U619" s="31">
        <v>75.323290322580647</v>
      </c>
      <c r="V619" s="32">
        <v>3.59</v>
      </c>
    </row>
    <row r="620" spans="1:22" x14ac:dyDescent="0.2">
      <c r="A620" s="28"/>
      <c r="B620" t="s">
        <v>43</v>
      </c>
      <c r="C620" t="s">
        <v>33</v>
      </c>
      <c r="D620" s="30">
        <v>459.40809122997558</v>
      </c>
      <c r="E620" s="41">
        <v>64.256595744680851</v>
      </c>
      <c r="F620" s="41">
        <v>2.46</v>
      </c>
      <c r="H620" s="41">
        <v>4.9999999999999899E-2</v>
      </c>
      <c r="I620" s="41">
        <v>0</v>
      </c>
      <c r="K620" s="41">
        <v>3.9999999999999918E-2</v>
      </c>
      <c r="L620" s="41">
        <v>0</v>
      </c>
      <c r="N620" s="41">
        <v>-9.9999999999999794E-3</v>
      </c>
      <c r="O620" s="41">
        <v>0</v>
      </c>
      <c r="Q620" s="41">
        <v>0</v>
      </c>
      <c r="R620" s="41">
        <v>0</v>
      </c>
      <c r="T620" s="30">
        <v>474.34819175777966</v>
      </c>
      <c r="U620" s="41">
        <v>64.256595744680851</v>
      </c>
      <c r="V620" s="42">
        <v>2.54</v>
      </c>
    </row>
    <row r="621" spans="1:22" x14ac:dyDescent="0.2">
      <c r="A621" s="28"/>
      <c r="B621" t="s">
        <v>44</v>
      </c>
      <c r="C621" t="s">
        <v>36</v>
      </c>
      <c r="D621" s="30">
        <v>922.0743958729297</v>
      </c>
      <c r="E621" s="41">
        <v>280.58473498233212</v>
      </c>
      <c r="F621" s="41">
        <v>21.56</v>
      </c>
      <c r="H621" s="41">
        <v>0.42000000000000015</v>
      </c>
      <c r="I621" s="41">
        <v>0</v>
      </c>
      <c r="K621" s="41">
        <v>0.3400000000000003</v>
      </c>
      <c r="L621" s="41">
        <v>0</v>
      </c>
      <c r="N621" s="41">
        <v>-5.9999999999998894E-2</v>
      </c>
      <c r="O621" s="41">
        <v>0</v>
      </c>
      <c r="Q621" s="41">
        <v>0</v>
      </c>
      <c r="R621" s="41">
        <v>0</v>
      </c>
      <c r="T621" s="30">
        <v>952.01187625841453</v>
      </c>
      <c r="U621" s="41">
        <v>280.58473498233212</v>
      </c>
      <c r="V621" s="42">
        <v>22.26</v>
      </c>
    </row>
    <row r="622" spans="1:22" x14ac:dyDescent="0.2">
      <c r="A622" s="28"/>
      <c r="B622" t="s">
        <v>45</v>
      </c>
      <c r="C622" t="s">
        <v>33</v>
      </c>
      <c r="D622" s="30">
        <v>527.83057290252509</v>
      </c>
      <c r="E622" s="41">
        <v>53.653580246913577</v>
      </c>
      <c r="F622" s="41">
        <v>2.36</v>
      </c>
      <c r="H622" s="41">
        <v>0.31999999999999984</v>
      </c>
      <c r="I622" s="41">
        <v>0</v>
      </c>
      <c r="K622" s="41">
        <v>0</v>
      </c>
      <c r="L622" s="41">
        <v>0</v>
      </c>
      <c r="N622" s="41">
        <v>-9.9999999999999794E-3</v>
      </c>
      <c r="O622" s="41">
        <v>0</v>
      </c>
      <c r="Q622" s="41">
        <v>0</v>
      </c>
      <c r="R622" s="41">
        <v>0</v>
      </c>
      <c r="T622" s="30">
        <v>597.16424985158551</v>
      </c>
      <c r="U622" s="41">
        <v>53.653580246913585</v>
      </c>
      <c r="V622" s="42">
        <v>2.67</v>
      </c>
    </row>
    <row r="623" spans="1:22" x14ac:dyDescent="0.2">
      <c r="A623" s="28"/>
      <c r="B623" t="s">
        <v>46</v>
      </c>
      <c r="C623" t="s">
        <v>33</v>
      </c>
      <c r="D623" s="30">
        <v>961.17295682867223</v>
      </c>
      <c r="E623" s="41">
        <v>83.897491525423732</v>
      </c>
      <c r="F623" s="41">
        <v>6.72</v>
      </c>
      <c r="H623" s="41">
        <v>0.13000000000000023</v>
      </c>
      <c r="I623" s="41">
        <v>0</v>
      </c>
      <c r="K623" s="41">
        <v>0.11000000000000028</v>
      </c>
      <c r="L623" s="41">
        <v>0</v>
      </c>
      <c r="N623" s="41">
        <v>-1.9999999999999959E-2</v>
      </c>
      <c r="O623" s="41">
        <v>0</v>
      </c>
      <c r="Q623" s="41">
        <v>0</v>
      </c>
      <c r="R623" s="41">
        <v>0</v>
      </c>
      <c r="T623" s="30">
        <v>992.63992862961095</v>
      </c>
      <c r="U623" s="41">
        <v>83.897491525423732</v>
      </c>
      <c r="V623" s="42">
        <v>6.94</v>
      </c>
    </row>
    <row r="624" spans="1:22" x14ac:dyDescent="0.2">
      <c r="A624" s="28"/>
      <c r="B624" t="s">
        <v>47</v>
      </c>
      <c r="C624" t="s">
        <v>36</v>
      </c>
      <c r="D624" s="30">
        <v>345.37062177572631</v>
      </c>
      <c r="E624" s="41">
        <v>220.97999999999996</v>
      </c>
      <c r="F624" s="41">
        <v>6.3599999999999994</v>
      </c>
      <c r="H624" s="41">
        <v>0.85000000000000075</v>
      </c>
      <c r="I624" s="41">
        <v>0</v>
      </c>
      <c r="K624" s="41">
        <v>1.9999999999999959E-2</v>
      </c>
      <c r="L624" s="41">
        <v>0</v>
      </c>
      <c r="N624" s="41">
        <v>-1.9999999999999959E-2</v>
      </c>
      <c r="O624" s="41">
        <v>0</v>
      </c>
      <c r="Q624" s="41">
        <v>0</v>
      </c>
      <c r="R624" s="41">
        <v>0</v>
      </c>
      <c r="T624" s="30">
        <v>391.52864512625581</v>
      </c>
      <c r="U624" s="41">
        <v>220.97999999999996</v>
      </c>
      <c r="V624" s="42">
        <v>7.21</v>
      </c>
    </row>
    <row r="625" spans="1:22" x14ac:dyDescent="0.2">
      <c r="A625" s="28"/>
      <c r="B625" t="s">
        <v>48</v>
      </c>
      <c r="C625" t="s">
        <v>33</v>
      </c>
      <c r="D625" s="30">
        <v>5167.526472983981</v>
      </c>
      <c r="E625" s="41">
        <v>68.945945775535932</v>
      </c>
      <c r="F625" s="41">
        <v>29.689999999999998</v>
      </c>
      <c r="H625" s="41">
        <v>3.9800000000000031</v>
      </c>
      <c r="I625" s="41">
        <v>0</v>
      </c>
      <c r="K625" s="41">
        <v>6.9999999999999368E-2</v>
      </c>
      <c r="L625" s="41">
        <v>0</v>
      </c>
      <c r="N625" s="41">
        <v>-0.1000000000000008</v>
      </c>
      <c r="O625" s="41">
        <v>0</v>
      </c>
      <c r="Q625" s="41">
        <v>0</v>
      </c>
      <c r="R625" s="41">
        <v>0</v>
      </c>
      <c r="T625" s="30">
        <v>5855.0215746440253</v>
      </c>
      <c r="U625" s="41">
        <v>68.945945775535932</v>
      </c>
      <c r="V625" s="42">
        <v>33.64</v>
      </c>
    </row>
    <row r="626" spans="1:22" x14ac:dyDescent="0.2">
      <c r="A626" s="28"/>
      <c r="B626" t="s">
        <v>49</v>
      </c>
      <c r="C626" t="s">
        <v>50</v>
      </c>
      <c r="D626" s="30">
        <v>13788.759163725224</v>
      </c>
      <c r="E626" s="41">
        <v>226.43661862003782</v>
      </c>
      <c r="F626" s="41">
        <v>260.19</v>
      </c>
      <c r="H626" s="41">
        <v>7.1900000000000048</v>
      </c>
      <c r="I626" s="41">
        <v>0</v>
      </c>
      <c r="K626" s="41">
        <v>0.96000000000001395</v>
      </c>
      <c r="L626" s="41">
        <v>0</v>
      </c>
      <c r="N626" s="41">
        <v>-0.79000000000001769</v>
      </c>
      <c r="O626" s="41">
        <v>0</v>
      </c>
      <c r="Q626" s="41">
        <v>0</v>
      </c>
      <c r="R626" s="41">
        <v>0</v>
      </c>
      <c r="T626" s="30">
        <v>14178.802084071962</v>
      </c>
      <c r="U626" s="41">
        <v>226.43661862003782</v>
      </c>
      <c r="V626" s="42">
        <v>267.55</v>
      </c>
    </row>
    <row r="627" spans="1:22" x14ac:dyDescent="0.2">
      <c r="A627" s="28"/>
      <c r="B627" t="s">
        <v>51</v>
      </c>
      <c r="C627" t="s">
        <v>36</v>
      </c>
      <c r="D627" s="30">
        <v>58.647841433613898</v>
      </c>
      <c r="E627" s="41">
        <v>562.68055555555554</v>
      </c>
      <c r="F627" s="41">
        <v>2.75</v>
      </c>
      <c r="H627" s="41">
        <v>0.36999999999999977</v>
      </c>
      <c r="I627" s="41">
        <v>0</v>
      </c>
      <c r="K627" s="41">
        <v>9.9999999999999794E-3</v>
      </c>
      <c r="L627" s="41">
        <v>0</v>
      </c>
      <c r="N627" s="41">
        <v>-9.9999999999999794E-3</v>
      </c>
      <c r="O627" s="41">
        <v>0</v>
      </c>
      <c r="Q627" s="41">
        <v>0</v>
      </c>
      <c r="R627" s="41">
        <v>0</v>
      </c>
      <c r="T627" s="30">
        <v>66.538641917409223</v>
      </c>
      <c r="U627" s="41">
        <v>562.68055555555554</v>
      </c>
      <c r="V627" s="42">
        <v>3.1199999999999997</v>
      </c>
    </row>
    <row r="628" spans="1:22" x14ac:dyDescent="0.2">
      <c r="A628" s="28"/>
      <c r="B628" t="s">
        <v>52</v>
      </c>
      <c r="C628" t="s">
        <v>33</v>
      </c>
      <c r="D628" s="30">
        <v>4467.0105891935918</v>
      </c>
      <c r="E628" s="41">
        <v>105.4396425966448</v>
      </c>
      <c r="F628" s="41">
        <v>39.25</v>
      </c>
      <c r="H628" s="41">
        <v>5.2599999999999962</v>
      </c>
      <c r="I628" s="41">
        <v>0</v>
      </c>
      <c r="K628" s="41">
        <v>9.0000000000000316E-2</v>
      </c>
      <c r="L628" s="41">
        <v>0</v>
      </c>
      <c r="N628" s="41">
        <v>-0.13000000000000222</v>
      </c>
      <c r="O628" s="41">
        <v>0</v>
      </c>
      <c r="Q628" s="41">
        <v>0</v>
      </c>
      <c r="R628" s="41">
        <v>0</v>
      </c>
      <c r="T628" s="30">
        <v>5061.0945452595925</v>
      </c>
      <c r="U628" s="41">
        <v>105.4396425966448</v>
      </c>
      <c r="V628" s="42">
        <v>44.47</v>
      </c>
    </row>
    <row r="629" spans="1:22" x14ac:dyDescent="0.2">
      <c r="A629" s="28"/>
      <c r="B629" t="s">
        <v>53</v>
      </c>
      <c r="C629" t="s">
        <v>36</v>
      </c>
      <c r="D629" s="30">
        <v>166.16888406190606</v>
      </c>
      <c r="E629" s="41">
        <v>25.275490196078426</v>
      </c>
      <c r="F629" s="41">
        <v>0.35</v>
      </c>
      <c r="H629" s="41">
        <v>4.9999999999999961E-2</v>
      </c>
      <c r="I629" s="41">
        <v>0</v>
      </c>
      <c r="K629" s="41">
        <v>0</v>
      </c>
      <c r="L629" s="41">
        <v>0</v>
      </c>
      <c r="N629" s="41">
        <v>0</v>
      </c>
      <c r="O629" s="41">
        <v>0</v>
      </c>
      <c r="Q629" s="41">
        <v>0</v>
      </c>
      <c r="R629" s="41">
        <v>0</v>
      </c>
      <c r="T629" s="30">
        <v>189.90729607074977</v>
      </c>
      <c r="U629" s="41">
        <v>25.275490196078426</v>
      </c>
      <c r="V629" s="42">
        <v>0.39999999999999991</v>
      </c>
    </row>
    <row r="630" spans="1:22" x14ac:dyDescent="0.2">
      <c r="A630" s="28"/>
      <c r="B630" t="s">
        <v>54</v>
      </c>
      <c r="C630" t="s">
        <v>33</v>
      </c>
      <c r="D630" s="30">
        <v>768.93836546293778</v>
      </c>
      <c r="E630" s="41">
        <v>145.4472881355932</v>
      </c>
      <c r="F630" s="41">
        <v>9.3199999999999985</v>
      </c>
      <c r="H630" s="41">
        <v>1.25</v>
      </c>
      <c r="I630" s="41">
        <v>0</v>
      </c>
      <c r="K630" s="41">
        <v>2.0000000000000948E-2</v>
      </c>
      <c r="L630" s="41">
        <v>0</v>
      </c>
      <c r="N630" s="41">
        <v>-3.0000000000001421E-2</v>
      </c>
      <c r="O630" s="41">
        <v>0</v>
      </c>
      <c r="Q630" s="41">
        <v>7.9999999999999835E-2</v>
      </c>
      <c r="R630" s="41">
        <v>-1.9999999999998973E-2</v>
      </c>
      <c r="T630" s="30">
        <v>877.843799198032</v>
      </c>
      <c r="U630" s="41">
        <v>145.17389097744359</v>
      </c>
      <c r="V630" s="42">
        <v>10.62</v>
      </c>
    </row>
    <row r="631" spans="1:22" x14ac:dyDescent="0.2">
      <c r="A631" s="28"/>
      <c r="B631" t="s">
        <v>55</v>
      </c>
      <c r="C631" t="s">
        <v>33</v>
      </c>
      <c r="D631" s="30">
        <v>2150.4208525658432</v>
      </c>
      <c r="E631" s="41">
        <v>71.093060606060604</v>
      </c>
      <c r="F631" s="41">
        <v>12.74</v>
      </c>
      <c r="H631" s="41">
        <v>1.7100000000000002</v>
      </c>
      <c r="I631" s="41">
        <v>0</v>
      </c>
      <c r="K631" s="41">
        <v>2.9999999999999447E-2</v>
      </c>
      <c r="L631" s="41">
        <v>0</v>
      </c>
      <c r="N631" s="41">
        <v>-3.9999999999999918E-2</v>
      </c>
      <c r="O631" s="41">
        <v>0</v>
      </c>
      <c r="Q631" s="41">
        <v>0</v>
      </c>
      <c r="R631" s="41">
        <v>0</v>
      </c>
      <c r="T631" s="30">
        <v>2437.3686900353828</v>
      </c>
      <c r="U631" s="41">
        <v>71.093060606060604</v>
      </c>
      <c r="V631" s="42">
        <v>14.440000000000001</v>
      </c>
    </row>
    <row r="632" spans="1:22" x14ac:dyDescent="0.2">
      <c r="A632" s="28"/>
      <c r="B632" t="s">
        <v>56</v>
      </c>
      <c r="C632" t="s">
        <v>36</v>
      </c>
      <c r="D632" s="30">
        <v>2280.7493890849851</v>
      </c>
      <c r="E632" s="41">
        <v>21.624471428571425</v>
      </c>
      <c r="F632" s="41">
        <v>4.1099999999999994</v>
      </c>
      <c r="H632" s="41">
        <v>0.10999999999999978</v>
      </c>
      <c r="I632" s="41">
        <v>0</v>
      </c>
      <c r="K632" s="41">
        <v>2.0000000000000455E-2</v>
      </c>
      <c r="L632" s="41">
        <v>0</v>
      </c>
      <c r="N632" s="41">
        <v>-9.9999999999999794E-3</v>
      </c>
      <c r="O632" s="41">
        <v>0</v>
      </c>
      <c r="Q632" s="41">
        <v>0</v>
      </c>
      <c r="R632" s="41">
        <v>0</v>
      </c>
      <c r="T632" s="30">
        <v>2347.3406121239627</v>
      </c>
      <c r="U632" s="41">
        <v>21.624471428571425</v>
      </c>
      <c r="V632" s="42">
        <v>4.2299999999999995</v>
      </c>
    </row>
    <row r="633" spans="1:22" x14ac:dyDescent="0.2">
      <c r="A633" s="28"/>
      <c r="B633" t="s">
        <v>57</v>
      </c>
      <c r="C633" t="s">
        <v>36</v>
      </c>
      <c r="D633" s="30">
        <v>2072.223730654358</v>
      </c>
      <c r="E633" s="41">
        <v>22.758160377358486</v>
      </c>
      <c r="F633" s="41">
        <v>3.9299999999999997</v>
      </c>
      <c r="H633" s="41">
        <v>0.53000000000000047</v>
      </c>
      <c r="I633" s="41">
        <v>0</v>
      </c>
      <c r="K633" s="41">
        <v>9.9999999999994867E-3</v>
      </c>
      <c r="L633" s="41">
        <v>0</v>
      </c>
      <c r="N633" s="41">
        <v>-1.9999999999999959E-2</v>
      </c>
      <c r="O633" s="41">
        <v>0</v>
      </c>
      <c r="Q633" s="41">
        <v>9.9999999999999797E-2</v>
      </c>
      <c r="R633" s="41">
        <v>3.0000000000000436E-2</v>
      </c>
      <c r="T633" s="30">
        <v>2399.1394337092438</v>
      </c>
      <c r="U633" s="41">
        <v>22.908214182044372</v>
      </c>
      <c r="V633" s="42">
        <v>4.58</v>
      </c>
    </row>
    <row r="634" spans="1:22" x14ac:dyDescent="0.2">
      <c r="A634" s="28"/>
      <c r="B634" t="s">
        <v>58</v>
      </c>
      <c r="C634" t="s">
        <v>36</v>
      </c>
      <c r="D634" s="30">
        <v>61.906054846592454</v>
      </c>
      <c r="E634" s="41">
        <v>46.52210526315789</v>
      </c>
      <c r="F634" s="41">
        <v>0.24</v>
      </c>
      <c r="H634" s="41">
        <v>3.0000000000000002E-2</v>
      </c>
      <c r="I634" s="41">
        <v>0</v>
      </c>
      <c r="K634" s="41">
        <v>0</v>
      </c>
      <c r="L634" s="41">
        <v>0</v>
      </c>
      <c r="N634" s="41">
        <v>0</v>
      </c>
      <c r="O634" s="41">
        <v>0</v>
      </c>
      <c r="Q634" s="41">
        <v>0</v>
      </c>
      <c r="R634" s="41">
        <v>0</v>
      </c>
      <c r="T634" s="30">
        <v>69.644311702416516</v>
      </c>
      <c r="U634" s="41">
        <v>46.52210526315789</v>
      </c>
      <c r="V634" s="42">
        <v>0.27</v>
      </c>
    </row>
    <row r="635" spans="1:22" x14ac:dyDescent="0.2">
      <c r="A635" s="28"/>
      <c r="B635" t="s">
        <v>59</v>
      </c>
      <c r="C635" t="s">
        <v>36</v>
      </c>
      <c r="D635" s="30">
        <v>4232.4192234591364</v>
      </c>
      <c r="E635" s="41">
        <v>180.80439568899155</v>
      </c>
      <c r="F635" s="41">
        <v>63.77</v>
      </c>
      <c r="H635" s="41">
        <v>1.7599999999999965</v>
      </c>
      <c r="I635" s="41">
        <v>0</v>
      </c>
      <c r="K635" s="41">
        <v>0.23999999999999558</v>
      </c>
      <c r="L635" s="41">
        <v>0</v>
      </c>
      <c r="N635" s="41">
        <v>-0.19999999999999368</v>
      </c>
      <c r="O635" s="41">
        <v>0</v>
      </c>
      <c r="Q635" s="41">
        <v>0</v>
      </c>
      <c r="R635" s="41">
        <v>0</v>
      </c>
      <c r="T635" s="30">
        <v>4351.8853454949913</v>
      </c>
      <c r="U635" s="41">
        <v>180.80439568899155</v>
      </c>
      <c r="V635" s="42">
        <v>65.570000000000007</v>
      </c>
    </row>
    <row r="636" spans="1:22" x14ac:dyDescent="0.2">
      <c r="A636" s="33" t="s">
        <v>60</v>
      </c>
      <c r="B636" s="34"/>
      <c r="C636" s="34"/>
      <c r="D636" s="34"/>
      <c r="E636" s="34"/>
      <c r="F636" s="35">
        <v>468.97</v>
      </c>
      <c r="H636" s="34"/>
      <c r="I636" s="34"/>
      <c r="K636" s="34"/>
      <c r="L636" s="34"/>
      <c r="N636" s="34"/>
      <c r="O636" s="34"/>
      <c r="Q636" s="34"/>
      <c r="R636" s="34"/>
      <c r="T636" s="34"/>
      <c r="U636" s="34"/>
      <c r="V636" s="36">
        <v>494.09999999999997</v>
      </c>
    </row>
    <row r="637" spans="1:22" x14ac:dyDescent="0.2">
      <c r="A637" s="28"/>
      <c r="V637" s="29"/>
    </row>
    <row r="638" spans="1:22" x14ac:dyDescent="0.2">
      <c r="A638" s="28" t="s">
        <v>61</v>
      </c>
      <c r="V638" s="29"/>
    </row>
    <row r="639" spans="1:22" x14ac:dyDescent="0.2">
      <c r="A639" s="28"/>
      <c r="B639" t="s">
        <v>61</v>
      </c>
      <c r="C639" t="s">
        <v>62</v>
      </c>
      <c r="D639" s="30">
        <v>23713.277219657888</v>
      </c>
      <c r="E639" s="31">
        <v>153.94919758175325</v>
      </c>
      <c r="F639" s="31">
        <v>304.22000000000003</v>
      </c>
      <c r="H639" s="31">
        <v>-15.100000000000012</v>
      </c>
      <c r="I639" s="31">
        <v>0</v>
      </c>
      <c r="K639" s="31">
        <v>1.0000000000020229E-2</v>
      </c>
      <c r="L639" s="31">
        <v>0</v>
      </c>
      <c r="N639" s="31">
        <v>-0.86000000000003285</v>
      </c>
      <c r="O639" s="31">
        <v>0</v>
      </c>
      <c r="Q639" s="31">
        <v>1.8699999999999899</v>
      </c>
      <c r="R639" s="31">
        <v>2.9500000000000255</v>
      </c>
      <c r="T639" s="30">
        <v>22615.772311194331</v>
      </c>
      <c r="U639" s="31">
        <v>155.51447687060065</v>
      </c>
      <c r="V639" s="32">
        <v>293.09000000000009</v>
      </c>
    </row>
    <row r="640" spans="1:22" x14ac:dyDescent="0.2">
      <c r="A640" s="33" t="s">
        <v>63</v>
      </c>
      <c r="B640" s="34"/>
      <c r="C640" s="34"/>
      <c r="D640" s="34"/>
      <c r="E640" s="34"/>
      <c r="F640" s="35">
        <v>304.22000000000003</v>
      </c>
      <c r="H640" s="34"/>
      <c r="I640" s="34"/>
      <c r="K640" s="34"/>
      <c r="L640" s="34"/>
      <c r="N640" s="34"/>
      <c r="O640" s="34"/>
      <c r="Q640" s="34"/>
      <c r="R640" s="34"/>
      <c r="T640" s="34"/>
      <c r="U640" s="34"/>
      <c r="V640" s="36">
        <v>293.09000000000009</v>
      </c>
    </row>
    <row r="641" spans="1:22" x14ac:dyDescent="0.2">
      <c r="A641" s="28"/>
      <c r="V641" s="29"/>
    </row>
    <row r="642" spans="1:22" x14ac:dyDescent="0.2">
      <c r="A642" s="28" t="s">
        <v>64</v>
      </c>
      <c r="V642" s="29"/>
    </row>
    <row r="643" spans="1:22" x14ac:dyDescent="0.2">
      <c r="A643" s="28"/>
      <c r="B643" t="s">
        <v>65</v>
      </c>
      <c r="C643" t="s">
        <v>33</v>
      </c>
      <c r="D643" s="30">
        <v>882.97583491718706</v>
      </c>
      <c r="E643" s="31">
        <v>530.02583025830256</v>
      </c>
      <c r="F643" s="31">
        <v>39</v>
      </c>
      <c r="H643" s="31">
        <v>1.0400000000000018</v>
      </c>
      <c r="I643" s="31">
        <v>0</v>
      </c>
      <c r="K643" s="31">
        <v>0.5</v>
      </c>
      <c r="L643" s="31">
        <v>0</v>
      </c>
      <c r="N643" s="31">
        <v>-6.0000000000002843E-2</v>
      </c>
      <c r="O643" s="31">
        <v>0</v>
      </c>
      <c r="Q643" s="31">
        <v>0</v>
      </c>
      <c r="R643" s="31">
        <v>0</v>
      </c>
      <c r="T643" s="30">
        <v>916.48363583199307</v>
      </c>
      <c r="U643" s="31">
        <v>530.02583025830256</v>
      </c>
      <c r="V643" s="32">
        <v>40.479999999999997</v>
      </c>
    </row>
    <row r="644" spans="1:22" x14ac:dyDescent="0.2">
      <c r="A644" s="28"/>
      <c r="B644" t="s">
        <v>66</v>
      </c>
      <c r="C644" t="s">
        <v>33</v>
      </c>
      <c r="D644" s="30">
        <v>3.25821341297855</v>
      </c>
      <c r="E644" s="41">
        <v>0</v>
      </c>
      <c r="F644" s="41">
        <v>0</v>
      </c>
      <c r="H644" s="41">
        <v>0</v>
      </c>
      <c r="I644" s="41">
        <v>0</v>
      </c>
      <c r="K644" s="41">
        <v>0</v>
      </c>
      <c r="L644" s="41">
        <v>0</v>
      </c>
      <c r="N644" s="41">
        <v>0</v>
      </c>
      <c r="O644" s="41">
        <v>0</v>
      </c>
      <c r="Q644" s="41">
        <v>0</v>
      </c>
      <c r="R644" s="41">
        <v>0</v>
      </c>
      <c r="T644" s="30">
        <v>0</v>
      </c>
      <c r="U644" s="41">
        <v>0</v>
      </c>
      <c r="V644" s="42">
        <v>0</v>
      </c>
    </row>
    <row r="645" spans="1:22" x14ac:dyDescent="0.2">
      <c r="A645" s="28"/>
      <c r="B645" t="s">
        <v>67</v>
      </c>
      <c r="C645" t="s">
        <v>29</v>
      </c>
      <c r="D645" s="30">
        <v>446.37523757806133</v>
      </c>
      <c r="E645" s="41">
        <v>70.97167883211678</v>
      </c>
      <c r="F645" s="41">
        <v>2.6399999999999997</v>
      </c>
      <c r="H645" s="41">
        <v>7.0000000000000354E-2</v>
      </c>
      <c r="I645" s="41">
        <v>0</v>
      </c>
      <c r="K645" s="41">
        <v>2.999999999999994E-2</v>
      </c>
      <c r="L645" s="41">
        <v>0</v>
      </c>
      <c r="N645" s="41">
        <v>0</v>
      </c>
      <c r="O645" s="41">
        <v>0</v>
      </c>
      <c r="Q645" s="41">
        <v>0</v>
      </c>
      <c r="R645" s="41">
        <v>0</v>
      </c>
      <c r="T645" s="30">
        <v>463.28339051662437</v>
      </c>
      <c r="U645" s="41">
        <v>70.971678832116766</v>
      </c>
      <c r="V645" s="42">
        <v>2.7399999999999998</v>
      </c>
    </row>
    <row r="646" spans="1:22" x14ac:dyDescent="0.2">
      <c r="A646" s="28"/>
      <c r="B646" t="s">
        <v>68</v>
      </c>
      <c r="C646" t="s">
        <v>33</v>
      </c>
      <c r="D646" s="30">
        <v>0</v>
      </c>
      <c r="E646" s="41">
        <v>0</v>
      </c>
      <c r="F646" s="41">
        <v>0</v>
      </c>
      <c r="H646" s="41">
        <v>0</v>
      </c>
      <c r="I646" s="41">
        <v>0</v>
      </c>
      <c r="K646" s="41">
        <v>0</v>
      </c>
      <c r="L646" s="41">
        <v>0</v>
      </c>
      <c r="N646" s="41">
        <v>0</v>
      </c>
      <c r="O646" s="41">
        <v>0</v>
      </c>
      <c r="Q646" s="41">
        <v>0</v>
      </c>
      <c r="R646" s="41">
        <v>0</v>
      </c>
      <c r="T646" s="30">
        <v>0</v>
      </c>
      <c r="U646" s="41">
        <v>0</v>
      </c>
      <c r="V646" s="42">
        <v>0</v>
      </c>
    </row>
    <row r="647" spans="1:22" x14ac:dyDescent="0.2">
      <c r="A647" s="28"/>
      <c r="B647" t="s">
        <v>69</v>
      </c>
      <c r="C647" t="s">
        <v>33</v>
      </c>
      <c r="D647" s="30">
        <v>1146.8911213684496</v>
      </c>
      <c r="E647" s="41">
        <v>101.80565340909089</v>
      </c>
      <c r="F647" s="41">
        <v>9.7299999999999986</v>
      </c>
      <c r="H647" s="41">
        <v>0.26000000000000045</v>
      </c>
      <c r="I647" s="41">
        <v>0</v>
      </c>
      <c r="K647" s="41">
        <v>0.11999999999999976</v>
      </c>
      <c r="L647" s="41">
        <v>0</v>
      </c>
      <c r="N647" s="41">
        <v>-1.9999999999998973E-2</v>
      </c>
      <c r="O647" s="41">
        <v>0</v>
      </c>
      <c r="Q647" s="41">
        <v>0</v>
      </c>
      <c r="R647" s="41">
        <v>0</v>
      </c>
      <c r="T647" s="30">
        <v>1189.3249141426163</v>
      </c>
      <c r="U647" s="41">
        <v>101.80565340909089</v>
      </c>
      <c r="V647" s="42">
        <v>10.089999999999998</v>
      </c>
    </row>
    <row r="648" spans="1:22" x14ac:dyDescent="0.2">
      <c r="A648" s="33" t="s">
        <v>70</v>
      </c>
      <c r="B648" s="34"/>
      <c r="C648" s="34"/>
      <c r="D648" s="34"/>
      <c r="E648" s="34"/>
      <c r="F648" s="35">
        <v>51.37</v>
      </c>
      <c r="H648" s="34"/>
      <c r="I648" s="34"/>
      <c r="K648" s="34"/>
      <c r="L648" s="34"/>
      <c r="N648" s="34"/>
      <c r="O648" s="34"/>
      <c r="Q648" s="34"/>
      <c r="R648" s="34"/>
      <c r="T648" s="34"/>
      <c r="U648" s="34"/>
      <c r="V648" s="36">
        <v>53.309999999999995</v>
      </c>
    </row>
    <row r="649" spans="1:22" x14ac:dyDescent="0.2">
      <c r="A649" s="28"/>
      <c r="V649" s="29"/>
    </row>
    <row r="650" spans="1:22" x14ac:dyDescent="0.2">
      <c r="A650" s="28" t="s">
        <v>71</v>
      </c>
      <c r="V650" s="29"/>
    </row>
    <row r="651" spans="1:22" x14ac:dyDescent="0.2">
      <c r="A651" s="28"/>
      <c r="B651" t="s">
        <v>72</v>
      </c>
      <c r="C651" t="s">
        <v>73</v>
      </c>
      <c r="D651" s="30">
        <v>146.61960358403476</v>
      </c>
      <c r="E651" s="31">
        <v>378.12133333333327</v>
      </c>
      <c r="F651" s="31">
        <v>4.62</v>
      </c>
      <c r="H651" s="31">
        <v>0.13000000000000023</v>
      </c>
      <c r="I651" s="31">
        <v>0</v>
      </c>
      <c r="K651" s="31">
        <v>9.9999999999994867E-3</v>
      </c>
      <c r="L651" s="31">
        <v>0</v>
      </c>
      <c r="N651" s="31">
        <v>-9.9999999999994867E-3</v>
      </c>
      <c r="O651" s="31">
        <v>0</v>
      </c>
      <c r="Q651" s="31">
        <v>0</v>
      </c>
      <c r="R651" s="31">
        <v>0</v>
      </c>
      <c r="T651" s="30">
        <v>150.74526342514397</v>
      </c>
      <c r="U651" s="31">
        <v>378.12133333333327</v>
      </c>
      <c r="V651" s="32">
        <v>4.75</v>
      </c>
    </row>
    <row r="652" spans="1:22" x14ac:dyDescent="0.2">
      <c r="A652" s="28"/>
      <c r="B652" t="s">
        <v>74</v>
      </c>
      <c r="C652" t="s">
        <v>73</v>
      </c>
      <c r="D652" s="30">
        <v>3773.0111322291614</v>
      </c>
      <c r="E652" s="41">
        <v>110.26736614853195</v>
      </c>
      <c r="F652" s="41">
        <v>34.67</v>
      </c>
      <c r="H652" s="41">
        <v>0.96000000000000207</v>
      </c>
      <c r="I652" s="41">
        <v>0</v>
      </c>
      <c r="K652" s="41">
        <v>0.12999999999999431</v>
      </c>
      <c r="L652" s="41">
        <v>0</v>
      </c>
      <c r="N652" s="41">
        <v>-0.11000000000000126</v>
      </c>
      <c r="O652" s="41">
        <v>0</v>
      </c>
      <c r="Q652" s="41">
        <v>0</v>
      </c>
      <c r="R652" s="41">
        <v>0.46000000000000602</v>
      </c>
      <c r="T652" s="30">
        <v>3879.6609998260624</v>
      </c>
      <c r="U652" s="41">
        <v>111.69017087302916</v>
      </c>
      <c r="V652" s="42">
        <v>36.110000000000007</v>
      </c>
    </row>
    <row r="653" spans="1:22" x14ac:dyDescent="0.2">
      <c r="A653" s="28"/>
      <c r="B653" t="s">
        <v>75</v>
      </c>
      <c r="C653" t="s">
        <v>76</v>
      </c>
      <c r="D653" s="30">
        <v>21504.208525658432</v>
      </c>
      <c r="E653" s="41">
        <v>164.25063939393937</v>
      </c>
      <c r="F653" s="41">
        <v>294.33999999999997</v>
      </c>
      <c r="H653" s="41">
        <v>39.429999999999986</v>
      </c>
      <c r="I653" s="41">
        <v>0</v>
      </c>
      <c r="K653" s="41">
        <v>0.73000000000002274</v>
      </c>
      <c r="L653" s="41">
        <v>0</v>
      </c>
      <c r="N653" s="41">
        <v>-0.98000000000002274</v>
      </c>
      <c r="O653" s="41">
        <v>0</v>
      </c>
      <c r="Q653" s="41">
        <v>0</v>
      </c>
      <c r="R653" s="41">
        <v>0</v>
      </c>
      <c r="T653" s="30">
        <v>24366.663136092953</v>
      </c>
      <c r="U653" s="41">
        <v>164.25063939393937</v>
      </c>
      <c r="V653" s="42">
        <v>333.52</v>
      </c>
    </row>
    <row r="654" spans="1:22" x14ac:dyDescent="0.2">
      <c r="A654" s="28"/>
      <c r="B654" t="s">
        <v>77</v>
      </c>
      <c r="C654" t="s">
        <v>36</v>
      </c>
      <c r="D654" s="30">
        <v>635.3516155308173</v>
      </c>
      <c r="E654" s="41">
        <v>65.34964102564102</v>
      </c>
      <c r="F654" s="41">
        <v>3.46</v>
      </c>
      <c r="H654" s="41">
        <v>0.45999999999999958</v>
      </c>
      <c r="I654" s="41">
        <v>0</v>
      </c>
      <c r="K654" s="41">
        <v>9.9999999999999794E-3</v>
      </c>
      <c r="L654" s="41">
        <v>0</v>
      </c>
      <c r="N654" s="41">
        <v>-9.9999999999999794E-3</v>
      </c>
      <c r="O654" s="41">
        <v>0</v>
      </c>
      <c r="Q654" s="41">
        <v>-0.99</v>
      </c>
      <c r="R654" s="41">
        <v>3.0000000000000436E-2</v>
      </c>
      <c r="T654" s="30">
        <v>538.02896922118327</v>
      </c>
      <c r="U654" s="41">
        <v>66.018749978122003</v>
      </c>
      <c r="V654" s="42">
        <v>2.96</v>
      </c>
    </row>
    <row r="655" spans="1:22" x14ac:dyDescent="0.2">
      <c r="A655" s="33" t="s">
        <v>78</v>
      </c>
      <c r="B655" s="34"/>
      <c r="C655" s="34"/>
      <c r="D655" s="34"/>
      <c r="E655" s="34"/>
      <c r="F655" s="35">
        <v>337.09</v>
      </c>
      <c r="H655" s="34"/>
      <c r="I655" s="34"/>
      <c r="K655" s="34"/>
      <c r="L655" s="34"/>
      <c r="N655" s="34"/>
      <c r="O655" s="34"/>
      <c r="Q655" s="34"/>
      <c r="R655" s="34"/>
      <c r="T655" s="34"/>
      <c r="U655" s="34"/>
      <c r="V655" s="36">
        <v>377.34</v>
      </c>
    </row>
    <row r="656" spans="1:22" x14ac:dyDescent="0.2">
      <c r="A656" s="28"/>
      <c r="V656" s="29"/>
    </row>
    <row r="657" spans="1:22" x14ac:dyDescent="0.2">
      <c r="A657" s="28" t="s">
        <v>79</v>
      </c>
      <c r="V657" s="29"/>
    </row>
    <row r="658" spans="1:22" x14ac:dyDescent="0.2">
      <c r="A658" s="28"/>
      <c r="B658" t="s">
        <v>80</v>
      </c>
      <c r="C658" t="s">
        <v>29</v>
      </c>
      <c r="D658" s="30">
        <v>1440.1303285365191</v>
      </c>
      <c r="E658" s="31">
        <v>99.657647058823542</v>
      </c>
      <c r="F658" s="31">
        <v>11.96</v>
      </c>
      <c r="H658" s="31">
        <v>0.32999999999999985</v>
      </c>
      <c r="I658" s="31">
        <v>0</v>
      </c>
      <c r="K658" s="31">
        <v>3.9999999999999918E-2</v>
      </c>
      <c r="L658" s="31">
        <v>0</v>
      </c>
      <c r="N658" s="31">
        <v>-2.9999999999999447E-2</v>
      </c>
      <c r="O658" s="31">
        <v>0</v>
      </c>
      <c r="Q658" s="31">
        <v>0</v>
      </c>
      <c r="R658" s="31">
        <v>0</v>
      </c>
      <c r="T658" s="30">
        <v>1481.0704883778583</v>
      </c>
      <c r="U658" s="31">
        <v>99.657647058823542</v>
      </c>
      <c r="V658" s="32">
        <v>12.3</v>
      </c>
    </row>
    <row r="659" spans="1:22" x14ac:dyDescent="0.2">
      <c r="A659" s="28"/>
      <c r="B659" t="s">
        <v>81</v>
      </c>
      <c r="C659" t="s">
        <v>36</v>
      </c>
      <c r="D659" s="30">
        <v>17177.301113222919</v>
      </c>
      <c r="E659" s="41">
        <v>72.416498482549315</v>
      </c>
      <c r="F659" s="41">
        <v>103.66</v>
      </c>
      <c r="H659" s="41">
        <v>2.8600000000000012</v>
      </c>
      <c r="I659" s="41">
        <v>0</v>
      </c>
      <c r="K659" s="41">
        <v>0.38999999999999874</v>
      </c>
      <c r="L659" s="41">
        <v>0</v>
      </c>
      <c r="N659" s="41">
        <v>-0.31999999999999934</v>
      </c>
      <c r="O659" s="41">
        <v>0</v>
      </c>
      <c r="Q659" s="41">
        <v>0</v>
      </c>
      <c r="R659" s="41">
        <v>25.050000000000008</v>
      </c>
      <c r="T659" s="30">
        <v>17662.825831163715</v>
      </c>
      <c r="U659" s="41">
        <v>89.435292806480845</v>
      </c>
      <c r="V659" s="42">
        <v>131.64000000000001</v>
      </c>
    </row>
    <row r="660" spans="1:22" x14ac:dyDescent="0.2">
      <c r="A660" s="28"/>
      <c r="B660" t="s">
        <v>82</v>
      </c>
      <c r="C660" t="s">
        <v>36</v>
      </c>
      <c r="D660" s="30">
        <v>12234.591365734457</v>
      </c>
      <c r="E660" s="41">
        <v>261.89023435419438</v>
      </c>
      <c r="F660" s="41">
        <v>267.01</v>
      </c>
      <c r="H660" s="41">
        <v>7.3800000000000106</v>
      </c>
      <c r="I660" s="41">
        <v>0</v>
      </c>
      <c r="K660" s="41">
        <v>0.9799999999999911</v>
      </c>
      <c r="L660" s="41">
        <v>0</v>
      </c>
      <c r="N660" s="41">
        <v>-0.80999999999999495</v>
      </c>
      <c r="O660" s="41">
        <v>0</v>
      </c>
      <c r="Q660" s="41">
        <v>0</v>
      </c>
      <c r="R660" s="47">
        <v>0</v>
      </c>
      <c r="T660" s="30">
        <v>12580.537827707025</v>
      </c>
      <c r="U660" s="41">
        <v>261.89023435419438</v>
      </c>
      <c r="V660" s="42">
        <v>274.56</v>
      </c>
    </row>
    <row r="661" spans="1:22" x14ac:dyDescent="0.2">
      <c r="A661" s="33" t="s">
        <v>83</v>
      </c>
      <c r="B661" s="34"/>
      <c r="C661" s="34"/>
      <c r="D661" s="34"/>
      <c r="E661" s="34"/>
      <c r="F661" s="35">
        <v>382.63</v>
      </c>
      <c r="H661" s="34"/>
      <c r="I661" s="34"/>
      <c r="K661" s="34"/>
      <c r="L661" s="34"/>
      <c r="N661" s="34"/>
      <c r="O661" s="34"/>
      <c r="Q661" s="34"/>
      <c r="T661" s="34"/>
      <c r="U661" s="34"/>
      <c r="V661" s="36">
        <v>418.5</v>
      </c>
    </row>
    <row r="662" spans="1:22" x14ac:dyDescent="0.2">
      <c r="A662" s="28"/>
      <c r="V662" s="29"/>
    </row>
    <row r="663" spans="1:22" ht="13.5" thickBot="1" x14ac:dyDescent="0.25">
      <c r="A663" s="37" t="s">
        <v>84</v>
      </c>
      <c r="B663" s="38"/>
      <c r="C663" s="38"/>
      <c r="D663" s="38"/>
      <c r="E663" s="38"/>
      <c r="F663" s="39">
        <v>2415.71</v>
      </c>
      <c r="G663" s="38"/>
      <c r="H663" s="38"/>
      <c r="I663" s="38"/>
      <c r="J663" s="38"/>
      <c r="K663" s="38"/>
      <c r="L663" s="38"/>
      <c r="M663" s="38"/>
      <c r="N663" s="38"/>
      <c r="O663" s="38"/>
      <c r="P663" s="38"/>
      <c r="Q663" s="38"/>
      <c r="R663" s="38"/>
      <c r="S663" s="38"/>
      <c r="T663" s="38"/>
      <c r="U663" s="38"/>
      <c r="V663" s="40">
        <v>2561.5699999999997</v>
      </c>
    </row>
    <row r="666" spans="1:22" ht="13.5" thickBot="1" x14ac:dyDescent="0.25"/>
    <row r="667" spans="1:22" x14ac:dyDescent="0.2">
      <c r="A667" s="1" t="s">
        <v>0</v>
      </c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3"/>
    </row>
    <row r="668" spans="1:22" x14ac:dyDescent="0.2">
      <c r="A668" s="4" t="s">
        <v>1</v>
      </c>
      <c r="B668" s="5"/>
      <c r="C668" s="5"/>
      <c r="D668" s="5"/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6"/>
    </row>
    <row r="669" spans="1:22" x14ac:dyDescent="0.2">
      <c r="A669" s="4" t="s">
        <v>2</v>
      </c>
      <c r="B669" s="5"/>
      <c r="C669" s="5"/>
      <c r="D669" s="5"/>
      <c r="E669" s="5"/>
      <c r="F669" s="5"/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  <c r="T669" s="5"/>
      <c r="U669" s="5"/>
      <c r="V669" s="6"/>
    </row>
    <row r="670" spans="1:22" x14ac:dyDescent="0.2">
      <c r="A670" s="4" t="s">
        <v>22</v>
      </c>
      <c r="B670" s="5"/>
      <c r="C670" s="5"/>
      <c r="D670" s="5"/>
      <c r="E670" s="5"/>
      <c r="F670" s="5"/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6"/>
    </row>
    <row r="671" spans="1:22" x14ac:dyDescent="0.2">
      <c r="A671" s="7" t="s">
        <v>23</v>
      </c>
      <c r="B671" s="8"/>
      <c r="C671" s="8"/>
      <c r="D671" s="8"/>
      <c r="E671" s="8"/>
      <c r="F671" s="8"/>
      <c r="G671" s="8"/>
      <c r="H671" s="8"/>
      <c r="I671" s="8"/>
      <c r="J671" s="8"/>
      <c r="K671" s="8"/>
      <c r="L671" s="8"/>
      <c r="M671" s="8"/>
      <c r="N671" s="8"/>
      <c r="O671" s="8"/>
      <c r="P671" s="8"/>
      <c r="Q671" s="8"/>
      <c r="R671" s="8"/>
      <c r="S671" s="8"/>
      <c r="T671" s="8"/>
      <c r="U671" s="8"/>
      <c r="V671" s="9"/>
    </row>
    <row r="672" spans="1:22" x14ac:dyDescent="0.2">
      <c r="A672" s="10"/>
      <c r="B672" s="11"/>
      <c r="C672" s="11"/>
      <c r="D672" s="11"/>
      <c r="E672" s="11"/>
      <c r="F672" s="11"/>
      <c r="G672" s="11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1"/>
      <c r="S672" s="11"/>
      <c r="T672" s="11"/>
      <c r="U672" s="11"/>
      <c r="V672" s="12"/>
    </row>
    <row r="673" spans="1:22" x14ac:dyDescent="0.2">
      <c r="A673" s="13" t="s">
        <v>135</v>
      </c>
      <c r="B673" s="43"/>
      <c r="C673" s="43"/>
      <c r="D673" s="15" t="s">
        <v>16</v>
      </c>
      <c r="E673" s="15"/>
      <c r="F673" s="15"/>
      <c r="G673" s="14"/>
      <c r="H673" s="15" t="s">
        <v>21</v>
      </c>
      <c r="I673" s="15"/>
      <c r="J673" s="14"/>
      <c r="K673" s="15" t="s">
        <v>17</v>
      </c>
      <c r="L673" s="15"/>
      <c r="M673" s="14"/>
      <c r="N673" s="15" t="s">
        <v>18</v>
      </c>
      <c r="O673" s="15"/>
      <c r="P673" s="14"/>
      <c r="Q673" s="16" t="s">
        <v>19</v>
      </c>
      <c r="R673" s="15"/>
      <c r="S673" s="14"/>
      <c r="T673" s="15" t="s">
        <v>3</v>
      </c>
      <c r="U673" s="15"/>
      <c r="V673" s="17"/>
    </row>
    <row r="674" spans="1:22" x14ac:dyDescent="0.2">
      <c r="A674" s="18" t="s">
        <v>101</v>
      </c>
      <c r="B674" s="44"/>
      <c r="C674" s="44"/>
      <c r="D674" s="20" t="s">
        <v>20</v>
      </c>
      <c r="E674" s="20"/>
      <c r="F674" s="20"/>
      <c r="G674" s="19"/>
      <c r="H674" s="20" t="s">
        <v>5</v>
      </c>
      <c r="I674" s="20"/>
      <c r="J674" s="19"/>
      <c r="K674" s="20" t="s">
        <v>5</v>
      </c>
      <c r="L674" s="20"/>
      <c r="M674" s="19"/>
      <c r="N674" s="20" t="s">
        <v>5</v>
      </c>
      <c r="O674" s="20"/>
      <c r="P674" s="19"/>
      <c r="Q674" s="20" t="s">
        <v>5</v>
      </c>
      <c r="R674" s="20"/>
      <c r="S674" s="19"/>
      <c r="T674" s="20" t="s">
        <v>4</v>
      </c>
      <c r="U674" s="20"/>
      <c r="V674" s="21"/>
    </row>
    <row r="675" spans="1:22" x14ac:dyDescent="0.2">
      <c r="A675" s="22"/>
      <c r="B675" s="23"/>
      <c r="C675" s="23"/>
      <c r="D675" s="24"/>
      <c r="E675" s="24"/>
      <c r="F675" s="45"/>
      <c r="G675" s="46"/>
      <c r="H675" s="24"/>
      <c r="I675" s="24"/>
      <c r="J675" s="23"/>
      <c r="K675" s="24"/>
      <c r="L675" s="24"/>
      <c r="M675" s="23"/>
      <c r="N675" s="24"/>
      <c r="O675" s="24"/>
      <c r="P675" s="23"/>
      <c r="Q675" s="24"/>
      <c r="R675" s="24"/>
      <c r="S675" s="23"/>
      <c r="T675" s="24"/>
      <c r="U675" s="24"/>
      <c r="V675" s="25"/>
    </row>
    <row r="676" spans="1:22" x14ac:dyDescent="0.2">
      <c r="A676" s="13" t="s">
        <v>145</v>
      </c>
      <c r="B676" s="14"/>
      <c r="C676" s="14" t="s">
        <v>6</v>
      </c>
      <c r="D676" s="14" t="s">
        <v>6</v>
      </c>
      <c r="E676" s="14" t="s">
        <v>7</v>
      </c>
      <c r="F676" s="14"/>
      <c r="G676" s="14"/>
      <c r="H676" s="14" t="s">
        <v>6</v>
      </c>
      <c r="I676" s="14" t="s">
        <v>8</v>
      </c>
      <c r="J676" s="14"/>
      <c r="K676" s="14" t="s">
        <v>6</v>
      </c>
      <c r="L676" s="14" t="s">
        <v>8</v>
      </c>
      <c r="M676" s="14"/>
      <c r="N676" s="14" t="s">
        <v>6</v>
      </c>
      <c r="O676" s="14" t="s">
        <v>8</v>
      </c>
      <c r="P676" s="14"/>
      <c r="Q676" s="14" t="s">
        <v>6</v>
      </c>
      <c r="R676" s="14" t="s">
        <v>8</v>
      </c>
      <c r="S676" s="14"/>
      <c r="T676" s="14" t="s">
        <v>6</v>
      </c>
      <c r="U676" s="14" t="s">
        <v>7</v>
      </c>
      <c r="V676" s="26"/>
    </row>
    <row r="677" spans="1:22" x14ac:dyDescent="0.2">
      <c r="A677" s="18" t="s">
        <v>9</v>
      </c>
      <c r="B677" s="19"/>
      <c r="C677" s="19" t="s">
        <v>10</v>
      </c>
      <c r="D677" s="19" t="s">
        <v>11</v>
      </c>
      <c r="E677" s="19" t="s">
        <v>12</v>
      </c>
      <c r="F677" s="19" t="s">
        <v>15</v>
      </c>
      <c r="G677" s="19"/>
      <c r="H677" s="19" t="s">
        <v>14</v>
      </c>
      <c r="I677" s="19" t="s">
        <v>14</v>
      </c>
      <c r="J677" s="19"/>
      <c r="K677" s="19" t="s">
        <v>14</v>
      </c>
      <c r="L677" s="19" t="s">
        <v>14</v>
      </c>
      <c r="M677" s="19"/>
      <c r="N677" s="19" t="s">
        <v>14</v>
      </c>
      <c r="O677" s="19" t="s">
        <v>14</v>
      </c>
      <c r="P677" s="19"/>
      <c r="Q677" s="19" t="s">
        <v>14</v>
      </c>
      <c r="R677" s="19" t="s">
        <v>14</v>
      </c>
      <c r="S677" s="19"/>
      <c r="T677" s="19" t="s">
        <v>11</v>
      </c>
      <c r="U677" s="19" t="s">
        <v>12</v>
      </c>
      <c r="V677" s="27" t="s">
        <v>15</v>
      </c>
    </row>
    <row r="678" spans="1:22" x14ac:dyDescent="0.2">
      <c r="A678" s="28"/>
      <c r="V678" s="29"/>
    </row>
    <row r="679" spans="1:22" x14ac:dyDescent="0.2">
      <c r="A679" s="28" t="s">
        <v>27</v>
      </c>
      <c r="V679" s="29"/>
    </row>
    <row r="680" spans="1:22" x14ac:dyDescent="0.2">
      <c r="A680" s="28"/>
      <c r="B680" t="s">
        <v>28</v>
      </c>
      <c r="C680" t="s">
        <v>29</v>
      </c>
      <c r="D680" s="30">
        <v>1856.3438327936415</v>
      </c>
      <c r="E680" s="31">
        <v>1565.7875166508088</v>
      </c>
      <c r="F680" s="31">
        <v>242.22</v>
      </c>
      <c r="H680" s="31">
        <v>8.3600000000000119</v>
      </c>
      <c r="I680" s="31">
        <v>0</v>
      </c>
      <c r="K680" s="31">
        <v>9.1799999999999891</v>
      </c>
      <c r="L680" s="31">
        <v>0</v>
      </c>
      <c r="N680" s="31">
        <v>-0.75999999999999179</v>
      </c>
      <c r="O680" s="31">
        <v>0</v>
      </c>
      <c r="Q680" s="31">
        <v>0</v>
      </c>
      <c r="R680" s="31">
        <v>0</v>
      </c>
      <c r="T680" s="30">
        <v>1984.9436573922599</v>
      </c>
      <c r="U680" s="31">
        <v>1565.7875166508088</v>
      </c>
      <c r="V680" s="32">
        <v>259</v>
      </c>
    </row>
    <row r="681" spans="1:22" x14ac:dyDescent="0.2">
      <c r="A681" s="33" t="s">
        <v>30</v>
      </c>
      <c r="B681" s="34"/>
      <c r="C681" s="34"/>
      <c r="D681" s="34"/>
      <c r="E681" s="34"/>
      <c r="F681" s="35">
        <v>242.22</v>
      </c>
      <c r="H681" s="34"/>
      <c r="I681" s="34"/>
      <c r="K681" s="34"/>
      <c r="L681" s="34"/>
      <c r="N681" s="34"/>
      <c r="O681" s="34"/>
      <c r="Q681" s="34"/>
      <c r="R681" s="34"/>
      <c r="T681" s="34"/>
      <c r="U681" s="34"/>
      <c r="V681" s="36">
        <v>259</v>
      </c>
    </row>
    <row r="682" spans="1:22" x14ac:dyDescent="0.2">
      <c r="A682" s="28"/>
      <c r="V682" s="29"/>
    </row>
    <row r="683" spans="1:22" x14ac:dyDescent="0.2">
      <c r="A683" s="28" t="s">
        <v>31</v>
      </c>
      <c r="V683" s="29"/>
    </row>
    <row r="684" spans="1:22" x14ac:dyDescent="0.2">
      <c r="A684" s="28"/>
      <c r="B684" t="s">
        <v>32</v>
      </c>
      <c r="C684" t="s">
        <v>33</v>
      </c>
      <c r="D684" s="30">
        <v>874.30085369443623</v>
      </c>
      <c r="E684" s="31">
        <v>622.30294949494942</v>
      </c>
      <c r="F684" s="31">
        <v>45.339999999999996</v>
      </c>
      <c r="H684" s="31">
        <v>0.8700000000000041</v>
      </c>
      <c r="I684" s="31">
        <v>0</v>
      </c>
      <c r="K684" s="31">
        <v>0.72999999999999932</v>
      </c>
      <c r="L684" s="31">
        <v>0</v>
      </c>
      <c r="N684" s="31">
        <v>-0.1299999999999959</v>
      </c>
      <c r="O684" s="31">
        <v>0</v>
      </c>
      <c r="Q684" s="31">
        <v>0</v>
      </c>
      <c r="R684" s="31">
        <v>0</v>
      </c>
      <c r="T684" s="30">
        <v>902.64717603521319</v>
      </c>
      <c r="U684" s="31">
        <v>622.30294949494942</v>
      </c>
      <c r="V684" s="32">
        <v>46.81</v>
      </c>
    </row>
    <row r="685" spans="1:22" x14ac:dyDescent="0.2">
      <c r="A685" s="28"/>
      <c r="B685" t="s">
        <v>34</v>
      </c>
      <c r="C685" t="s">
        <v>33</v>
      </c>
      <c r="D685" s="30">
        <v>284.368560494554</v>
      </c>
      <c r="E685" s="41">
        <v>568.83925465838502</v>
      </c>
      <c r="F685" s="41">
        <v>13.479999999999999</v>
      </c>
      <c r="H685" s="41">
        <v>0.26000000000000034</v>
      </c>
      <c r="I685" s="41">
        <v>0</v>
      </c>
      <c r="K685" s="41">
        <v>0.21999999999999897</v>
      </c>
      <c r="L685" s="41">
        <v>0</v>
      </c>
      <c r="N685" s="41">
        <v>-3.9999999999999231E-2</v>
      </c>
      <c r="O685" s="41">
        <v>0</v>
      </c>
      <c r="Q685" s="41">
        <v>0</v>
      </c>
      <c r="R685" s="41">
        <v>0</v>
      </c>
      <c r="T685" s="30">
        <v>293.65062033265514</v>
      </c>
      <c r="U685" s="41">
        <v>568.83925465838513</v>
      </c>
      <c r="V685" s="42">
        <v>13.919999999999998</v>
      </c>
    </row>
    <row r="686" spans="1:22" x14ac:dyDescent="0.2">
      <c r="A686" s="28"/>
      <c r="B686" t="s">
        <v>35</v>
      </c>
      <c r="C686" t="s">
        <v>36</v>
      </c>
      <c r="D686" s="30">
        <v>740.06476302619956</v>
      </c>
      <c r="E686" s="41">
        <v>304.51389021479707</v>
      </c>
      <c r="F686" s="41">
        <v>18.779999999999998</v>
      </c>
      <c r="H686" s="41">
        <v>0.35999999999999949</v>
      </c>
      <c r="I686" s="41">
        <v>0</v>
      </c>
      <c r="K686" s="41">
        <v>0.29999999999999954</v>
      </c>
      <c r="L686" s="41">
        <v>0</v>
      </c>
      <c r="N686" s="41">
        <v>-4.9999999999997428E-2</v>
      </c>
      <c r="O686" s="41">
        <v>0</v>
      </c>
      <c r="Q686" s="41">
        <v>0</v>
      </c>
      <c r="R686" s="41">
        <v>0</v>
      </c>
      <c r="T686" s="30">
        <v>764.10307535026686</v>
      </c>
      <c r="U686" s="41">
        <v>304.51389021479707</v>
      </c>
      <c r="V686" s="42">
        <v>19.39</v>
      </c>
    </row>
    <row r="687" spans="1:22" x14ac:dyDescent="0.2">
      <c r="A687" s="28"/>
      <c r="B687" t="s">
        <v>37</v>
      </c>
      <c r="C687" t="s">
        <v>36</v>
      </c>
      <c r="D687" s="30">
        <v>3569.6202531645567</v>
      </c>
      <c r="E687" s="41">
        <v>13.648510638297871</v>
      </c>
      <c r="F687" s="41">
        <v>4.0599999999999996</v>
      </c>
      <c r="H687" s="41">
        <v>8.0000000000000071E-2</v>
      </c>
      <c r="I687" s="41">
        <v>0</v>
      </c>
      <c r="K687" s="41">
        <v>5.9999999999999915E-2</v>
      </c>
      <c r="L687" s="41">
        <v>0</v>
      </c>
      <c r="N687" s="41">
        <v>-9.9999999999998077E-3</v>
      </c>
      <c r="O687" s="41">
        <v>0</v>
      </c>
      <c r="Q687" s="41">
        <v>0</v>
      </c>
      <c r="R687" s="41">
        <v>0</v>
      </c>
      <c r="T687" s="30">
        <v>3683.9184386107127</v>
      </c>
      <c r="U687" s="41">
        <v>13.648510638297871</v>
      </c>
      <c r="V687" s="42">
        <v>4.1899999999999995</v>
      </c>
    </row>
    <row r="688" spans="1:22" x14ac:dyDescent="0.2">
      <c r="A688" s="28"/>
      <c r="B688" t="s">
        <v>38</v>
      </c>
      <c r="C688" t="s">
        <v>36</v>
      </c>
      <c r="D688" s="30">
        <v>522.81424786576395</v>
      </c>
      <c r="E688" s="41">
        <v>164.57087837837835</v>
      </c>
      <c r="F688" s="41">
        <v>7.169999999999999</v>
      </c>
      <c r="H688" s="41">
        <v>0.14000000000000051</v>
      </c>
      <c r="I688" s="41">
        <v>0</v>
      </c>
      <c r="K688" s="41">
        <v>0.10999999999999949</v>
      </c>
      <c r="L688" s="41">
        <v>0</v>
      </c>
      <c r="N688" s="41">
        <v>-1.9999999999999615E-2</v>
      </c>
      <c r="O688" s="41">
        <v>0</v>
      </c>
      <c r="Q688" s="41">
        <v>0</v>
      </c>
      <c r="R688" s="41">
        <v>0</v>
      </c>
      <c r="T688" s="30">
        <v>539.58513726731564</v>
      </c>
      <c r="U688" s="41">
        <v>164.57087837837835</v>
      </c>
      <c r="V688" s="42">
        <v>7.3999999999999995</v>
      </c>
    </row>
    <row r="689" spans="1:22" x14ac:dyDescent="0.2">
      <c r="A689" s="28"/>
      <c r="B689" t="s">
        <v>39</v>
      </c>
      <c r="C689" t="s">
        <v>36</v>
      </c>
      <c r="D689" s="30">
        <v>3753.3117456579334</v>
      </c>
      <c r="E689" s="41">
        <v>96.554729411764697</v>
      </c>
      <c r="F689" s="41">
        <v>30.2</v>
      </c>
      <c r="H689" s="41">
        <v>0.58000000000000274</v>
      </c>
      <c r="I689" s="41">
        <v>0</v>
      </c>
      <c r="K689" s="41">
        <v>0.48999999999999966</v>
      </c>
      <c r="L689" s="41">
        <v>0</v>
      </c>
      <c r="N689" s="41">
        <v>-9.0000000000003078E-2</v>
      </c>
      <c r="O689" s="41">
        <v>0</v>
      </c>
      <c r="Q689" s="41">
        <v>0</v>
      </c>
      <c r="R689" s="41">
        <v>0</v>
      </c>
      <c r="T689" s="30">
        <v>3875.1079546229921</v>
      </c>
      <c r="U689" s="41">
        <v>96.554729411764697</v>
      </c>
      <c r="V689" s="42">
        <v>31.179999999999996</v>
      </c>
    </row>
    <row r="690" spans="1:22" x14ac:dyDescent="0.2">
      <c r="A690" s="33" t="s">
        <v>40</v>
      </c>
      <c r="B690" s="34"/>
      <c r="C690" s="34"/>
      <c r="D690" s="34"/>
      <c r="E690" s="34"/>
      <c r="F690" s="35">
        <v>119.03</v>
      </c>
      <c r="H690" s="34"/>
      <c r="I690" s="34"/>
      <c r="K690" s="34"/>
      <c r="L690" s="34"/>
      <c r="N690" s="34"/>
      <c r="O690" s="34"/>
      <c r="Q690" s="34"/>
      <c r="R690" s="34"/>
      <c r="T690" s="34"/>
      <c r="U690" s="34"/>
      <c r="V690" s="36">
        <v>122.89</v>
      </c>
    </row>
    <row r="691" spans="1:22" x14ac:dyDescent="0.2">
      <c r="A691" s="28"/>
      <c r="V691" s="29"/>
    </row>
    <row r="692" spans="1:22" x14ac:dyDescent="0.2">
      <c r="A692" s="28" t="s">
        <v>41</v>
      </c>
      <c r="V692" s="29"/>
    </row>
    <row r="693" spans="1:22" x14ac:dyDescent="0.2">
      <c r="A693" s="28"/>
      <c r="B693" t="s">
        <v>42</v>
      </c>
      <c r="C693" t="s">
        <v>33</v>
      </c>
      <c r="D693" s="30">
        <v>196.05534294966148</v>
      </c>
      <c r="E693" s="31">
        <v>67.94</v>
      </c>
      <c r="F693" s="31">
        <v>1.1100000000000001</v>
      </c>
      <c r="H693" s="31">
        <v>2.9999999999999957E-2</v>
      </c>
      <c r="I693" s="31">
        <v>0</v>
      </c>
      <c r="K693" s="31">
        <v>0</v>
      </c>
      <c r="L693" s="31">
        <v>0</v>
      </c>
      <c r="N693" s="31">
        <v>0</v>
      </c>
      <c r="O693" s="31">
        <v>0</v>
      </c>
      <c r="Q693" s="31">
        <v>0</v>
      </c>
      <c r="R693" s="31">
        <v>0</v>
      </c>
      <c r="T693" s="30">
        <v>201.35413600235503</v>
      </c>
      <c r="U693" s="31">
        <v>67.940000000000012</v>
      </c>
      <c r="V693" s="32">
        <v>1.1400000000000001</v>
      </c>
    </row>
    <row r="694" spans="1:22" x14ac:dyDescent="0.2">
      <c r="A694" s="28"/>
      <c r="B694" t="s">
        <v>43</v>
      </c>
      <c r="C694" t="s">
        <v>33</v>
      </c>
      <c r="D694" s="30">
        <v>252.57580217839271</v>
      </c>
      <c r="E694" s="41">
        <v>47.035384615384608</v>
      </c>
      <c r="F694" s="41">
        <v>0.98999999999999988</v>
      </c>
      <c r="H694" s="41">
        <v>3.0000000000000093E-2</v>
      </c>
      <c r="I694" s="41">
        <v>0</v>
      </c>
      <c r="K694" s="41">
        <v>0</v>
      </c>
      <c r="L694" s="41">
        <v>0</v>
      </c>
      <c r="N694" s="41">
        <v>0</v>
      </c>
      <c r="O694" s="41">
        <v>0</v>
      </c>
      <c r="Q694" s="41">
        <v>0</v>
      </c>
      <c r="R694" s="41">
        <v>0</v>
      </c>
      <c r="T694" s="30">
        <v>260.22961436561678</v>
      </c>
      <c r="U694" s="41">
        <v>47.035384615384601</v>
      </c>
      <c r="V694" s="42">
        <v>1.02</v>
      </c>
    </row>
    <row r="695" spans="1:22" x14ac:dyDescent="0.2">
      <c r="A695" s="28"/>
      <c r="B695" t="s">
        <v>44</v>
      </c>
      <c r="C695" t="s">
        <v>36</v>
      </c>
      <c r="D695" s="30">
        <v>1197.527229908743</v>
      </c>
      <c r="E695" s="41">
        <v>175.16094395280234</v>
      </c>
      <c r="F695" s="41">
        <v>17.48</v>
      </c>
      <c r="H695" s="41">
        <v>2.339999999999999</v>
      </c>
      <c r="I695" s="41">
        <v>0</v>
      </c>
      <c r="K695" s="41">
        <v>4.0000000000001368E-2</v>
      </c>
      <c r="L695" s="41">
        <v>0</v>
      </c>
      <c r="N695" s="41">
        <v>-5.0000000000001717E-2</v>
      </c>
      <c r="O695" s="41">
        <v>0</v>
      </c>
      <c r="Q695" s="41">
        <v>0</v>
      </c>
      <c r="R695" s="41">
        <v>0</v>
      </c>
      <c r="T695" s="30">
        <v>1357.1518549480663</v>
      </c>
      <c r="U695" s="41">
        <v>175.16094395280237</v>
      </c>
      <c r="V695" s="42">
        <v>19.810000000000002</v>
      </c>
    </row>
    <row r="696" spans="1:22" x14ac:dyDescent="0.2">
      <c r="A696" s="28"/>
      <c r="B696" t="s">
        <v>45</v>
      </c>
      <c r="C696" t="s">
        <v>33</v>
      </c>
      <c r="D696" s="30">
        <v>148.36620547541949</v>
      </c>
      <c r="E696" s="41">
        <v>72.79285714285713</v>
      </c>
      <c r="F696" s="41">
        <v>0.89999999999999991</v>
      </c>
      <c r="H696" s="41">
        <v>2.0000000000000018E-2</v>
      </c>
      <c r="I696" s="41">
        <v>0</v>
      </c>
      <c r="K696" s="41">
        <v>1.0000000000000075E-2</v>
      </c>
      <c r="L696" s="41">
        <v>0</v>
      </c>
      <c r="N696" s="41">
        <v>0</v>
      </c>
      <c r="O696" s="41">
        <v>0</v>
      </c>
      <c r="Q696" s="41">
        <v>0</v>
      </c>
      <c r="R696" s="41">
        <v>0</v>
      </c>
      <c r="T696" s="30">
        <v>153.3117456579335</v>
      </c>
      <c r="U696" s="41">
        <v>72.79285714285713</v>
      </c>
      <c r="V696" s="42">
        <v>0.93</v>
      </c>
    </row>
    <row r="697" spans="1:22" x14ac:dyDescent="0.2">
      <c r="A697" s="28"/>
      <c r="B697" t="s">
        <v>46</v>
      </c>
      <c r="C697" t="s">
        <v>33</v>
      </c>
      <c r="D697" s="30">
        <v>1114.5128054165439</v>
      </c>
      <c r="E697" s="41">
        <v>88.720380348652952</v>
      </c>
      <c r="F697" s="41">
        <v>8.24</v>
      </c>
      <c r="H697" s="41">
        <v>0.16000000000000014</v>
      </c>
      <c r="I697" s="41">
        <v>0</v>
      </c>
      <c r="K697" s="41">
        <v>0.13000000000000017</v>
      </c>
      <c r="L697" s="41">
        <v>0</v>
      </c>
      <c r="N697" s="41">
        <v>-2.0000000000000684E-2</v>
      </c>
      <c r="O697" s="41">
        <v>0</v>
      </c>
      <c r="Q697" s="41">
        <v>0</v>
      </c>
      <c r="R697" s="41">
        <v>0</v>
      </c>
      <c r="T697" s="30">
        <v>1151.0320356911152</v>
      </c>
      <c r="U697" s="41">
        <v>88.720380348652924</v>
      </c>
      <c r="V697" s="42">
        <v>8.51</v>
      </c>
    </row>
    <row r="698" spans="1:22" x14ac:dyDescent="0.2">
      <c r="A698" s="28"/>
      <c r="B698" t="s">
        <v>47</v>
      </c>
      <c r="C698" t="s">
        <v>36</v>
      </c>
      <c r="D698" s="30">
        <v>277.30350309096264</v>
      </c>
      <c r="E698" s="41">
        <v>136.74547770700636</v>
      </c>
      <c r="F698" s="41">
        <v>3.16</v>
      </c>
      <c r="H698" s="41">
        <v>0.41999999999999993</v>
      </c>
      <c r="I698" s="41">
        <v>0</v>
      </c>
      <c r="K698" s="41">
        <v>9.9999999999998077E-3</v>
      </c>
      <c r="L698" s="41">
        <v>0</v>
      </c>
      <c r="N698" s="41">
        <v>-9.9999999999998077E-3</v>
      </c>
      <c r="O698" s="41">
        <v>0</v>
      </c>
      <c r="Q698" s="41">
        <v>0</v>
      </c>
      <c r="R698" s="41">
        <v>0</v>
      </c>
      <c r="T698" s="30">
        <v>314.16029780558426</v>
      </c>
      <c r="U698" s="41">
        <v>136.74547770700636</v>
      </c>
      <c r="V698" s="42">
        <v>3.58</v>
      </c>
    </row>
    <row r="699" spans="1:22" x14ac:dyDescent="0.2">
      <c r="A699" s="28"/>
      <c r="B699" t="s">
        <v>48</v>
      </c>
      <c r="C699" t="s">
        <v>33</v>
      </c>
      <c r="D699" s="30">
        <v>4272.5934648219018</v>
      </c>
      <c r="E699" s="41">
        <v>61.761083092186851</v>
      </c>
      <c r="F699" s="41">
        <v>21.99</v>
      </c>
      <c r="H699" s="41">
        <v>0.60999999999999943</v>
      </c>
      <c r="I699" s="41">
        <v>0</v>
      </c>
      <c r="K699" s="41">
        <v>7.9999999999998461E-2</v>
      </c>
      <c r="L699" s="41">
        <v>0</v>
      </c>
      <c r="N699" s="41">
        <v>-6.9999999999998119E-2</v>
      </c>
      <c r="O699" s="41">
        <v>0</v>
      </c>
      <c r="Q699" s="41">
        <v>0</v>
      </c>
      <c r="R699" s="41">
        <v>0</v>
      </c>
      <c r="T699" s="30">
        <v>4393.0576734708138</v>
      </c>
      <c r="U699" s="41">
        <v>61.761083092186851</v>
      </c>
      <c r="V699" s="42">
        <v>22.61</v>
      </c>
    </row>
    <row r="700" spans="1:22" x14ac:dyDescent="0.2">
      <c r="A700" s="28"/>
      <c r="B700" t="s">
        <v>49</v>
      </c>
      <c r="C700" t="s">
        <v>50</v>
      </c>
      <c r="D700" s="30">
        <v>0</v>
      </c>
      <c r="E700" s="41">
        <v>0</v>
      </c>
      <c r="F700" s="41">
        <v>0</v>
      </c>
      <c r="H700" s="41">
        <v>0</v>
      </c>
      <c r="I700" s="41">
        <v>0</v>
      </c>
      <c r="K700" s="41">
        <v>0</v>
      </c>
      <c r="L700" s="41">
        <v>0</v>
      </c>
      <c r="N700" s="41">
        <v>0</v>
      </c>
      <c r="O700" s="41">
        <v>0</v>
      </c>
      <c r="Q700" s="41">
        <v>0</v>
      </c>
      <c r="R700" s="41">
        <v>0</v>
      </c>
      <c r="T700" s="30">
        <v>0</v>
      </c>
      <c r="U700" s="41">
        <v>0</v>
      </c>
      <c r="V700" s="42">
        <v>0</v>
      </c>
    </row>
    <row r="701" spans="1:22" x14ac:dyDescent="0.2">
      <c r="A701" s="28"/>
      <c r="B701" t="s">
        <v>51</v>
      </c>
      <c r="C701" t="s">
        <v>36</v>
      </c>
      <c r="D701" s="30">
        <v>296.73241095083898</v>
      </c>
      <c r="E701" s="41">
        <v>1085.8267857142855</v>
      </c>
      <c r="F701" s="41">
        <v>26.849999999999998</v>
      </c>
      <c r="H701" s="41">
        <v>0.73999999999999966</v>
      </c>
      <c r="I701" s="41">
        <v>0</v>
      </c>
      <c r="K701" s="41">
        <v>9.9999999999999145E-2</v>
      </c>
      <c r="L701" s="41">
        <v>0</v>
      </c>
      <c r="N701" s="41">
        <v>-7.9999999999998461E-2</v>
      </c>
      <c r="O701" s="41">
        <v>0</v>
      </c>
      <c r="Q701" s="41">
        <v>0</v>
      </c>
      <c r="R701" s="41">
        <v>0</v>
      </c>
      <c r="T701" s="30">
        <v>305.13154064628174</v>
      </c>
      <c r="U701" s="41">
        <v>1085.8267857142855</v>
      </c>
      <c r="V701" s="42">
        <v>27.609999999999996</v>
      </c>
    </row>
    <row r="702" spans="1:22" x14ac:dyDescent="0.2">
      <c r="A702" s="28"/>
      <c r="B702" t="s">
        <v>52</v>
      </c>
      <c r="C702" t="s">
        <v>33</v>
      </c>
      <c r="D702" s="30">
        <v>3009.7144539299379</v>
      </c>
      <c r="E702" s="41">
        <v>73.880762910798126</v>
      </c>
      <c r="F702" s="41">
        <v>18.529999999999998</v>
      </c>
      <c r="H702" s="41">
        <v>0.35999999999999949</v>
      </c>
      <c r="I702" s="41">
        <v>0</v>
      </c>
      <c r="K702" s="41">
        <v>0.30000000000000171</v>
      </c>
      <c r="L702" s="41">
        <v>0</v>
      </c>
      <c r="N702" s="41">
        <v>-5.9999999999999915E-2</v>
      </c>
      <c r="O702" s="41">
        <v>0</v>
      </c>
      <c r="Q702" s="41">
        <v>0</v>
      </c>
      <c r="R702" s="41">
        <v>0</v>
      </c>
      <c r="T702" s="30">
        <v>3107.1687805547608</v>
      </c>
      <c r="U702" s="41">
        <v>73.880762910798111</v>
      </c>
      <c r="V702" s="42">
        <v>19.13</v>
      </c>
    </row>
    <row r="703" spans="1:22" x14ac:dyDescent="0.2">
      <c r="A703" s="28"/>
      <c r="B703" t="s">
        <v>53</v>
      </c>
      <c r="C703" t="s">
        <v>36</v>
      </c>
      <c r="D703" s="30">
        <v>61.819252281424781</v>
      </c>
      <c r="E703" s="41">
        <v>36.881714285714281</v>
      </c>
      <c r="F703" s="41">
        <v>0.18999999999999997</v>
      </c>
      <c r="H703" s="41">
        <v>2.9999999999999992E-2</v>
      </c>
      <c r="I703" s="41">
        <v>0</v>
      </c>
      <c r="K703" s="41">
        <v>0</v>
      </c>
      <c r="L703" s="41">
        <v>0</v>
      </c>
      <c r="N703" s="41">
        <v>0</v>
      </c>
      <c r="O703" s="41">
        <v>0</v>
      </c>
      <c r="Q703" s="41">
        <v>0</v>
      </c>
      <c r="R703" s="41">
        <v>0</v>
      </c>
      <c r="T703" s="30">
        <v>71.58018685217607</v>
      </c>
      <c r="U703" s="41">
        <v>36.881714285714281</v>
      </c>
      <c r="V703" s="42">
        <v>0.21999999999999997</v>
      </c>
    </row>
    <row r="704" spans="1:22" x14ac:dyDescent="0.2">
      <c r="A704" s="28"/>
      <c r="B704" t="s">
        <v>54</v>
      </c>
      <c r="C704" t="s">
        <v>33</v>
      </c>
      <c r="D704" s="30">
        <v>1896.9679128642922</v>
      </c>
      <c r="E704" s="41">
        <v>141.95284916201115</v>
      </c>
      <c r="F704" s="41">
        <v>22.439999999999998</v>
      </c>
      <c r="H704" s="41">
        <v>3.0100000000000002</v>
      </c>
      <c r="I704" s="41">
        <v>0</v>
      </c>
      <c r="K704" s="41">
        <v>5.0000000000001717E-2</v>
      </c>
      <c r="L704" s="41">
        <v>0</v>
      </c>
      <c r="N704" s="41">
        <v>-7.0000000000002394E-2</v>
      </c>
      <c r="O704" s="41">
        <v>0</v>
      </c>
      <c r="Q704" s="41">
        <v>0</v>
      </c>
      <c r="R704" s="41">
        <v>0</v>
      </c>
      <c r="T704" s="30">
        <v>2149.7278976889015</v>
      </c>
      <c r="U704" s="41">
        <v>141.95284916201112</v>
      </c>
      <c r="V704" s="42">
        <v>25.429999999999996</v>
      </c>
    </row>
    <row r="705" spans="1:22" x14ac:dyDescent="0.2">
      <c r="A705" s="28"/>
      <c r="B705" t="s">
        <v>55</v>
      </c>
      <c r="C705" t="s">
        <v>33</v>
      </c>
      <c r="D705" s="30">
        <v>268.47218133647334</v>
      </c>
      <c r="E705" s="41">
        <v>61.235394736842103</v>
      </c>
      <c r="F705" s="41">
        <v>1.3699999999999999</v>
      </c>
      <c r="H705" s="41">
        <v>4.0000000000000036E-2</v>
      </c>
      <c r="I705" s="41">
        <v>0</v>
      </c>
      <c r="K705" s="41">
        <v>0</v>
      </c>
      <c r="L705" s="41">
        <v>0</v>
      </c>
      <c r="N705" s="41">
        <v>0</v>
      </c>
      <c r="O705" s="41">
        <v>0</v>
      </c>
      <c r="Q705" s="41">
        <v>0</v>
      </c>
      <c r="R705" s="41">
        <v>0</v>
      </c>
      <c r="T705" s="30">
        <v>276.3107851711149</v>
      </c>
      <c r="U705" s="41">
        <v>61.235394736842103</v>
      </c>
      <c r="V705" s="42">
        <v>1.41</v>
      </c>
    </row>
    <row r="706" spans="1:22" x14ac:dyDescent="0.2">
      <c r="A706" s="28"/>
      <c r="B706" t="s">
        <v>56</v>
      </c>
      <c r="C706" t="s">
        <v>36</v>
      </c>
      <c r="D706" s="30">
        <v>2062.9967618486903</v>
      </c>
      <c r="E706" s="41">
        <v>38.041746575342458</v>
      </c>
      <c r="F706" s="41">
        <v>6.54</v>
      </c>
      <c r="H706" s="41">
        <v>0.17999999999999974</v>
      </c>
      <c r="I706" s="41">
        <v>0</v>
      </c>
      <c r="K706" s="41">
        <v>1.9999999999999615E-2</v>
      </c>
      <c r="L706" s="41">
        <v>0</v>
      </c>
      <c r="N706" s="41">
        <v>-1.0000000000000342E-2</v>
      </c>
      <c r="O706" s="41">
        <v>0</v>
      </c>
      <c r="Q706" s="41">
        <v>0</v>
      </c>
      <c r="R706" s="41">
        <v>0</v>
      </c>
      <c r="T706" s="30">
        <v>2122.9309185384836</v>
      </c>
      <c r="U706" s="41">
        <v>38.041746575342458</v>
      </c>
      <c r="V706" s="42">
        <v>6.7299999999999986</v>
      </c>
    </row>
    <row r="707" spans="1:22" x14ac:dyDescent="0.2">
      <c r="A707" s="28"/>
      <c r="B707" t="s">
        <v>57</v>
      </c>
      <c r="C707" t="s">
        <v>36</v>
      </c>
      <c r="D707" s="30">
        <v>5168.0894907271122</v>
      </c>
      <c r="E707" s="41">
        <v>16.392904989747095</v>
      </c>
      <c r="F707" s="41">
        <v>7.06</v>
      </c>
      <c r="H707" s="41">
        <v>0.9499999999999994</v>
      </c>
      <c r="I707" s="41">
        <v>0</v>
      </c>
      <c r="K707" s="41">
        <v>1.0000000000000342E-2</v>
      </c>
      <c r="L707" s="41">
        <v>0</v>
      </c>
      <c r="N707" s="41">
        <v>-1.9999999999999615E-2</v>
      </c>
      <c r="O707" s="41">
        <v>0</v>
      </c>
      <c r="Q707" s="41">
        <v>2.9999999999999957E-2</v>
      </c>
      <c r="R707" s="41">
        <v>0</v>
      </c>
      <c r="T707" s="30">
        <v>5878.1527776967014</v>
      </c>
      <c r="U707" s="41">
        <v>16.392904989747091</v>
      </c>
      <c r="V707" s="42">
        <v>8.0299999999999994</v>
      </c>
    </row>
    <row r="708" spans="1:22" x14ac:dyDescent="0.2">
      <c r="A708" s="28"/>
      <c r="B708" t="s">
        <v>58</v>
      </c>
      <c r="C708" t="s">
        <v>36</v>
      </c>
      <c r="D708" s="30">
        <v>74.183102737709746</v>
      </c>
      <c r="E708" s="41">
        <v>38.822857142857139</v>
      </c>
      <c r="F708" s="41">
        <v>0.24</v>
      </c>
      <c r="H708" s="41">
        <v>2.9999999999999992E-2</v>
      </c>
      <c r="I708" s="41">
        <v>0</v>
      </c>
      <c r="K708" s="41">
        <v>0</v>
      </c>
      <c r="L708" s="41">
        <v>0</v>
      </c>
      <c r="N708" s="41">
        <v>0</v>
      </c>
      <c r="O708" s="41">
        <v>0</v>
      </c>
      <c r="Q708" s="41">
        <v>0</v>
      </c>
      <c r="R708" s="41">
        <v>0</v>
      </c>
      <c r="T708" s="30">
        <v>83.455990579923466</v>
      </c>
      <c r="U708" s="41">
        <v>38.822857142857139</v>
      </c>
      <c r="V708" s="42">
        <v>0.26999999999999996</v>
      </c>
    </row>
    <row r="709" spans="1:22" x14ac:dyDescent="0.2">
      <c r="A709" s="28"/>
      <c r="B709" t="s">
        <v>59</v>
      </c>
      <c r="C709" t="s">
        <v>36</v>
      </c>
      <c r="D709" s="30">
        <v>1879.3052693553136</v>
      </c>
      <c r="E709" s="41">
        <v>43.037180451127817</v>
      </c>
      <c r="F709" s="41">
        <v>6.7399999999999993</v>
      </c>
      <c r="H709" s="41">
        <v>0.8999999999999998</v>
      </c>
      <c r="I709" s="41">
        <v>0</v>
      </c>
      <c r="K709" s="41">
        <v>2.0000000000000684E-2</v>
      </c>
      <c r="L709" s="41">
        <v>0</v>
      </c>
      <c r="N709" s="41">
        <v>-2.0000000000000684E-2</v>
      </c>
      <c r="O709" s="41">
        <v>0</v>
      </c>
      <c r="Q709" s="41">
        <v>0</v>
      </c>
      <c r="R709" s="41">
        <v>0</v>
      </c>
      <c r="T709" s="30">
        <v>2130.2510768359934</v>
      </c>
      <c r="U709" s="41">
        <v>43.03718045112781</v>
      </c>
      <c r="V709" s="42">
        <v>7.6399999999999988</v>
      </c>
    </row>
    <row r="710" spans="1:22" x14ac:dyDescent="0.2">
      <c r="A710" s="33" t="s">
        <v>60</v>
      </c>
      <c r="B710" s="34"/>
      <c r="C710" s="34"/>
      <c r="D710" s="34"/>
      <c r="E710" s="34"/>
      <c r="F710" s="35">
        <v>143.83000000000001</v>
      </c>
      <c r="H710" s="34"/>
      <c r="I710" s="34"/>
      <c r="K710" s="34"/>
      <c r="L710" s="34"/>
      <c r="N710" s="34"/>
      <c r="O710" s="34"/>
      <c r="Q710" s="34"/>
      <c r="R710" s="34"/>
      <c r="T710" s="34"/>
      <c r="U710" s="34"/>
      <c r="V710" s="36">
        <v>154.06999999999996</v>
      </c>
    </row>
    <row r="711" spans="1:22" x14ac:dyDescent="0.2">
      <c r="A711" s="28"/>
      <c r="V711" s="29"/>
    </row>
    <row r="712" spans="1:22" x14ac:dyDescent="0.2">
      <c r="A712" s="28" t="s">
        <v>61</v>
      </c>
      <c r="V712" s="29"/>
    </row>
    <row r="713" spans="1:22" x14ac:dyDescent="0.2">
      <c r="A713" s="28"/>
      <c r="B713" t="s">
        <v>61</v>
      </c>
      <c r="C713" t="s">
        <v>62</v>
      </c>
      <c r="D713" s="30">
        <v>38730.644686488078</v>
      </c>
      <c r="E713" s="31">
        <v>148.95181959139001</v>
      </c>
      <c r="F713" s="31">
        <v>480.75</v>
      </c>
      <c r="H713" s="31">
        <v>-23.849999999999987</v>
      </c>
      <c r="I713" s="31">
        <v>0</v>
      </c>
      <c r="K713" s="31">
        <v>0</v>
      </c>
      <c r="L713" s="31">
        <v>0</v>
      </c>
      <c r="N713" s="31">
        <v>-1.3500000000000549</v>
      </c>
      <c r="O713" s="31">
        <v>0</v>
      </c>
      <c r="Q713" s="31">
        <v>0.91000000000000547</v>
      </c>
      <c r="R713" s="31">
        <v>-0.51999999999998359</v>
      </c>
      <c r="T713" s="30">
        <v>36773.770303888399</v>
      </c>
      <c r="U713" s="31">
        <v>148.78213342789809</v>
      </c>
      <c r="V713" s="32">
        <v>455.94</v>
      </c>
    </row>
    <row r="714" spans="1:22" x14ac:dyDescent="0.2">
      <c r="A714" s="33" t="s">
        <v>63</v>
      </c>
      <c r="B714" s="34"/>
      <c r="C714" s="34"/>
      <c r="D714" s="34"/>
      <c r="E714" s="34"/>
      <c r="F714" s="35">
        <v>480.75</v>
      </c>
      <c r="H714" s="34"/>
      <c r="I714" s="34"/>
      <c r="K714" s="34"/>
      <c r="L714" s="34"/>
      <c r="N714" s="34"/>
      <c r="O714" s="34"/>
      <c r="Q714" s="34"/>
      <c r="R714" s="34"/>
      <c r="T714" s="34"/>
      <c r="U714" s="34"/>
      <c r="V714" s="36">
        <v>455.94</v>
      </c>
    </row>
    <row r="715" spans="1:22" x14ac:dyDescent="0.2">
      <c r="A715" s="28"/>
      <c r="V715" s="29"/>
    </row>
    <row r="716" spans="1:22" x14ac:dyDescent="0.2">
      <c r="A716" s="28" t="s">
        <v>64</v>
      </c>
      <c r="V716" s="29"/>
    </row>
    <row r="717" spans="1:22" x14ac:dyDescent="0.2">
      <c r="A717" s="28"/>
      <c r="B717" t="s">
        <v>65</v>
      </c>
      <c r="C717" t="s">
        <v>33</v>
      </c>
      <c r="D717" s="30">
        <v>196.05534294966148</v>
      </c>
      <c r="E717" s="31">
        <v>798.75405405405388</v>
      </c>
      <c r="F717" s="31">
        <v>13.049999999999999</v>
      </c>
      <c r="H717" s="31">
        <v>0.34999999999999915</v>
      </c>
      <c r="I717" s="31">
        <v>0</v>
      </c>
      <c r="K717" s="31">
        <v>0.17000000000000154</v>
      </c>
      <c r="L717" s="31">
        <v>0</v>
      </c>
      <c r="N717" s="31">
        <v>0.13999999999999838</v>
      </c>
      <c r="O717" s="31">
        <v>0</v>
      </c>
      <c r="Q717" s="31">
        <v>0</v>
      </c>
      <c r="R717" s="31">
        <v>0</v>
      </c>
      <c r="T717" s="30">
        <v>205.97078558159839</v>
      </c>
      <c r="U717" s="31">
        <v>798.75405405405388</v>
      </c>
      <c r="V717" s="32">
        <v>13.709999999999999</v>
      </c>
    </row>
    <row r="718" spans="1:22" x14ac:dyDescent="0.2">
      <c r="A718" s="28"/>
      <c r="B718" t="s">
        <v>66</v>
      </c>
      <c r="C718" t="s">
        <v>33</v>
      </c>
      <c r="D718" s="30">
        <v>1.7662643508978513</v>
      </c>
      <c r="E718" s="41">
        <v>203.81999999999996</v>
      </c>
      <c r="F718" s="41">
        <v>0.03</v>
      </c>
      <c r="H718" s="41">
        <v>0</v>
      </c>
      <c r="I718" s="41">
        <v>0</v>
      </c>
      <c r="K718" s="41">
        <v>0</v>
      </c>
      <c r="L718" s="41">
        <v>0</v>
      </c>
      <c r="N718" s="41">
        <v>0</v>
      </c>
      <c r="O718" s="41">
        <v>0</v>
      </c>
      <c r="Q718" s="41">
        <v>0</v>
      </c>
      <c r="R718" s="41">
        <v>0</v>
      </c>
      <c r="T718" s="30">
        <v>1.7662643508978513</v>
      </c>
      <c r="U718" s="41">
        <v>203.81999999999996</v>
      </c>
      <c r="V718" s="42">
        <v>0.03</v>
      </c>
    </row>
    <row r="719" spans="1:22" x14ac:dyDescent="0.2">
      <c r="A719" s="28"/>
      <c r="B719" t="s">
        <v>67</v>
      </c>
      <c r="C719" t="s">
        <v>29</v>
      </c>
      <c r="D719" s="30">
        <v>464.52752428613485</v>
      </c>
      <c r="E719" s="41">
        <v>63.548441064638766</v>
      </c>
      <c r="F719" s="41">
        <v>2.4599999999999995</v>
      </c>
      <c r="H719" s="41">
        <v>7.0000000000000256E-2</v>
      </c>
      <c r="I719" s="41">
        <v>0</v>
      </c>
      <c r="K719" s="41">
        <v>2.9999999999999957E-2</v>
      </c>
      <c r="L719" s="41">
        <v>0</v>
      </c>
      <c r="N719" s="41">
        <v>-9.9999999999998077E-3</v>
      </c>
      <c r="O719" s="41">
        <v>0</v>
      </c>
      <c r="Q719" s="41">
        <v>0</v>
      </c>
      <c r="R719" s="41">
        <v>0</v>
      </c>
      <c r="T719" s="30">
        <v>481.52243371123745</v>
      </c>
      <c r="U719" s="41">
        <v>63.548441064638759</v>
      </c>
      <c r="V719" s="42">
        <v>2.5499999999999998</v>
      </c>
    </row>
    <row r="720" spans="1:22" x14ac:dyDescent="0.2">
      <c r="A720" s="28"/>
      <c r="B720" t="s">
        <v>68</v>
      </c>
      <c r="C720" t="s">
        <v>33</v>
      </c>
      <c r="D720" s="30">
        <v>0</v>
      </c>
      <c r="E720" s="41">
        <v>0</v>
      </c>
      <c r="F720" s="41">
        <v>0</v>
      </c>
      <c r="H720" s="41">
        <v>0</v>
      </c>
      <c r="I720" s="41">
        <v>0</v>
      </c>
      <c r="K720" s="41">
        <v>0</v>
      </c>
      <c r="L720" s="41">
        <v>0</v>
      </c>
      <c r="N720" s="41">
        <v>0</v>
      </c>
      <c r="O720" s="41">
        <v>0</v>
      </c>
      <c r="Q720" s="41">
        <v>0</v>
      </c>
      <c r="R720" s="41">
        <v>0</v>
      </c>
      <c r="T720" s="30">
        <v>0</v>
      </c>
      <c r="U720" s="41">
        <v>0</v>
      </c>
      <c r="V720" s="42">
        <v>0</v>
      </c>
    </row>
    <row r="721" spans="1:22" x14ac:dyDescent="0.2">
      <c r="A721" s="28"/>
      <c r="B721" t="s">
        <v>69</v>
      </c>
      <c r="C721" t="s">
        <v>33</v>
      </c>
      <c r="D721" s="30">
        <v>2317.3388283779805</v>
      </c>
      <c r="E721" s="41">
        <v>146.23670731707315</v>
      </c>
      <c r="F721" s="41">
        <v>28.24</v>
      </c>
      <c r="H721" s="41">
        <v>0.75</v>
      </c>
      <c r="I721" s="41">
        <v>0</v>
      </c>
      <c r="K721" s="41">
        <v>0.36999999999999983</v>
      </c>
      <c r="L721" s="41">
        <v>0</v>
      </c>
      <c r="N721" s="41">
        <v>-8.9999999999998803E-2</v>
      </c>
      <c r="O721" s="41">
        <v>0</v>
      </c>
      <c r="Q721" s="41">
        <v>0</v>
      </c>
      <c r="R721" s="41">
        <v>0</v>
      </c>
      <c r="T721" s="30">
        <v>2401.8593309710868</v>
      </c>
      <c r="U721" s="41">
        <v>146.23670731707315</v>
      </c>
      <c r="V721" s="42">
        <v>29.27</v>
      </c>
    </row>
    <row r="722" spans="1:22" x14ac:dyDescent="0.2">
      <c r="A722" s="33" t="s">
        <v>70</v>
      </c>
      <c r="B722" s="34"/>
      <c r="C722" s="34"/>
      <c r="D722" s="34"/>
      <c r="E722" s="34"/>
      <c r="F722" s="35">
        <v>43.779999999999994</v>
      </c>
      <c r="H722" s="34"/>
      <c r="I722" s="34"/>
      <c r="K722" s="34"/>
      <c r="L722" s="34"/>
      <c r="N722" s="34"/>
      <c r="O722" s="34"/>
      <c r="Q722" s="34"/>
      <c r="R722" s="34"/>
      <c r="T722" s="34"/>
      <c r="U722" s="34"/>
      <c r="V722" s="36">
        <v>45.56</v>
      </c>
    </row>
    <row r="723" spans="1:22" x14ac:dyDescent="0.2">
      <c r="A723" s="28"/>
      <c r="V723" s="29"/>
    </row>
    <row r="724" spans="1:22" x14ac:dyDescent="0.2">
      <c r="A724" s="28" t="s">
        <v>71</v>
      </c>
      <c r="V724" s="29"/>
    </row>
    <row r="725" spans="1:22" x14ac:dyDescent="0.2">
      <c r="A725" s="28"/>
      <c r="B725" t="s">
        <v>72</v>
      </c>
      <c r="C725" t="s">
        <v>73</v>
      </c>
      <c r="D725" s="30">
        <v>415.07212246099499</v>
      </c>
      <c r="E725" s="31">
        <v>342.59106382978723</v>
      </c>
      <c r="F725" s="31">
        <v>11.85</v>
      </c>
      <c r="H725" s="31">
        <v>0.33000000000000063</v>
      </c>
      <c r="I725" s="31">
        <v>0</v>
      </c>
      <c r="K725" s="31">
        <v>3.9999999999999231E-2</v>
      </c>
      <c r="L725" s="31">
        <v>0</v>
      </c>
      <c r="N725" s="31">
        <v>-2.9999999999998885E-2</v>
      </c>
      <c r="O725" s="31">
        <v>0</v>
      </c>
      <c r="Q725" s="31">
        <v>0</v>
      </c>
      <c r="R725" s="31">
        <v>0</v>
      </c>
      <c r="T725" s="30">
        <v>426.9813647932092</v>
      </c>
      <c r="U725" s="31">
        <v>342.59106382978723</v>
      </c>
      <c r="V725" s="32">
        <v>12.19</v>
      </c>
    </row>
    <row r="726" spans="1:22" x14ac:dyDescent="0.2">
      <c r="A726" s="28"/>
      <c r="B726" t="s">
        <v>74</v>
      </c>
      <c r="C726" t="s">
        <v>73</v>
      </c>
      <c r="D726" s="30">
        <v>3758.6105387106272</v>
      </c>
      <c r="E726" s="41">
        <v>68.67431390977444</v>
      </c>
      <c r="F726" s="41">
        <v>21.51</v>
      </c>
      <c r="H726" s="41">
        <v>0.58999999999999875</v>
      </c>
      <c r="I726" s="41">
        <v>0</v>
      </c>
      <c r="K726" s="41">
        <v>7.9999999999998461E-2</v>
      </c>
      <c r="L726" s="41">
        <v>0</v>
      </c>
      <c r="N726" s="41">
        <v>-5.999999999999777E-2</v>
      </c>
      <c r="O726" s="41">
        <v>0</v>
      </c>
      <c r="Q726" s="41">
        <v>0</v>
      </c>
      <c r="R726" s="41">
        <v>0.61999999999999977</v>
      </c>
      <c r="T726" s="30">
        <v>3865.2006097758745</v>
      </c>
      <c r="U726" s="41">
        <v>70.599181659505916</v>
      </c>
      <c r="V726" s="42">
        <v>22.740000000000002</v>
      </c>
    </row>
    <row r="727" spans="1:22" x14ac:dyDescent="0.2">
      <c r="A727" s="28"/>
      <c r="B727" t="s">
        <v>75</v>
      </c>
      <c r="C727" t="s">
        <v>76</v>
      </c>
      <c r="D727" s="30">
        <v>5055.0485722696503</v>
      </c>
      <c r="E727" s="41">
        <v>192.9002236198462</v>
      </c>
      <c r="F727" s="41">
        <v>81.259999999999991</v>
      </c>
      <c r="H727" s="41">
        <v>10.890000000000004</v>
      </c>
      <c r="I727" s="41">
        <v>0</v>
      </c>
      <c r="K727" s="41">
        <v>0.20000000000000687</v>
      </c>
      <c r="L727" s="41">
        <v>0</v>
      </c>
      <c r="N727" s="41">
        <v>-0.27000000000000068</v>
      </c>
      <c r="O727" s="41">
        <v>0</v>
      </c>
      <c r="Q727" s="41">
        <v>0</v>
      </c>
      <c r="R727" s="41">
        <v>0</v>
      </c>
      <c r="T727" s="30">
        <v>5728.1426597906657</v>
      </c>
      <c r="U727" s="41">
        <v>192.9002236198462</v>
      </c>
      <c r="V727" s="42">
        <v>92.08</v>
      </c>
    </row>
    <row r="728" spans="1:22" x14ac:dyDescent="0.2">
      <c r="A728" s="28"/>
      <c r="B728" t="s">
        <v>77</v>
      </c>
      <c r="C728" t="s">
        <v>36</v>
      </c>
      <c r="D728" s="30">
        <v>360.31792758316163</v>
      </c>
      <c r="E728" s="41">
        <v>70.937352941176457</v>
      </c>
      <c r="F728" s="41">
        <v>2.13</v>
      </c>
      <c r="H728" s="41">
        <v>5.9999999999999915E-2</v>
      </c>
      <c r="I728" s="41">
        <v>0</v>
      </c>
      <c r="K728" s="41">
        <v>1.0000000000000075E-2</v>
      </c>
      <c r="L728" s="41">
        <v>0</v>
      </c>
      <c r="N728" s="41">
        <v>-1.0000000000000075E-2</v>
      </c>
      <c r="O728" s="41">
        <v>0</v>
      </c>
      <c r="Q728" s="41">
        <v>-0.73999999999999988</v>
      </c>
      <c r="R728" s="41">
        <v>-0.18000000000000002</v>
      </c>
      <c r="T728" s="30">
        <v>245.28685211060301</v>
      </c>
      <c r="U728" s="41">
        <v>62.13133671399595</v>
      </c>
      <c r="V728" s="42">
        <v>1.2700000000000002</v>
      </c>
    </row>
    <row r="729" spans="1:22" x14ac:dyDescent="0.2">
      <c r="A729" s="33" t="s">
        <v>78</v>
      </c>
      <c r="B729" s="34"/>
      <c r="C729" s="34"/>
      <c r="D729" s="34"/>
      <c r="E729" s="34"/>
      <c r="F729" s="35">
        <v>116.74999999999999</v>
      </c>
      <c r="H729" s="34"/>
      <c r="I729" s="34"/>
      <c r="K729" s="34"/>
      <c r="L729" s="34"/>
      <c r="N729" s="34"/>
      <c r="O729" s="34"/>
      <c r="Q729" s="34"/>
      <c r="R729" s="34"/>
      <c r="T729" s="34"/>
      <c r="U729" s="34"/>
      <c r="V729" s="36">
        <v>128.28</v>
      </c>
    </row>
    <row r="730" spans="1:22" x14ac:dyDescent="0.2">
      <c r="A730" s="28"/>
      <c r="V730" s="29"/>
    </row>
    <row r="731" spans="1:22" x14ac:dyDescent="0.2">
      <c r="A731" s="28" t="s">
        <v>79</v>
      </c>
      <c r="V731" s="29"/>
    </row>
    <row r="732" spans="1:22" x14ac:dyDescent="0.2">
      <c r="A732" s="28"/>
      <c r="B732" t="s">
        <v>80</v>
      </c>
      <c r="C732" t="s">
        <v>29</v>
      </c>
      <c r="D732" s="30">
        <v>2592.8760671180453</v>
      </c>
      <c r="E732" s="31">
        <v>44.984795640326972</v>
      </c>
      <c r="F732" s="31">
        <v>9.7199999999999989</v>
      </c>
      <c r="H732" s="31">
        <v>0.34000000000000097</v>
      </c>
      <c r="I732" s="31">
        <v>0</v>
      </c>
      <c r="K732" s="31">
        <v>0.35999999999999949</v>
      </c>
      <c r="L732" s="31">
        <v>0</v>
      </c>
      <c r="N732" s="31">
        <v>-2.9999999999998885E-2</v>
      </c>
      <c r="O732" s="31">
        <v>0</v>
      </c>
      <c r="Q732" s="31">
        <v>0</v>
      </c>
      <c r="R732" s="31">
        <v>0</v>
      </c>
      <c r="T732" s="30">
        <v>2771.6031211272116</v>
      </c>
      <c r="U732" s="31">
        <v>44.984795640326972</v>
      </c>
      <c r="V732" s="32">
        <v>10.39</v>
      </c>
    </row>
    <row r="733" spans="1:22" x14ac:dyDescent="0.2">
      <c r="A733" s="28"/>
      <c r="B733" t="s">
        <v>81</v>
      </c>
      <c r="C733" t="s">
        <v>36</v>
      </c>
      <c r="D733" s="30">
        <v>0</v>
      </c>
      <c r="E733" s="41">
        <v>0</v>
      </c>
      <c r="F733" s="41">
        <v>0</v>
      </c>
      <c r="H733" s="41">
        <v>0</v>
      </c>
      <c r="I733" s="41">
        <v>0</v>
      </c>
      <c r="K733" s="41">
        <v>0</v>
      </c>
      <c r="L733" s="41">
        <v>0</v>
      </c>
      <c r="N733" s="41">
        <v>0</v>
      </c>
      <c r="O733" s="41">
        <v>0</v>
      </c>
      <c r="Q733" s="41">
        <v>0</v>
      </c>
      <c r="R733" s="41">
        <v>0</v>
      </c>
      <c r="T733" s="30">
        <v>0</v>
      </c>
      <c r="U733" s="41">
        <v>0</v>
      </c>
      <c r="V733" s="42">
        <v>0</v>
      </c>
    </row>
    <row r="734" spans="1:22" x14ac:dyDescent="0.2">
      <c r="A734" s="28"/>
      <c r="B734" t="s">
        <v>82</v>
      </c>
      <c r="C734" t="s">
        <v>36</v>
      </c>
      <c r="D734" s="30">
        <v>111.27465410656461</v>
      </c>
      <c r="E734" s="41">
        <v>145.58571428571429</v>
      </c>
      <c r="F734" s="41">
        <v>1.3499999999999999</v>
      </c>
      <c r="H734" s="41">
        <v>4.0000000000000036E-2</v>
      </c>
      <c r="I734" s="41">
        <v>0</v>
      </c>
      <c r="K734" s="41">
        <v>0</v>
      </c>
      <c r="L734" s="41">
        <v>0</v>
      </c>
      <c r="N734" s="41">
        <v>0</v>
      </c>
      <c r="O734" s="41">
        <v>0</v>
      </c>
      <c r="Q734" s="41">
        <v>0</v>
      </c>
      <c r="R734" s="47">
        <v>0</v>
      </c>
      <c r="T734" s="30">
        <v>114.57168089490727</v>
      </c>
      <c r="U734" s="41">
        <v>145.58571428571426</v>
      </c>
      <c r="V734" s="42">
        <v>1.39</v>
      </c>
    </row>
    <row r="735" spans="1:22" x14ac:dyDescent="0.2">
      <c r="A735" s="33" t="s">
        <v>83</v>
      </c>
      <c r="B735" s="34"/>
      <c r="C735" s="34"/>
      <c r="D735" s="34"/>
      <c r="E735" s="34"/>
      <c r="F735" s="35">
        <v>11.069999999999999</v>
      </c>
      <c r="H735" s="34"/>
      <c r="I735" s="34"/>
      <c r="K735" s="34"/>
      <c r="L735" s="34"/>
      <c r="N735" s="34"/>
      <c r="O735" s="34"/>
      <c r="Q735" s="34"/>
      <c r="T735" s="34"/>
      <c r="U735" s="34"/>
      <c r="V735" s="36">
        <v>11.780000000000001</v>
      </c>
    </row>
    <row r="736" spans="1:22" x14ac:dyDescent="0.2">
      <c r="A736" s="28"/>
      <c r="V736" s="29"/>
    </row>
    <row r="737" spans="1:22" ht="13.5" thickBot="1" x14ac:dyDescent="0.25">
      <c r="A737" s="37" t="s">
        <v>84</v>
      </c>
      <c r="B737" s="38"/>
      <c r="C737" s="38"/>
      <c r="D737" s="38"/>
      <c r="E737" s="38"/>
      <c r="F737" s="39">
        <v>1157.43</v>
      </c>
      <c r="G737" s="38"/>
      <c r="H737" s="38"/>
      <c r="I737" s="38"/>
      <c r="J737" s="38"/>
      <c r="K737" s="38"/>
      <c r="L737" s="38"/>
      <c r="M737" s="38"/>
      <c r="N737" s="38"/>
      <c r="O737" s="38"/>
      <c r="P737" s="38"/>
      <c r="Q737" s="38"/>
      <c r="R737" s="38"/>
      <c r="S737" s="38"/>
      <c r="T737" s="38"/>
      <c r="U737" s="38"/>
      <c r="V737" s="40">
        <v>1177.52</v>
      </c>
    </row>
    <row r="740" spans="1:22" ht="13.5" thickBot="1" x14ac:dyDescent="0.25"/>
    <row r="741" spans="1:22" x14ac:dyDescent="0.2">
      <c r="A741" s="1" t="s">
        <v>0</v>
      </c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3"/>
    </row>
    <row r="742" spans="1:22" x14ac:dyDescent="0.2">
      <c r="A742" s="4" t="s">
        <v>1</v>
      </c>
      <c r="B742" s="5"/>
      <c r="C742" s="5"/>
      <c r="D742" s="5"/>
      <c r="E742" s="5"/>
      <c r="F742" s="5"/>
      <c r="G742" s="5"/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  <c r="S742" s="5"/>
      <c r="T742" s="5"/>
      <c r="U742" s="5"/>
      <c r="V742" s="6"/>
    </row>
    <row r="743" spans="1:22" x14ac:dyDescent="0.2">
      <c r="A743" s="4" t="s">
        <v>2</v>
      </c>
      <c r="B743" s="5"/>
      <c r="C743" s="5"/>
      <c r="D743" s="5"/>
      <c r="E743" s="5"/>
      <c r="F743" s="5"/>
      <c r="G743" s="5"/>
      <c r="H743" s="5"/>
      <c r="I743" s="5"/>
      <c r="J743" s="5"/>
      <c r="K743" s="5"/>
      <c r="L743" s="5"/>
      <c r="M743" s="5"/>
      <c r="N743" s="5"/>
      <c r="O743" s="5"/>
      <c r="P743" s="5"/>
      <c r="Q743" s="5"/>
      <c r="R743" s="5"/>
      <c r="S743" s="5"/>
      <c r="T743" s="5"/>
      <c r="U743" s="5"/>
      <c r="V743" s="6"/>
    </row>
    <row r="744" spans="1:22" x14ac:dyDescent="0.2">
      <c r="A744" s="4" t="s">
        <v>22</v>
      </c>
      <c r="B744" s="5"/>
      <c r="C744" s="5"/>
      <c r="D744" s="5"/>
      <c r="E744" s="5"/>
      <c r="F744" s="5"/>
      <c r="G744" s="5"/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  <c r="S744" s="5"/>
      <c r="T744" s="5"/>
      <c r="U744" s="5"/>
      <c r="V744" s="6"/>
    </row>
    <row r="745" spans="1:22" x14ac:dyDescent="0.2">
      <c r="A745" s="7" t="s">
        <v>23</v>
      </c>
      <c r="B745" s="8"/>
      <c r="C745" s="8"/>
      <c r="D745" s="8"/>
      <c r="E745" s="8"/>
      <c r="F745" s="8"/>
      <c r="G745" s="8"/>
      <c r="H745" s="8"/>
      <c r="I745" s="8"/>
      <c r="J745" s="8"/>
      <c r="K745" s="8"/>
      <c r="L745" s="8"/>
      <c r="M745" s="8"/>
      <c r="N745" s="8"/>
      <c r="O745" s="8"/>
      <c r="P745" s="8"/>
      <c r="Q745" s="8"/>
      <c r="R745" s="8"/>
      <c r="S745" s="8"/>
      <c r="T745" s="8"/>
      <c r="U745" s="8"/>
      <c r="V745" s="9"/>
    </row>
    <row r="746" spans="1:22" x14ac:dyDescent="0.2">
      <c r="A746" s="10"/>
      <c r="B746" s="11"/>
      <c r="C746" s="11"/>
      <c r="D746" s="11"/>
      <c r="E746" s="11"/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2"/>
    </row>
    <row r="747" spans="1:22" x14ac:dyDescent="0.2">
      <c r="A747" s="13" t="s">
        <v>135</v>
      </c>
      <c r="B747" s="43"/>
      <c r="C747" s="43"/>
      <c r="D747" s="15" t="s">
        <v>16</v>
      </c>
      <c r="E747" s="15"/>
      <c r="F747" s="15"/>
      <c r="G747" s="14"/>
      <c r="H747" s="15" t="s">
        <v>21</v>
      </c>
      <c r="I747" s="15"/>
      <c r="J747" s="14"/>
      <c r="K747" s="15" t="s">
        <v>17</v>
      </c>
      <c r="L747" s="15"/>
      <c r="M747" s="14"/>
      <c r="N747" s="15" t="s">
        <v>18</v>
      </c>
      <c r="O747" s="15"/>
      <c r="P747" s="14"/>
      <c r="Q747" s="16" t="s">
        <v>19</v>
      </c>
      <c r="R747" s="15"/>
      <c r="S747" s="14"/>
      <c r="T747" s="15" t="s">
        <v>3</v>
      </c>
      <c r="U747" s="15"/>
      <c r="V747" s="17"/>
    </row>
    <row r="748" spans="1:22" x14ac:dyDescent="0.2">
      <c r="A748" s="18" t="s">
        <v>103</v>
      </c>
      <c r="B748" s="44"/>
      <c r="C748" s="44"/>
      <c r="D748" s="20" t="s">
        <v>20</v>
      </c>
      <c r="E748" s="20"/>
      <c r="F748" s="20"/>
      <c r="G748" s="19"/>
      <c r="H748" s="20" t="s">
        <v>5</v>
      </c>
      <c r="I748" s="20"/>
      <c r="J748" s="19"/>
      <c r="K748" s="20" t="s">
        <v>5</v>
      </c>
      <c r="L748" s="20"/>
      <c r="M748" s="19"/>
      <c r="N748" s="20" t="s">
        <v>5</v>
      </c>
      <c r="O748" s="20"/>
      <c r="P748" s="19"/>
      <c r="Q748" s="20" t="s">
        <v>5</v>
      </c>
      <c r="R748" s="20"/>
      <c r="S748" s="19"/>
      <c r="T748" s="20" t="s">
        <v>4</v>
      </c>
      <c r="U748" s="20"/>
      <c r="V748" s="21"/>
    </row>
    <row r="749" spans="1:22" x14ac:dyDescent="0.2">
      <c r="A749" s="22"/>
      <c r="B749" s="23"/>
      <c r="C749" s="23"/>
      <c r="D749" s="24"/>
      <c r="E749" s="24"/>
      <c r="F749" s="45"/>
      <c r="G749" s="46"/>
      <c r="H749" s="24"/>
      <c r="I749" s="24"/>
      <c r="J749" s="23"/>
      <c r="K749" s="24"/>
      <c r="L749" s="24"/>
      <c r="M749" s="23"/>
      <c r="N749" s="24"/>
      <c r="O749" s="24"/>
      <c r="P749" s="23"/>
      <c r="Q749" s="24"/>
      <c r="R749" s="24"/>
      <c r="S749" s="23"/>
      <c r="T749" s="24"/>
      <c r="U749" s="24"/>
      <c r="V749" s="25"/>
    </row>
    <row r="750" spans="1:22" x14ac:dyDescent="0.2">
      <c r="A750" s="13" t="s">
        <v>146</v>
      </c>
      <c r="B750" s="14"/>
      <c r="C750" s="14" t="s">
        <v>6</v>
      </c>
      <c r="D750" s="14" t="s">
        <v>6</v>
      </c>
      <c r="E750" s="14" t="s">
        <v>7</v>
      </c>
      <c r="F750" s="14"/>
      <c r="G750" s="14"/>
      <c r="H750" s="14" t="s">
        <v>6</v>
      </c>
      <c r="I750" s="14" t="s">
        <v>8</v>
      </c>
      <c r="J750" s="14"/>
      <c r="K750" s="14" t="s">
        <v>6</v>
      </c>
      <c r="L750" s="14" t="s">
        <v>8</v>
      </c>
      <c r="M750" s="14"/>
      <c r="N750" s="14" t="s">
        <v>6</v>
      </c>
      <c r="O750" s="14" t="s">
        <v>8</v>
      </c>
      <c r="P750" s="14"/>
      <c r="Q750" s="14" t="s">
        <v>6</v>
      </c>
      <c r="R750" s="14" t="s">
        <v>8</v>
      </c>
      <c r="S750" s="14"/>
      <c r="T750" s="14" t="s">
        <v>6</v>
      </c>
      <c r="U750" s="14" t="s">
        <v>7</v>
      </c>
      <c r="V750" s="26"/>
    </row>
    <row r="751" spans="1:22" x14ac:dyDescent="0.2">
      <c r="A751" s="18" t="s">
        <v>9</v>
      </c>
      <c r="B751" s="19"/>
      <c r="C751" s="19" t="s">
        <v>10</v>
      </c>
      <c r="D751" s="19" t="s">
        <v>11</v>
      </c>
      <c r="E751" s="19" t="s">
        <v>12</v>
      </c>
      <c r="F751" s="19" t="s">
        <v>15</v>
      </c>
      <c r="G751" s="19"/>
      <c r="H751" s="19" t="s">
        <v>14</v>
      </c>
      <c r="I751" s="19" t="s">
        <v>14</v>
      </c>
      <c r="J751" s="19"/>
      <c r="K751" s="19" t="s">
        <v>14</v>
      </c>
      <c r="L751" s="19" t="s">
        <v>14</v>
      </c>
      <c r="M751" s="19"/>
      <c r="N751" s="19" t="s">
        <v>14</v>
      </c>
      <c r="O751" s="19" t="s">
        <v>14</v>
      </c>
      <c r="P751" s="19"/>
      <c r="Q751" s="19" t="s">
        <v>14</v>
      </c>
      <c r="R751" s="19" t="s">
        <v>14</v>
      </c>
      <c r="S751" s="19"/>
      <c r="T751" s="19" t="s">
        <v>11</v>
      </c>
      <c r="U751" s="19" t="s">
        <v>12</v>
      </c>
      <c r="V751" s="27" t="s">
        <v>15</v>
      </c>
    </row>
    <row r="752" spans="1:22" x14ac:dyDescent="0.2">
      <c r="A752" s="28"/>
      <c r="V752" s="29"/>
    </row>
    <row r="753" spans="1:22" x14ac:dyDescent="0.2">
      <c r="A753" s="28" t="s">
        <v>27</v>
      </c>
      <c r="V753" s="29"/>
    </row>
    <row r="754" spans="1:22" x14ac:dyDescent="0.2">
      <c r="A754" s="28"/>
      <c r="B754" t="s">
        <v>28</v>
      </c>
      <c r="C754" t="s">
        <v>29</v>
      </c>
      <c r="D754" s="30">
        <v>0</v>
      </c>
      <c r="E754" s="31">
        <v>0</v>
      </c>
      <c r="F754" s="31">
        <v>0</v>
      </c>
      <c r="H754" s="31">
        <v>0</v>
      </c>
      <c r="I754" s="31">
        <v>0</v>
      </c>
      <c r="K754" s="31">
        <v>0</v>
      </c>
      <c r="L754" s="31">
        <v>0</v>
      </c>
      <c r="N754" s="31">
        <v>0</v>
      </c>
      <c r="O754" s="31">
        <v>0</v>
      </c>
      <c r="Q754" s="31">
        <v>0</v>
      </c>
      <c r="R754" s="31">
        <v>0</v>
      </c>
      <c r="T754" s="30">
        <v>0</v>
      </c>
      <c r="U754" s="31">
        <v>0</v>
      </c>
      <c r="V754" s="32">
        <v>0</v>
      </c>
    </row>
    <row r="755" spans="1:22" x14ac:dyDescent="0.2">
      <c r="A755" s="33" t="s">
        <v>30</v>
      </c>
      <c r="B755" s="34"/>
      <c r="C755" s="34"/>
      <c r="D755" s="34"/>
      <c r="E755" s="34"/>
      <c r="F755" s="35">
        <v>0</v>
      </c>
      <c r="H755" s="34"/>
      <c r="I755" s="34"/>
      <c r="K755" s="34"/>
      <c r="L755" s="34"/>
      <c r="N755" s="34"/>
      <c r="O755" s="34"/>
      <c r="Q755" s="34"/>
      <c r="R755" s="34"/>
      <c r="T755" s="34"/>
      <c r="U755" s="34"/>
      <c r="V755" s="36">
        <v>0</v>
      </c>
    </row>
    <row r="756" spans="1:22" x14ac:dyDescent="0.2">
      <c r="A756" s="28"/>
      <c r="V756" s="29"/>
    </row>
    <row r="757" spans="1:22" x14ac:dyDescent="0.2">
      <c r="A757" s="28" t="s">
        <v>31</v>
      </c>
      <c r="V757" s="29"/>
    </row>
    <row r="758" spans="1:22" x14ac:dyDescent="0.2">
      <c r="A758" s="28"/>
      <c r="B758" t="s">
        <v>32</v>
      </c>
      <c r="C758" t="s">
        <v>33</v>
      </c>
      <c r="D758" s="30">
        <v>0</v>
      </c>
      <c r="E758" s="31">
        <v>0</v>
      </c>
      <c r="F758" s="31">
        <v>0</v>
      </c>
      <c r="H758" s="31">
        <v>0</v>
      </c>
      <c r="I758" s="31">
        <v>0</v>
      </c>
      <c r="K758" s="31">
        <v>0</v>
      </c>
      <c r="L758" s="31">
        <v>0</v>
      </c>
      <c r="N758" s="31">
        <v>0</v>
      </c>
      <c r="O758" s="31">
        <v>0</v>
      </c>
      <c r="Q758" s="31">
        <v>0</v>
      </c>
      <c r="R758" s="31">
        <v>0</v>
      </c>
      <c r="T758" s="30">
        <v>0</v>
      </c>
      <c r="U758" s="31">
        <v>0</v>
      </c>
      <c r="V758" s="32">
        <v>0</v>
      </c>
    </row>
    <row r="759" spans="1:22" x14ac:dyDescent="0.2">
      <c r="A759" s="28"/>
      <c r="B759" t="s">
        <v>34</v>
      </c>
      <c r="C759" t="s">
        <v>33</v>
      </c>
      <c r="D759" s="30">
        <v>0</v>
      </c>
      <c r="E759" s="41">
        <v>0</v>
      </c>
      <c r="F759" s="41">
        <v>0</v>
      </c>
      <c r="H759" s="41">
        <v>0</v>
      </c>
      <c r="I759" s="41">
        <v>0</v>
      </c>
      <c r="K759" s="41">
        <v>0</v>
      </c>
      <c r="L759" s="41">
        <v>0</v>
      </c>
      <c r="N759" s="41">
        <v>0</v>
      </c>
      <c r="O759" s="41">
        <v>0</v>
      </c>
      <c r="Q759" s="41">
        <v>0</v>
      </c>
      <c r="R759" s="41">
        <v>0</v>
      </c>
      <c r="T759" s="30">
        <v>0</v>
      </c>
      <c r="U759" s="41">
        <v>0</v>
      </c>
      <c r="V759" s="42">
        <v>0</v>
      </c>
    </row>
    <row r="760" spans="1:22" x14ac:dyDescent="0.2">
      <c r="A760" s="28"/>
      <c r="B760" t="s">
        <v>35</v>
      </c>
      <c r="C760" t="s">
        <v>36</v>
      </c>
      <c r="D760" s="30">
        <v>0</v>
      </c>
      <c r="E760" s="41">
        <v>0</v>
      </c>
      <c r="F760" s="41">
        <v>0</v>
      </c>
      <c r="H760" s="41">
        <v>0</v>
      </c>
      <c r="I760" s="41">
        <v>0</v>
      </c>
      <c r="K760" s="41">
        <v>0</v>
      </c>
      <c r="L760" s="41">
        <v>0</v>
      </c>
      <c r="N760" s="41">
        <v>0</v>
      </c>
      <c r="O760" s="41">
        <v>0</v>
      </c>
      <c r="Q760" s="41">
        <v>0</v>
      </c>
      <c r="R760" s="41">
        <v>0</v>
      </c>
      <c r="T760" s="30">
        <v>0</v>
      </c>
      <c r="U760" s="41">
        <v>0</v>
      </c>
      <c r="V760" s="42">
        <v>0</v>
      </c>
    </row>
    <row r="761" spans="1:22" x14ac:dyDescent="0.2">
      <c r="A761" s="28"/>
      <c r="B761" t="s">
        <v>37</v>
      </c>
      <c r="C761" t="s">
        <v>36</v>
      </c>
      <c r="D761" s="30">
        <v>0</v>
      </c>
      <c r="E761" s="41">
        <v>0</v>
      </c>
      <c r="F761" s="41">
        <v>0</v>
      </c>
      <c r="H761" s="41">
        <v>0</v>
      </c>
      <c r="I761" s="41">
        <v>0</v>
      </c>
      <c r="K761" s="41">
        <v>0</v>
      </c>
      <c r="L761" s="41">
        <v>0</v>
      </c>
      <c r="N761" s="41">
        <v>0</v>
      </c>
      <c r="O761" s="41">
        <v>0</v>
      </c>
      <c r="Q761" s="41">
        <v>0</v>
      </c>
      <c r="R761" s="41">
        <v>0</v>
      </c>
      <c r="T761" s="30">
        <v>0</v>
      </c>
      <c r="U761" s="41">
        <v>0</v>
      </c>
      <c r="V761" s="42">
        <v>0</v>
      </c>
    </row>
    <row r="762" spans="1:22" x14ac:dyDescent="0.2">
      <c r="A762" s="28"/>
      <c r="B762" t="s">
        <v>38</v>
      </c>
      <c r="C762" t="s">
        <v>36</v>
      </c>
      <c r="D762" s="30">
        <v>0</v>
      </c>
      <c r="E762" s="41">
        <v>0</v>
      </c>
      <c r="F762" s="41">
        <v>0</v>
      </c>
      <c r="H762" s="41">
        <v>0</v>
      </c>
      <c r="I762" s="41">
        <v>0</v>
      </c>
      <c r="K762" s="41">
        <v>0</v>
      </c>
      <c r="L762" s="41">
        <v>0</v>
      </c>
      <c r="N762" s="41">
        <v>0</v>
      </c>
      <c r="O762" s="41">
        <v>0</v>
      </c>
      <c r="Q762" s="41">
        <v>0</v>
      </c>
      <c r="R762" s="41">
        <v>0</v>
      </c>
      <c r="T762" s="30">
        <v>0</v>
      </c>
      <c r="U762" s="41">
        <v>0</v>
      </c>
      <c r="V762" s="42">
        <v>0</v>
      </c>
    </row>
    <row r="763" spans="1:22" x14ac:dyDescent="0.2">
      <c r="A763" s="28"/>
      <c r="B763" t="s">
        <v>39</v>
      </c>
      <c r="C763" t="s">
        <v>36</v>
      </c>
      <c r="D763" s="30">
        <v>6.6103562247521124</v>
      </c>
      <c r="E763" s="41">
        <v>54.459999999999994</v>
      </c>
      <c r="F763" s="41">
        <v>0.03</v>
      </c>
      <c r="H763" s="41">
        <v>0</v>
      </c>
      <c r="I763" s="41">
        <v>0</v>
      </c>
      <c r="K763" s="41">
        <v>0</v>
      </c>
      <c r="L763" s="41">
        <v>0</v>
      </c>
      <c r="N763" s="41">
        <v>-0.03</v>
      </c>
      <c r="O763" s="41">
        <v>0</v>
      </c>
      <c r="Q763" s="41">
        <v>0</v>
      </c>
      <c r="R763" s="41">
        <v>0</v>
      </c>
      <c r="T763" s="30">
        <v>0</v>
      </c>
      <c r="U763" s="41">
        <v>0</v>
      </c>
      <c r="V763" s="42">
        <v>0</v>
      </c>
    </row>
    <row r="764" spans="1:22" x14ac:dyDescent="0.2">
      <c r="A764" s="33" t="s">
        <v>40</v>
      </c>
      <c r="B764" s="34"/>
      <c r="C764" s="34"/>
      <c r="D764" s="34"/>
      <c r="E764" s="34"/>
      <c r="F764" s="35">
        <v>0.03</v>
      </c>
      <c r="H764" s="34"/>
      <c r="I764" s="34"/>
      <c r="K764" s="34"/>
      <c r="L764" s="34"/>
      <c r="N764" s="34"/>
      <c r="O764" s="34"/>
      <c r="Q764" s="34"/>
      <c r="R764" s="34"/>
      <c r="T764" s="34"/>
      <c r="U764" s="34"/>
      <c r="V764" s="36">
        <v>0</v>
      </c>
    </row>
    <row r="765" spans="1:22" x14ac:dyDescent="0.2">
      <c r="A765" s="28"/>
      <c r="V765" s="29"/>
    </row>
    <row r="766" spans="1:22" x14ac:dyDescent="0.2">
      <c r="A766" s="28" t="s">
        <v>41</v>
      </c>
      <c r="V766" s="29"/>
    </row>
    <row r="767" spans="1:22" x14ac:dyDescent="0.2">
      <c r="A767" s="28"/>
      <c r="B767" t="s">
        <v>42</v>
      </c>
      <c r="C767" t="s">
        <v>33</v>
      </c>
      <c r="D767" s="30">
        <v>0</v>
      </c>
      <c r="E767" s="31">
        <v>0</v>
      </c>
      <c r="F767" s="31">
        <v>0</v>
      </c>
      <c r="H767" s="31">
        <v>0</v>
      </c>
      <c r="I767" s="31">
        <v>0</v>
      </c>
      <c r="K767" s="31">
        <v>0</v>
      </c>
      <c r="L767" s="31">
        <v>0</v>
      </c>
      <c r="N767" s="31">
        <v>0</v>
      </c>
      <c r="O767" s="31">
        <v>0</v>
      </c>
      <c r="Q767" s="31">
        <v>0</v>
      </c>
      <c r="R767" s="31">
        <v>0</v>
      </c>
      <c r="T767" s="30">
        <v>0</v>
      </c>
      <c r="U767" s="31">
        <v>0</v>
      </c>
      <c r="V767" s="32">
        <v>0</v>
      </c>
    </row>
    <row r="768" spans="1:22" x14ac:dyDescent="0.2">
      <c r="A768" s="28"/>
      <c r="B768" t="s">
        <v>43</v>
      </c>
      <c r="C768" t="s">
        <v>33</v>
      </c>
      <c r="D768" s="30">
        <v>290.85567388909294</v>
      </c>
      <c r="E768" s="41">
        <v>61.473787878787874</v>
      </c>
      <c r="F768" s="41">
        <v>1.49</v>
      </c>
      <c r="H768" s="41">
        <v>0</v>
      </c>
      <c r="I768" s="41">
        <v>0</v>
      </c>
      <c r="K768" s="41">
        <v>0</v>
      </c>
      <c r="L768" s="41">
        <v>0</v>
      </c>
      <c r="N768" s="41">
        <v>-1.49</v>
      </c>
      <c r="O768" s="41">
        <v>0</v>
      </c>
      <c r="Q768" s="41">
        <v>0</v>
      </c>
      <c r="R768" s="41">
        <v>0</v>
      </c>
      <c r="T768" s="30">
        <v>0</v>
      </c>
      <c r="U768" s="41">
        <v>0</v>
      </c>
      <c r="V768" s="42">
        <v>0</v>
      </c>
    </row>
    <row r="769" spans="1:22" x14ac:dyDescent="0.2">
      <c r="A769" s="28"/>
      <c r="B769" t="s">
        <v>44</v>
      </c>
      <c r="C769" t="s">
        <v>36</v>
      </c>
      <c r="D769" s="30">
        <v>0</v>
      </c>
      <c r="E769" s="41">
        <v>0</v>
      </c>
      <c r="F769" s="41">
        <v>0</v>
      </c>
      <c r="H769" s="41">
        <v>0</v>
      </c>
      <c r="I769" s="41">
        <v>0</v>
      </c>
      <c r="K769" s="41">
        <v>0</v>
      </c>
      <c r="L769" s="41">
        <v>0</v>
      </c>
      <c r="N769" s="41">
        <v>0</v>
      </c>
      <c r="O769" s="41">
        <v>0</v>
      </c>
      <c r="Q769" s="41">
        <v>0</v>
      </c>
      <c r="R769" s="41">
        <v>0</v>
      </c>
      <c r="T769" s="30">
        <v>0</v>
      </c>
      <c r="U769" s="41">
        <v>0</v>
      </c>
      <c r="V769" s="42">
        <v>0</v>
      </c>
    </row>
    <row r="770" spans="1:22" x14ac:dyDescent="0.2">
      <c r="A770" s="28"/>
      <c r="B770" t="s">
        <v>45</v>
      </c>
      <c r="C770" t="s">
        <v>33</v>
      </c>
      <c r="D770" s="30">
        <v>0</v>
      </c>
      <c r="E770" s="41">
        <v>0</v>
      </c>
      <c r="F770" s="41">
        <v>0</v>
      </c>
      <c r="H770" s="41">
        <v>0</v>
      </c>
      <c r="I770" s="41">
        <v>0</v>
      </c>
      <c r="K770" s="41">
        <v>0</v>
      </c>
      <c r="L770" s="41">
        <v>0</v>
      </c>
      <c r="N770" s="41">
        <v>0</v>
      </c>
      <c r="O770" s="41">
        <v>0</v>
      </c>
      <c r="Q770" s="41">
        <v>0</v>
      </c>
      <c r="R770" s="41">
        <v>0</v>
      </c>
      <c r="T770" s="30">
        <v>0</v>
      </c>
      <c r="U770" s="41">
        <v>0</v>
      </c>
      <c r="V770" s="42">
        <v>0</v>
      </c>
    </row>
    <row r="771" spans="1:22" x14ac:dyDescent="0.2">
      <c r="A771" s="28"/>
      <c r="B771" t="s">
        <v>46</v>
      </c>
      <c r="C771" t="s">
        <v>33</v>
      </c>
      <c r="D771" s="30">
        <v>8.813808299669482</v>
      </c>
      <c r="E771" s="41">
        <v>54.46</v>
      </c>
      <c r="F771" s="41">
        <v>0.04</v>
      </c>
      <c r="H771" s="41">
        <v>0</v>
      </c>
      <c r="I771" s="41">
        <v>0</v>
      </c>
      <c r="K771" s="41">
        <v>0</v>
      </c>
      <c r="L771" s="41">
        <v>0</v>
      </c>
      <c r="N771" s="41">
        <v>-0.04</v>
      </c>
      <c r="O771" s="41">
        <v>0</v>
      </c>
      <c r="Q771" s="41">
        <v>0</v>
      </c>
      <c r="R771" s="41">
        <v>0</v>
      </c>
      <c r="T771" s="30">
        <v>0</v>
      </c>
      <c r="U771" s="41">
        <v>0</v>
      </c>
      <c r="V771" s="42">
        <v>0</v>
      </c>
    </row>
    <row r="772" spans="1:22" x14ac:dyDescent="0.2">
      <c r="A772" s="28"/>
      <c r="B772" t="s">
        <v>47</v>
      </c>
      <c r="C772" t="s">
        <v>36</v>
      </c>
      <c r="D772" s="30">
        <v>0</v>
      </c>
      <c r="E772" s="41">
        <v>0</v>
      </c>
      <c r="F772" s="41">
        <v>0</v>
      </c>
      <c r="H772" s="41">
        <v>0</v>
      </c>
      <c r="I772" s="41">
        <v>0</v>
      </c>
      <c r="K772" s="41">
        <v>0</v>
      </c>
      <c r="L772" s="41">
        <v>0</v>
      </c>
      <c r="N772" s="41">
        <v>0</v>
      </c>
      <c r="O772" s="41">
        <v>0</v>
      </c>
      <c r="Q772" s="41">
        <v>0</v>
      </c>
      <c r="R772" s="41">
        <v>0</v>
      </c>
      <c r="T772" s="30">
        <v>0</v>
      </c>
      <c r="U772" s="41">
        <v>0</v>
      </c>
      <c r="V772" s="42">
        <v>0</v>
      </c>
    </row>
    <row r="773" spans="1:22" x14ac:dyDescent="0.2">
      <c r="A773" s="28"/>
      <c r="B773" t="s">
        <v>48</v>
      </c>
      <c r="C773" t="s">
        <v>33</v>
      </c>
      <c r="D773" s="30">
        <v>147.63128901946382</v>
      </c>
      <c r="E773" s="41">
        <v>47.957313432835818</v>
      </c>
      <c r="F773" s="41">
        <v>0.59</v>
      </c>
      <c r="H773" s="41">
        <v>0</v>
      </c>
      <c r="I773" s="41">
        <v>0</v>
      </c>
      <c r="K773" s="41">
        <v>0</v>
      </c>
      <c r="L773" s="41">
        <v>0</v>
      </c>
      <c r="N773" s="41">
        <v>-0.59</v>
      </c>
      <c r="O773" s="41">
        <v>0</v>
      </c>
      <c r="Q773" s="41">
        <v>0</v>
      </c>
      <c r="R773" s="41">
        <v>0</v>
      </c>
      <c r="T773" s="30">
        <v>0</v>
      </c>
      <c r="U773" s="41">
        <v>0</v>
      </c>
      <c r="V773" s="42">
        <v>0</v>
      </c>
    </row>
    <row r="774" spans="1:22" x14ac:dyDescent="0.2">
      <c r="A774" s="28"/>
      <c r="B774" t="s">
        <v>49</v>
      </c>
      <c r="C774" t="s">
        <v>50</v>
      </c>
      <c r="D774" s="30">
        <v>4966.5809768637528</v>
      </c>
      <c r="E774" s="41">
        <v>234.5839130434783</v>
      </c>
      <c r="F774" s="41">
        <v>97.09</v>
      </c>
      <c r="H774" s="41">
        <v>-8.36</v>
      </c>
      <c r="I774" s="41">
        <v>0</v>
      </c>
      <c r="K774" s="41">
        <v>0.28000000000000086</v>
      </c>
      <c r="L774" s="41">
        <v>0</v>
      </c>
      <c r="N774" s="41">
        <v>-0.26000000000000384</v>
      </c>
      <c r="O774" s="41">
        <v>0</v>
      </c>
      <c r="Q774" s="41">
        <v>0</v>
      </c>
      <c r="R774" s="41">
        <v>0</v>
      </c>
      <c r="T774" s="30">
        <v>4539.9532567376464</v>
      </c>
      <c r="U774" s="41">
        <v>234.58391304347825</v>
      </c>
      <c r="V774" s="42">
        <v>88.75</v>
      </c>
    </row>
    <row r="775" spans="1:22" x14ac:dyDescent="0.2">
      <c r="A775" s="28"/>
      <c r="B775" t="s">
        <v>51</v>
      </c>
      <c r="C775" t="s">
        <v>36</v>
      </c>
      <c r="D775" s="30">
        <v>0</v>
      </c>
      <c r="E775" s="41">
        <v>0</v>
      </c>
      <c r="F775" s="41">
        <v>0</v>
      </c>
      <c r="H775" s="41">
        <v>0</v>
      </c>
      <c r="I775" s="41">
        <v>0</v>
      </c>
      <c r="K775" s="41">
        <v>0</v>
      </c>
      <c r="L775" s="41">
        <v>0</v>
      </c>
      <c r="N775" s="41">
        <v>0</v>
      </c>
      <c r="O775" s="41">
        <v>0</v>
      </c>
      <c r="Q775" s="41">
        <v>0</v>
      </c>
      <c r="R775" s="41">
        <v>0</v>
      </c>
      <c r="T775" s="30">
        <v>0</v>
      </c>
      <c r="U775" s="41">
        <v>0</v>
      </c>
      <c r="V775" s="42">
        <v>0</v>
      </c>
    </row>
    <row r="776" spans="1:22" x14ac:dyDescent="0.2">
      <c r="A776" s="28"/>
      <c r="B776" t="s">
        <v>52</v>
      </c>
      <c r="C776" t="s">
        <v>33</v>
      </c>
      <c r="D776" s="30">
        <v>22.034520749173705</v>
      </c>
      <c r="E776" s="41">
        <v>43.568000000000005</v>
      </c>
      <c r="F776" s="41">
        <v>0.08</v>
      </c>
      <c r="H776" s="41">
        <v>0</v>
      </c>
      <c r="I776" s="41">
        <v>0</v>
      </c>
      <c r="K776" s="41">
        <v>0</v>
      </c>
      <c r="L776" s="41">
        <v>0</v>
      </c>
      <c r="N776" s="41">
        <v>-0.08</v>
      </c>
      <c r="O776" s="41">
        <v>0</v>
      </c>
      <c r="Q776" s="41">
        <v>0</v>
      </c>
      <c r="R776" s="41">
        <v>0</v>
      </c>
      <c r="T776" s="30">
        <v>0</v>
      </c>
      <c r="U776" s="41">
        <v>0</v>
      </c>
      <c r="V776" s="42">
        <v>0</v>
      </c>
    </row>
    <row r="777" spans="1:22" x14ac:dyDescent="0.2">
      <c r="A777" s="28"/>
      <c r="B777" t="s">
        <v>53</v>
      </c>
      <c r="C777" t="s">
        <v>36</v>
      </c>
      <c r="D777" s="30">
        <v>0</v>
      </c>
      <c r="E777" s="41">
        <v>0</v>
      </c>
      <c r="F777" s="41">
        <v>0</v>
      </c>
      <c r="H777" s="41">
        <v>0</v>
      </c>
      <c r="I777" s="41">
        <v>0</v>
      </c>
      <c r="K777" s="41">
        <v>0</v>
      </c>
      <c r="L777" s="41">
        <v>0</v>
      </c>
      <c r="N777" s="41">
        <v>0</v>
      </c>
      <c r="O777" s="41">
        <v>0</v>
      </c>
      <c r="Q777" s="41">
        <v>0</v>
      </c>
      <c r="R777" s="41">
        <v>0</v>
      </c>
      <c r="T777" s="30">
        <v>0</v>
      </c>
      <c r="U777" s="41">
        <v>0</v>
      </c>
      <c r="V777" s="42">
        <v>0</v>
      </c>
    </row>
    <row r="778" spans="1:22" x14ac:dyDescent="0.2">
      <c r="A778" s="28"/>
      <c r="B778" t="s">
        <v>54</v>
      </c>
      <c r="C778" t="s">
        <v>33</v>
      </c>
      <c r="D778" s="30">
        <v>423.06279838413519</v>
      </c>
      <c r="E778" s="41">
        <v>154.01968749999997</v>
      </c>
      <c r="F778" s="41">
        <v>5.43</v>
      </c>
      <c r="H778" s="41">
        <v>0</v>
      </c>
      <c r="I778" s="41">
        <v>0</v>
      </c>
      <c r="K778" s="41">
        <v>0</v>
      </c>
      <c r="L778" s="41">
        <v>0</v>
      </c>
      <c r="N778" s="41">
        <v>-5.43</v>
      </c>
      <c r="O778" s="41">
        <v>0</v>
      </c>
      <c r="Q778" s="41">
        <v>0</v>
      </c>
      <c r="R778" s="41">
        <v>0</v>
      </c>
      <c r="T778" s="30">
        <v>0</v>
      </c>
      <c r="U778" s="41">
        <v>0</v>
      </c>
      <c r="V778" s="42">
        <v>0</v>
      </c>
    </row>
    <row r="779" spans="1:22" x14ac:dyDescent="0.2">
      <c r="A779" s="28"/>
      <c r="B779" t="s">
        <v>55</v>
      </c>
      <c r="C779" t="s">
        <v>33</v>
      </c>
      <c r="D779" s="30">
        <v>0</v>
      </c>
      <c r="E779" s="41">
        <v>0</v>
      </c>
      <c r="F779" s="41">
        <v>0</v>
      </c>
      <c r="H779" s="41">
        <v>0</v>
      </c>
      <c r="I779" s="41">
        <v>0</v>
      </c>
      <c r="K779" s="41">
        <v>0</v>
      </c>
      <c r="L779" s="41">
        <v>0</v>
      </c>
      <c r="N779" s="41">
        <v>0</v>
      </c>
      <c r="O779" s="41">
        <v>0</v>
      </c>
      <c r="Q779" s="41">
        <v>0</v>
      </c>
      <c r="R779" s="41">
        <v>0</v>
      </c>
      <c r="T779" s="30">
        <v>0</v>
      </c>
      <c r="U779" s="41">
        <v>0</v>
      </c>
      <c r="V779" s="42">
        <v>0</v>
      </c>
    </row>
    <row r="780" spans="1:22" x14ac:dyDescent="0.2">
      <c r="A780" s="28"/>
      <c r="B780" t="s">
        <v>56</v>
      </c>
      <c r="C780" t="s">
        <v>36</v>
      </c>
      <c r="D780" s="30">
        <v>2.2034520749173705</v>
      </c>
      <c r="E780" s="41">
        <v>0</v>
      </c>
      <c r="F780" s="41">
        <v>0</v>
      </c>
      <c r="H780" s="41">
        <v>0</v>
      </c>
      <c r="I780" s="41">
        <v>0</v>
      </c>
      <c r="K780" s="41">
        <v>0</v>
      </c>
      <c r="L780" s="41">
        <v>0</v>
      </c>
      <c r="N780" s="41">
        <v>0</v>
      </c>
      <c r="O780" s="41">
        <v>0</v>
      </c>
      <c r="Q780" s="41">
        <v>0</v>
      </c>
      <c r="R780" s="41">
        <v>0</v>
      </c>
      <c r="T780" s="30">
        <v>0</v>
      </c>
      <c r="U780" s="41">
        <v>0</v>
      </c>
      <c r="V780" s="42">
        <v>0</v>
      </c>
    </row>
    <row r="781" spans="1:22" x14ac:dyDescent="0.2">
      <c r="A781" s="28"/>
      <c r="B781" t="s">
        <v>57</v>
      </c>
      <c r="C781" t="s">
        <v>36</v>
      </c>
      <c r="D781" s="30">
        <v>0</v>
      </c>
      <c r="E781" s="41">
        <v>0</v>
      </c>
      <c r="F781" s="41">
        <v>0</v>
      </c>
      <c r="H781" s="41">
        <v>0</v>
      </c>
      <c r="I781" s="41">
        <v>0</v>
      </c>
      <c r="K781" s="41">
        <v>0</v>
      </c>
      <c r="L781" s="41">
        <v>0</v>
      </c>
      <c r="N781" s="41">
        <v>0</v>
      </c>
      <c r="O781" s="41">
        <v>0</v>
      </c>
      <c r="Q781" s="41">
        <v>0</v>
      </c>
      <c r="R781" s="41">
        <v>0</v>
      </c>
      <c r="T781" s="30">
        <v>0</v>
      </c>
      <c r="U781" s="41">
        <v>0</v>
      </c>
      <c r="V781" s="42">
        <v>0</v>
      </c>
    </row>
    <row r="782" spans="1:22" x14ac:dyDescent="0.2">
      <c r="A782" s="28"/>
      <c r="B782" t="s">
        <v>58</v>
      </c>
      <c r="C782" t="s">
        <v>36</v>
      </c>
      <c r="D782" s="30">
        <v>0</v>
      </c>
      <c r="E782" s="41">
        <v>0</v>
      </c>
      <c r="F782" s="41">
        <v>0</v>
      </c>
      <c r="H782" s="41">
        <v>0</v>
      </c>
      <c r="I782" s="41">
        <v>0</v>
      </c>
      <c r="K782" s="41">
        <v>0</v>
      </c>
      <c r="L782" s="41">
        <v>0</v>
      </c>
      <c r="N782" s="41">
        <v>0</v>
      </c>
      <c r="O782" s="41">
        <v>0</v>
      </c>
      <c r="Q782" s="41">
        <v>0</v>
      </c>
      <c r="R782" s="41">
        <v>0</v>
      </c>
      <c r="T782" s="30">
        <v>0</v>
      </c>
      <c r="U782" s="41">
        <v>0</v>
      </c>
      <c r="V782" s="42">
        <v>0</v>
      </c>
    </row>
    <row r="783" spans="1:22" x14ac:dyDescent="0.2">
      <c r="A783" s="28"/>
      <c r="B783" t="s">
        <v>59</v>
      </c>
      <c r="C783" t="s">
        <v>36</v>
      </c>
      <c r="D783" s="30">
        <v>48.475945648182154</v>
      </c>
      <c r="E783" s="41">
        <v>61.886363636363633</v>
      </c>
      <c r="F783" s="41">
        <v>0.25</v>
      </c>
      <c r="H783" s="41">
        <v>0</v>
      </c>
      <c r="I783" s="41">
        <v>0</v>
      </c>
      <c r="K783" s="41">
        <v>0</v>
      </c>
      <c r="L783" s="41">
        <v>0</v>
      </c>
      <c r="N783" s="41">
        <v>-0.25</v>
      </c>
      <c r="O783" s="41">
        <v>0</v>
      </c>
      <c r="Q783" s="41">
        <v>0</v>
      </c>
      <c r="R783" s="41">
        <v>0</v>
      </c>
      <c r="T783" s="30">
        <v>0</v>
      </c>
      <c r="U783" s="41">
        <v>0</v>
      </c>
      <c r="V783" s="42">
        <v>0</v>
      </c>
    </row>
    <row r="784" spans="1:22" x14ac:dyDescent="0.2">
      <c r="A784" s="33" t="s">
        <v>60</v>
      </c>
      <c r="B784" s="34"/>
      <c r="C784" s="34"/>
      <c r="D784" s="34"/>
      <c r="E784" s="34"/>
      <c r="F784" s="35">
        <v>104.97</v>
      </c>
      <c r="H784" s="34"/>
      <c r="I784" s="34"/>
      <c r="K784" s="34"/>
      <c r="L784" s="34"/>
      <c r="N784" s="34"/>
      <c r="O784" s="34"/>
      <c r="Q784" s="34"/>
      <c r="R784" s="34"/>
      <c r="T784" s="34"/>
      <c r="U784" s="34"/>
      <c r="V784" s="36">
        <v>88.75</v>
      </c>
    </row>
    <row r="785" spans="1:22" x14ac:dyDescent="0.2">
      <c r="A785" s="28"/>
      <c r="V785" s="29"/>
    </row>
    <row r="786" spans="1:22" x14ac:dyDescent="0.2">
      <c r="A786" s="28" t="s">
        <v>61</v>
      </c>
      <c r="V786" s="29"/>
    </row>
    <row r="787" spans="1:22" x14ac:dyDescent="0.2">
      <c r="A787" s="28"/>
      <c r="B787" t="s">
        <v>61</v>
      </c>
      <c r="C787" t="s">
        <v>62</v>
      </c>
      <c r="D787" s="30">
        <v>696.29085567388904</v>
      </c>
      <c r="E787" s="31">
        <v>105.30082278481011</v>
      </c>
      <c r="F787" s="31">
        <v>6.1099999999999994</v>
      </c>
      <c r="H787" s="31">
        <v>0</v>
      </c>
      <c r="I787" s="31">
        <v>0</v>
      </c>
      <c r="K787" s="31">
        <v>0</v>
      </c>
      <c r="L787" s="31">
        <v>0</v>
      </c>
      <c r="N787" s="31">
        <v>-6.1099999999999994</v>
      </c>
      <c r="O787" s="31">
        <v>0</v>
      </c>
      <c r="Q787" s="31">
        <v>0</v>
      </c>
      <c r="R787" s="31">
        <v>0</v>
      </c>
      <c r="T787" s="30">
        <v>0</v>
      </c>
      <c r="U787" s="31">
        <v>0</v>
      </c>
      <c r="V787" s="32">
        <v>0</v>
      </c>
    </row>
    <row r="788" spans="1:22" x14ac:dyDescent="0.2">
      <c r="A788" s="33" t="s">
        <v>63</v>
      </c>
      <c r="B788" s="34"/>
      <c r="C788" s="34"/>
      <c r="D788" s="34"/>
      <c r="E788" s="34"/>
      <c r="F788" s="35">
        <v>6.1099999999999994</v>
      </c>
      <c r="H788" s="34"/>
      <c r="I788" s="34"/>
      <c r="K788" s="34"/>
      <c r="L788" s="34"/>
      <c r="N788" s="34"/>
      <c r="O788" s="34"/>
      <c r="Q788" s="34"/>
      <c r="R788" s="34"/>
      <c r="T788" s="34"/>
      <c r="U788" s="34"/>
      <c r="V788" s="36">
        <v>0</v>
      </c>
    </row>
    <row r="789" spans="1:22" x14ac:dyDescent="0.2">
      <c r="A789" s="28"/>
      <c r="V789" s="29"/>
    </row>
    <row r="790" spans="1:22" x14ac:dyDescent="0.2">
      <c r="A790" s="28" t="s">
        <v>64</v>
      </c>
      <c r="V790" s="29"/>
    </row>
    <row r="791" spans="1:22" x14ac:dyDescent="0.2">
      <c r="A791" s="28"/>
      <c r="B791" t="s">
        <v>65</v>
      </c>
      <c r="C791" t="s">
        <v>33</v>
      </c>
      <c r="D791" s="30">
        <v>116.78295997062064</v>
      </c>
      <c r="E791" s="31">
        <v>669.96075471698111</v>
      </c>
      <c r="F791" s="31">
        <v>6.52</v>
      </c>
      <c r="H791" s="31">
        <v>-0.32000000000000023</v>
      </c>
      <c r="I791" s="31">
        <v>0</v>
      </c>
      <c r="K791" s="31">
        <v>-2.999999999999952E-2</v>
      </c>
      <c r="L791" s="31">
        <v>0</v>
      </c>
      <c r="N791" s="31">
        <v>-1.9999999999999678E-2</v>
      </c>
      <c r="O791" s="31">
        <v>0</v>
      </c>
      <c r="Q791" s="31">
        <v>0</v>
      </c>
      <c r="R791" s="31">
        <v>0</v>
      </c>
      <c r="T791" s="30">
        <v>110.1557061072572</v>
      </c>
      <c r="U791" s="31">
        <v>669.96075471698111</v>
      </c>
      <c r="V791" s="32">
        <v>6.15</v>
      </c>
    </row>
    <row r="792" spans="1:22" x14ac:dyDescent="0.2">
      <c r="A792" s="28"/>
      <c r="B792" t="s">
        <v>66</v>
      </c>
      <c r="C792" t="s">
        <v>33</v>
      </c>
      <c r="D792" s="30">
        <v>0</v>
      </c>
      <c r="E792" s="41">
        <v>0</v>
      </c>
      <c r="F792" s="41">
        <v>0</v>
      </c>
      <c r="H792" s="41">
        <v>0</v>
      </c>
      <c r="I792" s="41">
        <v>0</v>
      </c>
      <c r="K792" s="41">
        <v>0</v>
      </c>
      <c r="L792" s="41">
        <v>0</v>
      </c>
      <c r="N792" s="41">
        <v>0</v>
      </c>
      <c r="O792" s="41">
        <v>0</v>
      </c>
      <c r="Q792" s="41">
        <v>0</v>
      </c>
      <c r="R792" s="41">
        <v>0</v>
      </c>
      <c r="T792" s="30">
        <v>0</v>
      </c>
      <c r="U792" s="41">
        <v>0</v>
      </c>
      <c r="V792" s="42">
        <v>0</v>
      </c>
    </row>
    <row r="793" spans="1:22" x14ac:dyDescent="0.2">
      <c r="A793" s="28"/>
      <c r="B793" t="s">
        <v>67</v>
      </c>
      <c r="C793" t="s">
        <v>29</v>
      </c>
      <c r="D793" s="30">
        <v>475.94564818215207</v>
      </c>
      <c r="E793" s="41">
        <v>77.151666666666671</v>
      </c>
      <c r="F793" s="41">
        <v>3.0600000000000005</v>
      </c>
      <c r="H793" s="41">
        <v>-0.15000000000000027</v>
      </c>
      <c r="I793" s="41">
        <v>0</v>
      </c>
      <c r="K793" s="41">
        <v>-2.0000000000000014E-2</v>
      </c>
      <c r="L793" s="41">
        <v>0</v>
      </c>
      <c r="N793" s="41">
        <v>0</v>
      </c>
      <c r="O793" s="41">
        <v>0</v>
      </c>
      <c r="Q793" s="41">
        <v>0</v>
      </c>
      <c r="R793" s="41">
        <v>0</v>
      </c>
      <c r="T793" s="30">
        <v>449.50422328314357</v>
      </c>
      <c r="U793" s="41">
        <v>77.151666666666671</v>
      </c>
      <c r="V793" s="42">
        <v>2.89</v>
      </c>
    </row>
    <row r="794" spans="1:22" x14ac:dyDescent="0.2">
      <c r="A794" s="28"/>
      <c r="B794" t="s">
        <v>68</v>
      </c>
      <c r="C794" t="s">
        <v>33</v>
      </c>
      <c r="D794" s="30">
        <v>6.6103562247521124</v>
      </c>
      <c r="E794" s="41">
        <v>36.306666666666665</v>
      </c>
      <c r="F794" s="41">
        <v>0.02</v>
      </c>
      <c r="H794" s="41">
        <v>0</v>
      </c>
      <c r="I794" s="41">
        <v>0</v>
      </c>
      <c r="K794" s="41">
        <v>0</v>
      </c>
      <c r="L794" s="41">
        <v>0</v>
      </c>
      <c r="N794" s="41">
        <v>0</v>
      </c>
      <c r="O794" s="41">
        <v>0</v>
      </c>
      <c r="Q794" s="41">
        <v>0</v>
      </c>
      <c r="R794" s="41">
        <v>0</v>
      </c>
      <c r="T794" s="30">
        <v>6.6103562247521124</v>
      </c>
      <c r="U794" s="41">
        <v>36.306666666666665</v>
      </c>
      <c r="V794" s="42">
        <v>0.02</v>
      </c>
    </row>
    <row r="795" spans="1:22" x14ac:dyDescent="0.2">
      <c r="A795" s="28"/>
      <c r="B795" t="s">
        <v>69</v>
      </c>
      <c r="C795" t="s">
        <v>33</v>
      </c>
      <c r="D795" s="30">
        <v>1815.6445097319133</v>
      </c>
      <c r="E795" s="41">
        <v>115.99186893203884</v>
      </c>
      <c r="F795" s="41">
        <v>17.55</v>
      </c>
      <c r="H795" s="41">
        <v>-0.85999999999999954</v>
      </c>
      <c r="I795" s="41">
        <v>0</v>
      </c>
      <c r="K795" s="41">
        <v>-8.99999999999999E-2</v>
      </c>
      <c r="L795" s="41">
        <v>0</v>
      </c>
      <c r="N795" s="41">
        <v>-5.0000000000000537E-2</v>
      </c>
      <c r="O795" s="41">
        <v>0</v>
      </c>
      <c r="Q795" s="41">
        <v>0</v>
      </c>
      <c r="R795" s="41">
        <v>0</v>
      </c>
      <c r="T795" s="30">
        <v>1712.1889821118614</v>
      </c>
      <c r="U795" s="41">
        <v>115.99186893203884</v>
      </c>
      <c r="V795" s="42">
        <v>16.55</v>
      </c>
    </row>
    <row r="796" spans="1:22" x14ac:dyDescent="0.2">
      <c r="A796" s="33" t="s">
        <v>70</v>
      </c>
      <c r="B796" s="34"/>
      <c r="C796" s="34"/>
      <c r="D796" s="34"/>
      <c r="E796" s="34"/>
      <c r="F796" s="35">
        <v>27.15</v>
      </c>
      <c r="H796" s="34"/>
      <c r="I796" s="34"/>
      <c r="K796" s="34"/>
      <c r="L796" s="34"/>
      <c r="N796" s="34"/>
      <c r="O796" s="34"/>
      <c r="Q796" s="34"/>
      <c r="R796" s="34"/>
      <c r="T796" s="34"/>
      <c r="U796" s="34"/>
      <c r="V796" s="36">
        <v>25.61</v>
      </c>
    </row>
    <row r="797" spans="1:22" x14ac:dyDescent="0.2">
      <c r="A797" s="28"/>
      <c r="V797" s="29"/>
    </row>
    <row r="798" spans="1:22" x14ac:dyDescent="0.2">
      <c r="A798" s="28" t="s">
        <v>71</v>
      </c>
      <c r="V798" s="29"/>
    </row>
    <row r="799" spans="1:22" x14ac:dyDescent="0.2">
      <c r="A799" s="28"/>
      <c r="B799" t="s">
        <v>72</v>
      </c>
      <c r="C799" t="s">
        <v>73</v>
      </c>
      <c r="D799" s="30">
        <v>2.2034520749173705</v>
      </c>
      <c r="E799" s="31">
        <v>381.22</v>
      </c>
      <c r="F799" s="31">
        <v>7.0000000000000007E-2</v>
      </c>
      <c r="H799" s="31">
        <v>0</v>
      </c>
      <c r="I799" s="31">
        <v>0</v>
      </c>
      <c r="K799" s="31">
        <v>0</v>
      </c>
      <c r="L799" s="31">
        <v>0</v>
      </c>
      <c r="N799" s="31">
        <v>-7.0000000000000007E-2</v>
      </c>
      <c r="O799" s="31">
        <v>0</v>
      </c>
      <c r="Q799" s="31">
        <v>0</v>
      </c>
      <c r="R799" s="31">
        <v>0</v>
      </c>
      <c r="T799" s="30">
        <v>0</v>
      </c>
      <c r="U799" s="31">
        <v>0</v>
      </c>
      <c r="V799" s="32">
        <v>0</v>
      </c>
    </row>
    <row r="800" spans="1:22" x14ac:dyDescent="0.2">
      <c r="A800" s="28"/>
      <c r="B800" t="s">
        <v>74</v>
      </c>
      <c r="C800" t="s">
        <v>73</v>
      </c>
      <c r="D800" s="30">
        <v>189.49687844289386</v>
      </c>
      <c r="E800" s="41">
        <v>131.08395348837209</v>
      </c>
      <c r="F800" s="41">
        <v>2.0699999999999998</v>
      </c>
      <c r="H800" s="41">
        <v>-0.1799999999999998</v>
      </c>
      <c r="I800" s="41">
        <v>0</v>
      </c>
      <c r="K800" s="41">
        <v>9.9999999999998389E-3</v>
      </c>
      <c r="L800" s="41">
        <v>0</v>
      </c>
      <c r="N800" s="41">
        <v>-9.9999999999998389E-3</v>
      </c>
      <c r="O800" s="41">
        <v>0</v>
      </c>
      <c r="Q800" s="41">
        <v>0</v>
      </c>
      <c r="R800" s="41">
        <v>9.9999999999998389E-3</v>
      </c>
      <c r="T800" s="30">
        <v>173.018889013077</v>
      </c>
      <c r="U800" s="41">
        <v>131.77751937984496</v>
      </c>
      <c r="V800" s="42">
        <v>1.9</v>
      </c>
    </row>
    <row r="801" spans="1:22" x14ac:dyDescent="0.2">
      <c r="A801" s="28"/>
      <c r="B801" t="s">
        <v>75</v>
      </c>
      <c r="C801" t="s">
        <v>76</v>
      </c>
      <c r="D801" s="30">
        <v>0</v>
      </c>
      <c r="E801" s="41">
        <v>0</v>
      </c>
      <c r="F801" s="41">
        <v>0</v>
      </c>
      <c r="H801" s="41">
        <v>0</v>
      </c>
      <c r="I801" s="41">
        <v>0</v>
      </c>
      <c r="K801" s="41">
        <v>0</v>
      </c>
      <c r="L801" s="41">
        <v>0</v>
      </c>
      <c r="N801" s="41">
        <v>0</v>
      </c>
      <c r="O801" s="41">
        <v>0</v>
      </c>
      <c r="Q801" s="41">
        <v>0</v>
      </c>
      <c r="R801" s="41">
        <v>0</v>
      </c>
      <c r="T801" s="30">
        <v>0</v>
      </c>
      <c r="U801" s="41">
        <v>0</v>
      </c>
      <c r="V801" s="42">
        <v>0</v>
      </c>
    </row>
    <row r="802" spans="1:22" x14ac:dyDescent="0.2">
      <c r="A802" s="28"/>
      <c r="B802" t="s">
        <v>77</v>
      </c>
      <c r="C802" t="s">
        <v>36</v>
      </c>
      <c r="D802" s="30">
        <v>2.2034520749173705</v>
      </c>
      <c r="E802" s="41">
        <v>54.46</v>
      </c>
      <c r="F802" s="41">
        <v>0.01</v>
      </c>
      <c r="H802" s="41">
        <v>0</v>
      </c>
      <c r="I802" s="41">
        <v>0</v>
      </c>
      <c r="K802" s="41">
        <v>0</v>
      </c>
      <c r="L802" s="41">
        <v>0</v>
      </c>
      <c r="N802" s="41">
        <v>-0.01</v>
      </c>
      <c r="O802" s="41">
        <v>0</v>
      </c>
      <c r="Q802" s="41">
        <v>0</v>
      </c>
      <c r="R802" s="41">
        <v>0</v>
      </c>
      <c r="T802" s="30">
        <v>0</v>
      </c>
      <c r="U802" s="41">
        <v>0</v>
      </c>
      <c r="V802" s="42">
        <v>0</v>
      </c>
    </row>
    <row r="803" spans="1:22" x14ac:dyDescent="0.2">
      <c r="A803" s="33" t="s">
        <v>78</v>
      </c>
      <c r="B803" s="34"/>
      <c r="C803" s="34"/>
      <c r="D803" s="34"/>
      <c r="E803" s="34"/>
      <c r="F803" s="35">
        <v>2.1499999999999995</v>
      </c>
      <c r="H803" s="34"/>
      <c r="I803" s="34"/>
      <c r="K803" s="34"/>
      <c r="L803" s="34"/>
      <c r="N803" s="34"/>
      <c r="O803" s="34"/>
      <c r="Q803" s="34"/>
      <c r="R803" s="34"/>
      <c r="T803" s="34"/>
      <c r="U803" s="34"/>
      <c r="V803" s="36">
        <v>1.9</v>
      </c>
    </row>
    <row r="804" spans="1:22" x14ac:dyDescent="0.2">
      <c r="A804" s="28"/>
      <c r="V804" s="29"/>
    </row>
    <row r="805" spans="1:22" x14ac:dyDescent="0.2">
      <c r="A805" s="28" t="s">
        <v>79</v>
      </c>
      <c r="V805" s="29"/>
    </row>
    <row r="806" spans="1:22" x14ac:dyDescent="0.2">
      <c r="A806" s="28"/>
      <c r="B806" t="s">
        <v>80</v>
      </c>
      <c r="C806" t="s">
        <v>29</v>
      </c>
      <c r="D806" s="30">
        <v>0</v>
      </c>
      <c r="E806" s="31">
        <v>0</v>
      </c>
      <c r="F806" s="31">
        <v>0</v>
      </c>
      <c r="H806" s="31">
        <v>0</v>
      </c>
      <c r="I806" s="31">
        <v>0</v>
      </c>
      <c r="K806" s="31">
        <v>0</v>
      </c>
      <c r="L806" s="31">
        <v>0</v>
      </c>
      <c r="N806" s="31">
        <v>0</v>
      </c>
      <c r="O806" s="31">
        <v>0</v>
      </c>
      <c r="Q806" s="31">
        <v>0</v>
      </c>
      <c r="R806" s="31">
        <v>0</v>
      </c>
      <c r="T806" s="30">
        <v>0</v>
      </c>
      <c r="U806" s="31">
        <v>0</v>
      </c>
      <c r="V806" s="32">
        <v>0</v>
      </c>
    </row>
    <row r="807" spans="1:22" x14ac:dyDescent="0.2">
      <c r="A807" s="28"/>
      <c r="B807" t="s">
        <v>81</v>
      </c>
      <c r="C807" t="s">
        <v>36</v>
      </c>
      <c r="D807" s="30">
        <v>0</v>
      </c>
      <c r="E807" s="41">
        <v>0</v>
      </c>
      <c r="F807" s="41">
        <v>0</v>
      </c>
      <c r="H807" s="41">
        <v>0</v>
      </c>
      <c r="I807" s="41">
        <v>0</v>
      </c>
      <c r="K807" s="41">
        <v>0</v>
      </c>
      <c r="L807" s="41">
        <v>0</v>
      </c>
      <c r="N807" s="41">
        <v>0</v>
      </c>
      <c r="O807" s="41">
        <v>0</v>
      </c>
      <c r="Q807" s="41">
        <v>0</v>
      </c>
      <c r="R807" s="41">
        <v>0</v>
      </c>
      <c r="T807" s="30">
        <v>0</v>
      </c>
      <c r="U807" s="41">
        <v>0</v>
      </c>
      <c r="V807" s="42">
        <v>0</v>
      </c>
    </row>
    <row r="808" spans="1:22" x14ac:dyDescent="0.2">
      <c r="A808" s="28"/>
      <c r="B808" t="s">
        <v>82</v>
      </c>
      <c r="C808" t="s">
        <v>36</v>
      </c>
      <c r="D808" s="30">
        <v>0</v>
      </c>
      <c r="E808" s="41">
        <v>0</v>
      </c>
      <c r="F808" s="41">
        <v>0</v>
      </c>
      <c r="H808" s="41">
        <v>0</v>
      </c>
      <c r="I808" s="41">
        <v>0</v>
      </c>
      <c r="K808" s="41">
        <v>0</v>
      </c>
      <c r="L808" s="41">
        <v>0</v>
      </c>
      <c r="N808" s="41">
        <v>0</v>
      </c>
      <c r="O808" s="41">
        <v>0</v>
      </c>
      <c r="Q808" s="41">
        <v>0</v>
      </c>
      <c r="R808" s="47">
        <v>0</v>
      </c>
      <c r="T808" s="30">
        <v>0</v>
      </c>
      <c r="U808" s="41">
        <v>0</v>
      </c>
      <c r="V808" s="42">
        <v>0</v>
      </c>
    </row>
    <row r="809" spans="1:22" x14ac:dyDescent="0.2">
      <c r="A809" s="33" t="s">
        <v>83</v>
      </c>
      <c r="B809" s="34"/>
      <c r="C809" s="34"/>
      <c r="D809" s="34"/>
      <c r="E809" s="34"/>
      <c r="F809" s="35">
        <v>0</v>
      </c>
      <c r="H809" s="34"/>
      <c r="I809" s="34"/>
      <c r="K809" s="34"/>
      <c r="L809" s="34"/>
      <c r="N809" s="34"/>
      <c r="O809" s="34"/>
      <c r="Q809" s="34"/>
      <c r="T809" s="34"/>
      <c r="U809" s="34"/>
      <c r="V809" s="36">
        <v>0</v>
      </c>
    </row>
    <row r="810" spans="1:22" x14ac:dyDescent="0.2">
      <c r="A810" s="28"/>
      <c r="V810" s="29"/>
    </row>
    <row r="811" spans="1:22" ht="13.5" thickBot="1" x14ac:dyDescent="0.25">
      <c r="A811" s="37" t="s">
        <v>84</v>
      </c>
      <c r="B811" s="38"/>
      <c r="C811" s="38"/>
      <c r="D811" s="38"/>
      <c r="E811" s="38"/>
      <c r="F811" s="39">
        <v>140.40999999999997</v>
      </c>
      <c r="G811" s="38"/>
      <c r="H811" s="38"/>
      <c r="I811" s="38"/>
      <c r="J811" s="38"/>
      <c r="K811" s="38"/>
      <c r="L811" s="38"/>
      <c r="M811" s="38"/>
      <c r="N811" s="38"/>
      <c r="O811" s="38"/>
      <c r="P811" s="38"/>
      <c r="Q811" s="38"/>
      <c r="R811" s="38"/>
      <c r="S811" s="38"/>
      <c r="T811" s="38"/>
      <c r="U811" s="38"/>
      <c r="V811" s="40">
        <v>116.26</v>
      </c>
    </row>
    <row r="814" spans="1:22" ht="13.5" thickBot="1" x14ac:dyDescent="0.25"/>
    <row r="815" spans="1:22" x14ac:dyDescent="0.2">
      <c r="A815" s="1" t="s">
        <v>0</v>
      </c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3"/>
    </row>
    <row r="816" spans="1:22" x14ac:dyDescent="0.2">
      <c r="A816" s="4" t="s">
        <v>1</v>
      </c>
      <c r="B816" s="5"/>
      <c r="C816" s="5"/>
      <c r="D816" s="5"/>
      <c r="E816" s="5"/>
      <c r="F816" s="5"/>
      <c r="G816" s="5"/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  <c r="S816" s="5"/>
      <c r="T816" s="5"/>
      <c r="U816" s="5"/>
      <c r="V816" s="6"/>
    </row>
    <row r="817" spans="1:22" x14ac:dyDescent="0.2">
      <c r="A817" s="4" t="s">
        <v>2</v>
      </c>
      <c r="B817" s="5"/>
      <c r="C817" s="5"/>
      <c r="D817" s="5"/>
      <c r="E817" s="5"/>
      <c r="F817" s="5"/>
      <c r="G817" s="5"/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  <c r="S817" s="5"/>
      <c r="T817" s="5"/>
      <c r="U817" s="5"/>
      <c r="V817" s="6"/>
    </row>
    <row r="818" spans="1:22" x14ac:dyDescent="0.2">
      <c r="A818" s="4" t="s">
        <v>22</v>
      </c>
      <c r="B818" s="5"/>
      <c r="C818" s="5"/>
      <c r="D818" s="5"/>
      <c r="E818" s="5"/>
      <c r="F818" s="5"/>
      <c r="G818" s="5"/>
      <c r="H818" s="5"/>
      <c r="I818" s="5"/>
      <c r="J818" s="5"/>
      <c r="K818" s="5"/>
      <c r="L818" s="5"/>
      <c r="M818" s="5"/>
      <c r="N818" s="5"/>
      <c r="O818" s="5"/>
      <c r="P818" s="5"/>
      <c r="Q818" s="5"/>
      <c r="R818" s="5"/>
      <c r="S818" s="5"/>
      <c r="T818" s="5"/>
      <c r="U818" s="5"/>
      <c r="V818" s="6"/>
    </row>
    <row r="819" spans="1:22" x14ac:dyDescent="0.2">
      <c r="A819" s="7" t="s">
        <v>23</v>
      </c>
      <c r="B819" s="8"/>
      <c r="C819" s="8"/>
      <c r="D819" s="8"/>
      <c r="E819" s="8"/>
      <c r="F819" s="8"/>
      <c r="G819" s="8"/>
      <c r="H819" s="8"/>
      <c r="I819" s="8"/>
      <c r="J819" s="8"/>
      <c r="K819" s="8"/>
      <c r="L819" s="8"/>
      <c r="M819" s="8"/>
      <c r="N819" s="8"/>
      <c r="O819" s="8"/>
      <c r="P819" s="8"/>
      <c r="Q819" s="8"/>
      <c r="R819" s="8"/>
      <c r="S819" s="8"/>
      <c r="T819" s="8"/>
      <c r="U819" s="8"/>
      <c r="V819" s="9"/>
    </row>
    <row r="820" spans="1:22" x14ac:dyDescent="0.2">
      <c r="A820" s="10"/>
      <c r="B820" s="11"/>
      <c r="C820" s="11"/>
      <c r="D820" s="11"/>
      <c r="E820" s="11"/>
      <c r="F820" s="11"/>
      <c r="G820" s="11"/>
      <c r="H820" s="11"/>
      <c r="I820" s="11"/>
      <c r="J820" s="11"/>
      <c r="K820" s="11"/>
      <c r="L820" s="11"/>
      <c r="M820" s="11"/>
      <c r="N820" s="11"/>
      <c r="O820" s="11"/>
      <c r="P820" s="11"/>
      <c r="Q820" s="11"/>
      <c r="R820" s="11"/>
      <c r="S820" s="11"/>
      <c r="T820" s="11"/>
      <c r="U820" s="11"/>
      <c r="V820" s="12"/>
    </row>
    <row r="821" spans="1:22" x14ac:dyDescent="0.2">
      <c r="A821" s="13" t="s">
        <v>135</v>
      </c>
      <c r="B821" s="43"/>
      <c r="C821" s="43"/>
      <c r="D821" s="15" t="s">
        <v>16</v>
      </c>
      <c r="E821" s="15"/>
      <c r="F821" s="15"/>
      <c r="G821" s="14"/>
      <c r="H821" s="15" t="s">
        <v>21</v>
      </c>
      <c r="I821" s="15"/>
      <c r="J821" s="14"/>
      <c r="K821" s="15" t="s">
        <v>17</v>
      </c>
      <c r="L821" s="15"/>
      <c r="M821" s="14"/>
      <c r="N821" s="15" t="s">
        <v>18</v>
      </c>
      <c r="O821" s="15"/>
      <c r="P821" s="14"/>
      <c r="Q821" s="16" t="s">
        <v>19</v>
      </c>
      <c r="R821" s="15"/>
      <c r="S821" s="14"/>
      <c r="T821" s="15" t="s">
        <v>3</v>
      </c>
      <c r="U821" s="15"/>
      <c r="V821" s="17"/>
    </row>
    <row r="822" spans="1:22" x14ac:dyDescent="0.2">
      <c r="A822" s="18" t="s">
        <v>105</v>
      </c>
      <c r="B822" s="44"/>
      <c r="C822" s="44"/>
      <c r="D822" s="20" t="s">
        <v>20</v>
      </c>
      <c r="E822" s="20"/>
      <c r="F822" s="20"/>
      <c r="G822" s="19"/>
      <c r="H822" s="20" t="s">
        <v>5</v>
      </c>
      <c r="I822" s="20"/>
      <c r="J822" s="19"/>
      <c r="K822" s="20" t="s">
        <v>5</v>
      </c>
      <c r="L822" s="20"/>
      <c r="M822" s="19"/>
      <c r="N822" s="20" t="s">
        <v>5</v>
      </c>
      <c r="O822" s="20"/>
      <c r="P822" s="19"/>
      <c r="Q822" s="20" t="s">
        <v>5</v>
      </c>
      <c r="R822" s="20"/>
      <c r="S822" s="19"/>
      <c r="T822" s="20" t="s">
        <v>4</v>
      </c>
      <c r="U822" s="20"/>
      <c r="V822" s="21"/>
    </row>
    <row r="823" spans="1:22" x14ac:dyDescent="0.2">
      <c r="A823" s="22"/>
      <c r="B823" s="23"/>
      <c r="C823" s="23"/>
      <c r="D823" s="24"/>
      <c r="E823" s="24"/>
      <c r="F823" s="45"/>
      <c r="G823" s="46"/>
      <c r="H823" s="24"/>
      <c r="I823" s="24"/>
      <c r="J823" s="23"/>
      <c r="K823" s="24"/>
      <c r="L823" s="24"/>
      <c r="M823" s="23"/>
      <c r="N823" s="24"/>
      <c r="O823" s="24"/>
      <c r="P823" s="23"/>
      <c r="Q823" s="24"/>
      <c r="R823" s="24"/>
      <c r="S823" s="23"/>
      <c r="T823" s="24"/>
      <c r="U823" s="24"/>
      <c r="V823" s="25"/>
    </row>
    <row r="824" spans="1:22" x14ac:dyDescent="0.2">
      <c r="A824" s="13" t="s">
        <v>147</v>
      </c>
      <c r="B824" s="14"/>
      <c r="C824" s="14" t="s">
        <v>6</v>
      </c>
      <c r="D824" s="14" t="s">
        <v>6</v>
      </c>
      <c r="E824" s="14" t="s">
        <v>7</v>
      </c>
      <c r="F824" s="14"/>
      <c r="G824" s="14"/>
      <c r="H824" s="14" t="s">
        <v>6</v>
      </c>
      <c r="I824" s="14" t="s">
        <v>8</v>
      </c>
      <c r="J824" s="14"/>
      <c r="K824" s="14" t="s">
        <v>6</v>
      </c>
      <c r="L824" s="14" t="s">
        <v>8</v>
      </c>
      <c r="M824" s="14"/>
      <c r="N824" s="14" t="s">
        <v>6</v>
      </c>
      <c r="O824" s="14" t="s">
        <v>8</v>
      </c>
      <c r="P824" s="14"/>
      <c r="Q824" s="14" t="s">
        <v>6</v>
      </c>
      <c r="R824" s="14" t="s">
        <v>8</v>
      </c>
      <c r="S824" s="14"/>
      <c r="T824" s="14" t="s">
        <v>6</v>
      </c>
      <c r="U824" s="14" t="s">
        <v>7</v>
      </c>
      <c r="V824" s="26"/>
    </row>
    <row r="825" spans="1:22" x14ac:dyDescent="0.2">
      <c r="A825" s="18" t="s">
        <v>9</v>
      </c>
      <c r="B825" s="19"/>
      <c r="C825" s="19" t="s">
        <v>10</v>
      </c>
      <c r="D825" s="19" t="s">
        <v>11</v>
      </c>
      <c r="E825" s="19" t="s">
        <v>12</v>
      </c>
      <c r="F825" s="19" t="s">
        <v>15</v>
      </c>
      <c r="G825" s="19"/>
      <c r="H825" s="19" t="s">
        <v>14</v>
      </c>
      <c r="I825" s="19" t="s">
        <v>14</v>
      </c>
      <c r="J825" s="19"/>
      <c r="K825" s="19" t="s">
        <v>14</v>
      </c>
      <c r="L825" s="19" t="s">
        <v>14</v>
      </c>
      <c r="M825" s="19"/>
      <c r="N825" s="19" t="s">
        <v>14</v>
      </c>
      <c r="O825" s="19" t="s">
        <v>14</v>
      </c>
      <c r="P825" s="19"/>
      <c r="Q825" s="19" t="s">
        <v>14</v>
      </c>
      <c r="R825" s="19" t="s">
        <v>14</v>
      </c>
      <c r="S825" s="19"/>
      <c r="T825" s="19" t="s">
        <v>11</v>
      </c>
      <c r="U825" s="19" t="s">
        <v>12</v>
      </c>
      <c r="V825" s="27" t="s">
        <v>15</v>
      </c>
    </row>
    <row r="826" spans="1:22" x14ac:dyDescent="0.2">
      <c r="A826" s="28"/>
      <c r="V826" s="29"/>
    </row>
    <row r="827" spans="1:22" x14ac:dyDescent="0.2">
      <c r="A827" s="28" t="s">
        <v>27</v>
      </c>
      <c r="V827" s="29"/>
    </row>
    <row r="828" spans="1:22" x14ac:dyDescent="0.2">
      <c r="A828" s="28"/>
      <c r="B828" t="s">
        <v>28</v>
      </c>
      <c r="C828" t="s">
        <v>29</v>
      </c>
      <c r="D828" s="30">
        <v>3.0882352941176472</v>
      </c>
      <c r="E828" s="31">
        <v>1437.7142857142856</v>
      </c>
      <c r="F828" s="31">
        <v>0.37</v>
      </c>
      <c r="H828" s="31">
        <v>0</v>
      </c>
      <c r="I828" s="31">
        <v>0</v>
      </c>
      <c r="K828" s="31">
        <v>0</v>
      </c>
      <c r="L828" s="31">
        <v>0</v>
      </c>
      <c r="N828" s="31">
        <v>-0.37</v>
      </c>
      <c r="O828" s="31">
        <v>0</v>
      </c>
      <c r="Q828" s="31">
        <v>0</v>
      </c>
      <c r="R828" s="31">
        <v>0</v>
      </c>
      <c r="T828" s="30">
        <v>0</v>
      </c>
      <c r="U828" s="31">
        <v>0</v>
      </c>
      <c r="V828" s="32">
        <v>0</v>
      </c>
    </row>
    <row r="829" spans="1:22" x14ac:dyDescent="0.2">
      <c r="A829" s="33" t="s">
        <v>30</v>
      </c>
      <c r="B829" s="34"/>
      <c r="C829" s="34"/>
      <c r="D829" s="34"/>
      <c r="E829" s="34"/>
      <c r="F829" s="35">
        <v>0.37</v>
      </c>
      <c r="H829" s="34"/>
      <c r="I829" s="34"/>
      <c r="K829" s="34"/>
      <c r="L829" s="34"/>
      <c r="N829" s="34"/>
      <c r="O829" s="34"/>
      <c r="Q829" s="34"/>
      <c r="R829" s="34"/>
      <c r="T829" s="34"/>
      <c r="U829" s="34"/>
      <c r="V829" s="36">
        <v>0</v>
      </c>
    </row>
    <row r="830" spans="1:22" x14ac:dyDescent="0.2">
      <c r="A830" s="28"/>
      <c r="V830" s="29"/>
    </row>
    <row r="831" spans="1:22" x14ac:dyDescent="0.2">
      <c r="A831" s="28" t="s">
        <v>31</v>
      </c>
      <c r="V831" s="29"/>
    </row>
    <row r="832" spans="1:22" x14ac:dyDescent="0.2">
      <c r="A832" s="28"/>
      <c r="B832" t="s">
        <v>32</v>
      </c>
      <c r="C832" t="s">
        <v>33</v>
      </c>
      <c r="D832" s="30">
        <v>2.2941176470588238</v>
      </c>
      <c r="E832" s="31">
        <v>523.07692307692309</v>
      </c>
      <c r="F832" s="31">
        <v>0.1</v>
      </c>
      <c r="H832" s="31">
        <v>0</v>
      </c>
      <c r="I832" s="31">
        <v>0</v>
      </c>
      <c r="K832" s="31">
        <v>0</v>
      </c>
      <c r="L832" s="31">
        <v>0</v>
      </c>
      <c r="N832" s="31">
        <v>-0.1</v>
      </c>
      <c r="O832" s="31">
        <v>0</v>
      </c>
      <c r="Q832" s="31">
        <v>0</v>
      </c>
      <c r="R832" s="31">
        <v>0</v>
      </c>
      <c r="T832" s="30">
        <v>0</v>
      </c>
      <c r="U832" s="31">
        <v>0</v>
      </c>
      <c r="V832" s="32">
        <v>0</v>
      </c>
    </row>
    <row r="833" spans="1:22" x14ac:dyDescent="0.2">
      <c r="A833" s="28"/>
      <c r="B833" t="s">
        <v>34</v>
      </c>
      <c r="C833" t="s">
        <v>33</v>
      </c>
      <c r="D833" s="30">
        <v>1.0588235294117647</v>
      </c>
      <c r="E833" s="41">
        <v>793.33333333333348</v>
      </c>
      <c r="F833" s="41">
        <v>7.0000000000000007E-2</v>
      </c>
      <c r="H833" s="41">
        <v>0</v>
      </c>
      <c r="I833" s="41">
        <v>0</v>
      </c>
      <c r="K833" s="41">
        <v>0</v>
      </c>
      <c r="L833" s="41">
        <v>0</v>
      </c>
      <c r="N833" s="41">
        <v>-7.0000000000000007E-2</v>
      </c>
      <c r="O833" s="41">
        <v>0</v>
      </c>
      <c r="Q833" s="41">
        <v>0</v>
      </c>
      <c r="R833" s="41">
        <v>0</v>
      </c>
      <c r="T833" s="30">
        <v>0</v>
      </c>
      <c r="U833" s="41">
        <v>0</v>
      </c>
      <c r="V833" s="42">
        <v>0</v>
      </c>
    </row>
    <row r="834" spans="1:22" x14ac:dyDescent="0.2">
      <c r="A834" s="28"/>
      <c r="B834" t="s">
        <v>35</v>
      </c>
      <c r="C834" t="s">
        <v>36</v>
      </c>
      <c r="D834" s="30">
        <v>7.5</v>
      </c>
      <c r="E834" s="41">
        <v>448.00000000000006</v>
      </c>
      <c r="F834" s="41">
        <v>0.28000000000000003</v>
      </c>
      <c r="H834" s="41">
        <v>0</v>
      </c>
      <c r="I834" s="41">
        <v>0</v>
      </c>
      <c r="K834" s="41">
        <v>0</v>
      </c>
      <c r="L834" s="41">
        <v>0</v>
      </c>
      <c r="N834" s="41">
        <v>-0.28000000000000003</v>
      </c>
      <c r="O834" s="41">
        <v>0</v>
      </c>
      <c r="Q834" s="41">
        <v>0</v>
      </c>
      <c r="R834" s="41">
        <v>0</v>
      </c>
      <c r="T834" s="30">
        <v>0</v>
      </c>
      <c r="U834" s="41">
        <v>0</v>
      </c>
      <c r="V834" s="42">
        <v>0</v>
      </c>
    </row>
    <row r="835" spans="1:22" x14ac:dyDescent="0.2">
      <c r="A835" s="28"/>
      <c r="B835" t="s">
        <v>37</v>
      </c>
      <c r="C835" t="s">
        <v>36</v>
      </c>
      <c r="D835" s="30">
        <v>18.441176470588236</v>
      </c>
      <c r="E835" s="41">
        <v>19.521531100478466</v>
      </c>
      <c r="F835" s="41">
        <v>0.03</v>
      </c>
      <c r="H835" s="41">
        <v>0</v>
      </c>
      <c r="I835" s="41">
        <v>0</v>
      </c>
      <c r="K835" s="41">
        <v>0</v>
      </c>
      <c r="L835" s="41">
        <v>0</v>
      </c>
      <c r="N835" s="41">
        <v>-0.03</v>
      </c>
      <c r="O835" s="41">
        <v>0</v>
      </c>
      <c r="Q835" s="41">
        <v>0</v>
      </c>
      <c r="R835" s="41">
        <v>0</v>
      </c>
      <c r="T835" s="30">
        <v>0</v>
      </c>
      <c r="U835" s="41">
        <v>0</v>
      </c>
      <c r="V835" s="42">
        <v>0</v>
      </c>
    </row>
    <row r="836" spans="1:22" x14ac:dyDescent="0.2">
      <c r="A836" s="28"/>
      <c r="B836" t="s">
        <v>38</v>
      </c>
      <c r="C836" t="s">
        <v>36</v>
      </c>
      <c r="D836" s="30">
        <v>2.7647058823529411</v>
      </c>
      <c r="E836" s="41">
        <v>173.61702127659575</v>
      </c>
      <c r="F836" s="41">
        <v>0.04</v>
      </c>
      <c r="H836" s="41">
        <v>0</v>
      </c>
      <c r="I836" s="41">
        <v>0</v>
      </c>
      <c r="K836" s="41">
        <v>0</v>
      </c>
      <c r="L836" s="41">
        <v>0</v>
      </c>
      <c r="N836" s="41">
        <v>-0.04</v>
      </c>
      <c r="O836" s="41">
        <v>0</v>
      </c>
      <c r="Q836" s="41">
        <v>0</v>
      </c>
      <c r="R836" s="41">
        <v>0</v>
      </c>
      <c r="T836" s="30">
        <v>0</v>
      </c>
      <c r="U836" s="41">
        <v>0</v>
      </c>
      <c r="V836" s="42">
        <v>0</v>
      </c>
    </row>
    <row r="837" spans="1:22" x14ac:dyDescent="0.2">
      <c r="A837" s="28"/>
      <c r="B837" t="s">
        <v>39</v>
      </c>
      <c r="C837" t="s">
        <v>36</v>
      </c>
      <c r="D837" s="30">
        <v>14.029411764705882</v>
      </c>
      <c r="E837" s="41">
        <v>145.40880503144655</v>
      </c>
      <c r="F837" s="41">
        <v>0.17</v>
      </c>
      <c r="H837" s="41">
        <v>0</v>
      </c>
      <c r="I837" s="41">
        <v>0</v>
      </c>
      <c r="K837" s="41">
        <v>0</v>
      </c>
      <c r="L837" s="41">
        <v>0</v>
      </c>
      <c r="N837" s="41">
        <v>-0.17</v>
      </c>
      <c r="O837" s="41">
        <v>0</v>
      </c>
      <c r="Q837" s="41">
        <v>0</v>
      </c>
      <c r="R837" s="41">
        <v>0</v>
      </c>
      <c r="T837" s="30">
        <v>0</v>
      </c>
      <c r="U837" s="41">
        <v>0</v>
      </c>
      <c r="V837" s="42">
        <v>0</v>
      </c>
    </row>
    <row r="838" spans="1:22" x14ac:dyDescent="0.2">
      <c r="A838" s="33" t="s">
        <v>40</v>
      </c>
      <c r="B838" s="34"/>
      <c r="C838" s="34"/>
      <c r="D838" s="34"/>
      <c r="E838" s="34"/>
      <c r="F838" s="35">
        <v>0.69000000000000017</v>
      </c>
      <c r="H838" s="34"/>
      <c r="I838" s="34"/>
      <c r="K838" s="34"/>
      <c r="L838" s="34"/>
      <c r="N838" s="34"/>
      <c r="O838" s="34"/>
      <c r="Q838" s="34"/>
      <c r="R838" s="34"/>
      <c r="T838" s="34"/>
      <c r="U838" s="34"/>
      <c r="V838" s="36">
        <v>0</v>
      </c>
    </row>
    <row r="839" spans="1:22" x14ac:dyDescent="0.2">
      <c r="A839" s="28"/>
      <c r="V839" s="29"/>
    </row>
    <row r="840" spans="1:22" x14ac:dyDescent="0.2">
      <c r="A840" s="28" t="s">
        <v>41</v>
      </c>
      <c r="V840" s="29"/>
    </row>
    <row r="841" spans="1:22" x14ac:dyDescent="0.2">
      <c r="A841" s="28"/>
      <c r="B841" t="s">
        <v>42</v>
      </c>
      <c r="C841" t="s">
        <v>33</v>
      </c>
      <c r="D841" s="30">
        <v>0.3235294117647059</v>
      </c>
      <c r="E841" s="31">
        <v>0</v>
      </c>
      <c r="F841" s="31">
        <v>0</v>
      </c>
      <c r="H841" s="31">
        <v>0</v>
      </c>
      <c r="I841" s="31">
        <v>0</v>
      </c>
      <c r="K841" s="31">
        <v>0</v>
      </c>
      <c r="L841" s="31">
        <v>0</v>
      </c>
      <c r="N841" s="31">
        <v>0</v>
      </c>
      <c r="O841" s="31">
        <v>0</v>
      </c>
      <c r="Q841" s="31">
        <v>0</v>
      </c>
      <c r="R841" s="31">
        <v>0</v>
      </c>
      <c r="T841" s="30">
        <v>0</v>
      </c>
      <c r="U841" s="31">
        <v>0</v>
      </c>
      <c r="V841" s="32">
        <v>0</v>
      </c>
    </row>
    <row r="842" spans="1:22" x14ac:dyDescent="0.2">
      <c r="A842" s="28"/>
      <c r="B842" t="s">
        <v>43</v>
      </c>
      <c r="C842" t="s">
        <v>33</v>
      </c>
      <c r="D842" s="30">
        <v>148.20588235294119</v>
      </c>
      <c r="E842" s="41">
        <v>28.338956142091682</v>
      </c>
      <c r="F842" s="41">
        <v>0.35</v>
      </c>
      <c r="H842" s="41">
        <v>0</v>
      </c>
      <c r="I842" s="41">
        <v>0</v>
      </c>
      <c r="K842" s="41">
        <v>0</v>
      </c>
      <c r="L842" s="41">
        <v>0</v>
      </c>
      <c r="N842" s="41">
        <v>-0.35</v>
      </c>
      <c r="O842" s="41">
        <v>0</v>
      </c>
      <c r="Q842" s="41">
        <v>0</v>
      </c>
      <c r="R842" s="41">
        <v>0</v>
      </c>
      <c r="T842" s="30">
        <v>0</v>
      </c>
      <c r="U842" s="41">
        <v>0</v>
      </c>
      <c r="V842" s="42">
        <v>0</v>
      </c>
    </row>
    <row r="843" spans="1:22" x14ac:dyDescent="0.2">
      <c r="A843" s="28"/>
      <c r="B843" t="s">
        <v>44</v>
      </c>
      <c r="C843" t="s">
        <v>36</v>
      </c>
      <c r="D843" s="30">
        <v>3.9705882352941173</v>
      </c>
      <c r="E843" s="41">
        <v>241.7777777777778</v>
      </c>
      <c r="F843" s="41">
        <v>0.08</v>
      </c>
      <c r="H843" s="41">
        <v>0</v>
      </c>
      <c r="I843" s="41">
        <v>0</v>
      </c>
      <c r="K843" s="41">
        <v>0</v>
      </c>
      <c r="L843" s="41">
        <v>0</v>
      </c>
      <c r="N843" s="41">
        <v>-0.08</v>
      </c>
      <c r="O843" s="41">
        <v>0</v>
      </c>
      <c r="Q843" s="41">
        <v>0</v>
      </c>
      <c r="R843" s="41">
        <v>0</v>
      </c>
      <c r="T843" s="30">
        <v>0</v>
      </c>
      <c r="U843" s="41">
        <v>0</v>
      </c>
      <c r="V843" s="42">
        <v>0</v>
      </c>
    </row>
    <row r="844" spans="1:22" x14ac:dyDescent="0.2">
      <c r="A844" s="28"/>
      <c r="B844" t="s">
        <v>45</v>
      </c>
      <c r="C844" t="s">
        <v>33</v>
      </c>
      <c r="D844" s="30">
        <v>1.3235294117647058</v>
      </c>
      <c r="E844" s="41">
        <v>90.666666666666671</v>
      </c>
      <c r="F844" s="41">
        <v>0.01</v>
      </c>
      <c r="H844" s="41">
        <v>0</v>
      </c>
      <c r="I844" s="41">
        <v>0</v>
      </c>
      <c r="K844" s="41">
        <v>0</v>
      </c>
      <c r="L844" s="41">
        <v>0</v>
      </c>
      <c r="N844" s="41">
        <v>-0.01</v>
      </c>
      <c r="O844" s="41">
        <v>0</v>
      </c>
      <c r="Q844" s="41">
        <v>0</v>
      </c>
      <c r="R844" s="41">
        <v>0</v>
      </c>
      <c r="T844" s="30">
        <v>0</v>
      </c>
      <c r="U844" s="41">
        <v>0</v>
      </c>
      <c r="V844" s="42">
        <v>0</v>
      </c>
    </row>
    <row r="845" spans="1:22" x14ac:dyDescent="0.2">
      <c r="A845" s="28"/>
      <c r="B845" t="s">
        <v>46</v>
      </c>
      <c r="C845" t="s">
        <v>33</v>
      </c>
      <c r="D845" s="30">
        <v>3.2058823529411762</v>
      </c>
      <c r="E845" s="41">
        <v>74.86238532110093</v>
      </c>
      <c r="F845" s="41">
        <v>0.02</v>
      </c>
      <c r="H845" s="41">
        <v>0</v>
      </c>
      <c r="I845" s="41">
        <v>0</v>
      </c>
      <c r="K845" s="41">
        <v>0</v>
      </c>
      <c r="L845" s="41">
        <v>0</v>
      </c>
      <c r="N845" s="41">
        <v>-0.02</v>
      </c>
      <c r="O845" s="41">
        <v>0</v>
      </c>
      <c r="Q845" s="41">
        <v>0</v>
      </c>
      <c r="R845" s="41">
        <v>0</v>
      </c>
      <c r="T845" s="30">
        <v>0</v>
      </c>
      <c r="U845" s="41">
        <v>0</v>
      </c>
      <c r="V845" s="42">
        <v>0</v>
      </c>
    </row>
    <row r="846" spans="1:22" x14ac:dyDescent="0.2">
      <c r="A846" s="28"/>
      <c r="B846" t="s">
        <v>47</v>
      </c>
      <c r="C846" t="s">
        <v>36</v>
      </c>
      <c r="D846" s="30">
        <v>1.1764705882352942</v>
      </c>
      <c r="E846" s="41">
        <v>102.00000000000001</v>
      </c>
      <c r="F846" s="41">
        <v>0.01</v>
      </c>
      <c r="H846" s="41">
        <v>0</v>
      </c>
      <c r="I846" s="41">
        <v>0</v>
      </c>
      <c r="K846" s="41">
        <v>0</v>
      </c>
      <c r="L846" s="41">
        <v>0</v>
      </c>
      <c r="N846" s="41">
        <v>-0.01</v>
      </c>
      <c r="O846" s="41">
        <v>0</v>
      </c>
      <c r="Q846" s="41">
        <v>0</v>
      </c>
      <c r="R846" s="41">
        <v>0</v>
      </c>
      <c r="T846" s="30">
        <v>0</v>
      </c>
      <c r="U846" s="41">
        <v>0</v>
      </c>
      <c r="V846" s="42">
        <v>0</v>
      </c>
    </row>
    <row r="847" spans="1:22" x14ac:dyDescent="0.2">
      <c r="A847" s="28"/>
      <c r="B847" t="s">
        <v>48</v>
      </c>
      <c r="C847" t="s">
        <v>33</v>
      </c>
      <c r="D847" s="30">
        <v>10.705882352941178</v>
      </c>
      <c r="E847" s="41">
        <v>67.252747252747241</v>
      </c>
      <c r="F847" s="41">
        <v>0.06</v>
      </c>
      <c r="H847" s="41">
        <v>0</v>
      </c>
      <c r="I847" s="41">
        <v>0</v>
      </c>
      <c r="K847" s="41">
        <v>0</v>
      </c>
      <c r="L847" s="41">
        <v>0</v>
      </c>
      <c r="N847" s="41">
        <v>-0.06</v>
      </c>
      <c r="O847" s="41">
        <v>0</v>
      </c>
      <c r="Q847" s="41">
        <v>0</v>
      </c>
      <c r="R847" s="41">
        <v>0</v>
      </c>
      <c r="T847" s="30">
        <v>0</v>
      </c>
      <c r="U847" s="41">
        <v>0</v>
      </c>
      <c r="V847" s="42">
        <v>0</v>
      </c>
    </row>
    <row r="848" spans="1:22" x14ac:dyDescent="0.2">
      <c r="A848" s="28"/>
      <c r="B848" t="s">
        <v>49</v>
      </c>
      <c r="C848" t="s">
        <v>50</v>
      </c>
      <c r="D848" s="30">
        <v>3.5294117647058822</v>
      </c>
      <c r="E848" s="41">
        <v>136</v>
      </c>
      <c r="F848" s="41">
        <v>0.04</v>
      </c>
      <c r="H848" s="41">
        <v>0</v>
      </c>
      <c r="I848" s="41">
        <v>0</v>
      </c>
      <c r="K848" s="41">
        <v>0</v>
      </c>
      <c r="L848" s="41">
        <v>0</v>
      </c>
      <c r="N848" s="41">
        <v>0</v>
      </c>
      <c r="O848" s="41">
        <v>0</v>
      </c>
      <c r="Q848" s="41">
        <v>0</v>
      </c>
      <c r="R848" s="41">
        <v>0</v>
      </c>
      <c r="T848" s="30">
        <v>3.5294117647058822</v>
      </c>
      <c r="U848" s="41">
        <v>136</v>
      </c>
      <c r="V848" s="42">
        <v>0.04</v>
      </c>
    </row>
    <row r="849" spans="1:22" x14ac:dyDescent="0.2">
      <c r="A849" s="28"/>
      <c r="B849" t="s">
        <v>51</v>
      </c>
      <c r="C849" t="s">
        <v>36</v>
      </c>
      <c r="D849" s="30">
        <v>0.41176470588235292</v>
      </c>
      <c r="E849" s="41">
        <v>291.42857142857144</v>
      </c>
      <c r="F849" s="41">
        <v>0.01</v>
      </c>
      <c r="H849" s="41">
        <v>0</v>
      </c>
      <c r="I849" s="41">
        <v>0</v>
      </c>
      <c r="K849" s="41">
        <v>0</v>
      </c>
      <c r="L849" s="41">
        <v>0</v>
      </c>
      <c r="N849" s="41">
        <v>-0.01</v>
      </c>
      <c r="O849" s="41">
        <v>0</v>
      </c>
      <c r="Q849" s="41">
        <v>0</v>
      </c>
      <c r="R849" s="41">
        <v>0</v>
      </c>
      <c r="T849" s="30">
        <v>0</v>
      </c>
      <c r="U849" s="41">
        <v>0</v>
      </c>
      <c r="V849" s="42">
        <v>0</v>
      </c>
    </row>
    <row r="850" spans="1:22" x14ac:dyDescent="0.2">
      <c r="A850" s="28"/>
      <c r="B850" t="s">
        <v>52</v>
      </c>
      <c r="C850" t="s">
        <v>33</v>
      </c>
      <c r="D850" s="30">
        <v>9.2058823529411775</v>
      </c>
      <c r="E850" s="41">
        <v>65.175718849840251</v>
      </c>
      <c r="F850" s="41">
        <v>0.05</v>
      </c>
      <c r="H850" s="41">
        <v>0</v>
      </c>
      <c r="I850" s="41">
        <v>0</v>
      </c>
      <c r="K850" s="41">
        <v>0</v>
      </c>
      <c r="L850" s="41">
        <v>0</v>
      </c>
      <c r="N850" s="41">
        <v>-0.05</v>
      </c>
      <c r="O850" s="41">
        <v>0</v>
      </c>
      <c r="Q850" s="41">
        <v>0</v>
      </c>
      <c r="R850" s="41">
        <v>0</v>
      </c>
      <c r="T850" s="30">
        <v>0</v>
      </c>
      <c r="U850" s="41">
        <v>0</v>
      </c>
      <c r="V850" s="42">
        <v>0</v>
      </c>
    </row>
    <row r="851" spans="1:22" x14ac:dyDescent="0.2">
      <c r="A851" s="28"/>
      <c r="B851" t="s">
        <v>53</v>
      </c>
      <c r="C851" t="s">
        <v>36</v>
      </c>
      <c r="D851" s="30">
        <v>8.8235294117647065E-2</v>
      </c>
      <c r="E851" s="41">
        <v>0</v>
      </c>
      <c r="F851" s="41">
        <v>0</v>
      </c>
      <c r="H851" s="41">
        <v>0</v>
      </c>
      <c r="I851" s="41">
        <v>0</v>
      </c>
      <c r="K851" s="41">
        <v>0</v>
      </c>
      <c r="L851" s="41">
        <v>0</v>
      </c>
      <c r="N851" s="41">
        <v>0</v>
      </c>
      <c r="O851" s="41">
        <v>0</v>
      </c>
      <c r="Q851" s="41">
        <v>0</v>
      </c>
      <c r="R851" s="41">
        <v>0</v>
      </c>
      <c r="T851" s="30">
        <v>0</v>
      </c>
      <c r="U851" s="41">
        <v>0</v>
      </c>
      <c r="V851" s="42">
        <v>0</v>
      </c>
    </row>
    <row r="852" spans="1:22" x14ac:dyDescent="0.2">
      <c r="A852" s="28"/>
      <c r="B852" t="s">
        <v>54</v>
      </c>
      <c r="C852" t="s">
        <v>33</v>
      </c>
      <c r="D852" s="30">
        <v>9.2058823529411775</v>
      </c>
      <c r="E852" s="41">
        <v>143.38658146964855</v>
      </c>
      <c r="F852" s="41">
        <v>0.11</v>
      </c>
      <c r="H852" s="41">
        <v>0</v>
      </c>
      <c r="I852" s="41">
        <v>0</v>
      </c>
      <c r="K852" s="41">
        <v>0</v>
      </c>
      <c r="L852" s="41">
        <v>0</v>
      </c>
      <c r="N852" s="41">
        <v>-0.11</v>
      </c>
      <c r="O852" s="41">
        <v>0</v>
      </c>
      <c r="Q852" s="41">
        <v>0</v>
      </c>
      <c r="R852" s="41">
        <v>0</v>
      </c>
      <c r="T852" s="30">
        <v>0</v>
      </c>
      <c r="U852" s="41">
        <v>0</v>
      </c>
      <c r="V852" s="42">
        <v>0</v>
      </c>
    </row>
    <row r="853" spans="1:22" x14ac:dyDescent="0.2">
      <c r="A853" s="28"/>
      <c r="B853" t="s">
        <v>55</v>
      </c>
      <c r="C853" t="s">
        <v>33</v>
      </c>
      <c r="D853" s="30">
        <v>0.3235294117647059</v>
      </c>
      <c r="E853" s="41">
        <v>0</v>
      </c>
      <c r="F853" s="41">
        <v>0</v>
      </c>
      <c r="H853" s="41">
        <v>0</v>
      </c>
      <c r="I853" s="41">
        <v>0</v>
      </c>
      <c r="K853" s="41">
        <v>0</v>
      </c>
      <c r="L853" s="41">
        <v>0</v>
      </c>
      <c r="N853" s="41">
        <v>0</v>
      </c>
      <c r="O853" s="41">
        <v>0</v>
      </c>
      <c r="Q853" s="41">
        <v>0</v>
      </c>
      <c r="R853" s="41">
        <v>0</v>
      </c>
      <c r="T853" s="30">
        <v>0</v>
      </c>
      <c r="U853" s="41">
        <v>0</v>
      </c>
      <c r="V853" s="42">
        <v>0</v>
      </c>
    </row>
    <row r="854" spans="1:22" x14ac:dyDescent="0.2">
      <c r="A854" s="28"/>
      <c r="B854" t="s">
        <v>56</v>
      </c>
      <c r="C854" t="s">
        <v>36</v>
      </c>
      <c r="D854" s="30">
        <v>9.2941176470588225</v>
      </c>
      <c r="E854" s="41">
        <v>38.734177215189881</v>
      </c>
      <c r="F854" s="41">
        <v>0.03</v>
      </c>
      <c r="H854" s="41">
        <v>0</v>
      </c>
      <c r="I854" s="41">
        <v>0</v>
      </c>
      <c r="K854" s="41">
        <v>0</v>
      </c>
      <c r="L854" s="41">
        <v>0</v>
      </c>
      <c r="N854" s="41">
        <v>-0.03</v>
      </c>
      <c r="O854" s="41">
        <v>0</v>
      </c>
      <c r="Q854" s="41">
        <v>0</v>
      </c>
      <c r="R854" s="41">
        <v>0</v>
      </c>
      <c r="T854" s="30">
        <v>0</v>
      </c>
      <c r="U854" s="41">
        <v>0</v>
      </c>
      <c r="V854" s="42">
        <v>0</v>
      </c>
    </row>
    <row r="855" spans="1:22" x14ac:dyDescent="0.2">
      <c r="A855" s="28"/>
      <c r="B855" t="s">
        <v>57</v>
      </c>
      <c r="C855" t="s">
        <v>36</v>
      </c>
      <c r="D855" s="30">
        <v>17.676470588235293</v>
      </c>
      <c r="E855" s="41">
        <v>20.366056572379367</v>
      </c>
      <c r="F855" s="41">
        <v>0.03</v>
      </c>
      <c r="H855" s="41">
        <v>0</v>
      </c>
      <c r="I855" s="41">
        <v>0</v>
      </c>
      <c r="K855" s="41">
        <v>0</v>
      </c>
      <c r="L855" s="41">
        <v>0</v>
      </c>
      <c r="N855" s="41">
        <v>-0.03</v>
      </c>
      <c r="O855" s="41">
        <v>0</v>
      </c>
      <c r="Q855" s="41">
        <v>0</v>
      </c>
      <c r="R855" s="41">
        <v>0</v>
      </c>
      <c r="T855" s="30">
        <v>0</v>
      </c>
      <c r="U855" s="41">
        <v>0</v>
      </c>
      <c r="V855" s="42">
        <v>0</v>
      </c>
    </row>
    <row r="856" spans="1:22" x14ac:dyDescent="0.2">
      <c r="A856" s="28"/>
      <c r="B856" t="s">
        <v>58</v>
      </c>
      <c r="C856" t="s">
        <v>36</v>
      </c>
      <c r="D856" s="30">
        <v>0.20588235294117646</v>
      </c>
      <c r="E856" s="41">
        <v>0</v>
      </c>
      <c r="F856" s="41">
        <v>0</v>
      </c>
      <c r="H856" s="41">
        <v>0</v>
      </c>
      <c r="I856" s="41">
        <v>0</v>
      </c>
      <c r="K856" s="41">
        <v>0</v>
      </c>
      <c r="L856" s="41">
        <v>0</v>
      </c>
      <c r="N856" s="41">
        <v>0</v>
      </c>
      <c r="O856" s="41">
        <v>0</v>
      </c>
      <c r="Q856" s="41">
        <v>0</v>
      </c>
      <c r="R856" s="41">
        <v>0</v>
      </c>
      <c r="T856" s="30">
        <v>0</v>
      </c>
      <c r="U856" s="41">
        <v>0</v>
      </c>
      <c r="V856" s="42">
        <v>0</v>
      </c>
    </row>
    <row r="857" spans="1:22" x14ac:dyDescent="0.2">
      <c r="A857" s="28"/>
      <c r="B857" t="s">
        <v>59</v>
      </c>
      <c r="C857" t="s">
        <v>36</v>
      </c>
      <c r="D857" s="30">
        <v>7.9117647058823524</v>
      </c>
      <c r="E857" s="41">
        <v>30.334572490706321</v>
      </c>
      <c r="F857" s="41">
        <v>0.02</v>
      </c>
      <c r="H857" s="41">
        <v>0</v>
      </c>
      <c r="I857" s="41">
        <v>0</v>
      </c>
      <c r="K857" s="41">
        <v>0</v>
      </c>
      <c r="L857" s="41">
        <v>0</v>
      </c>
      <c r="N857" s="41">
        <v>-0.02</v>
      </c>
      <c r="O857" s="41">
        <v>0</v>
      </c>
      <c r="Q857" s="41">
        <v>0</v>
      </c>
      <c r="R857" s="41">
        <v>0</v>
      </c>
      <c r="T857" s="30">
        <v>0</v>
      </c>
      <c r="U857" s="41">
        <v>0</v>
      </c>
      <c r="V857" s="42">
        <v>0</v>
      </c>
    </row>
    <row r="858" spans="1:22" x14ac:dyDescent="0.2">
      <c r="A858" s="33" t="s">
        <v>60</v>
      </c>
      <c r="B858" s="34"/>
      <c r="C858" s="34"/>
      <c r="D858" s="34"/>
      <c r="E858" s="34"/>
      <c r="F858" s="35">
        <v>0.82000000000000017</v>
      </c>
      <c r="H858" s="34"/>
      <c r="I858" s="34"/>
      <c r="K858" s="34"/>
      <c r="L858" s="34"/>
      <c r="N858" s="34"/>
      <c r="O858" s="34"/>
      <c r="Q858" s="34"/>
      <c r="R858" s="34"/>
      <c r="T858" s="34"/>
      <c r="U858" s="34"/>
      <c r="V858" s="36">
        <v>0.04</v>
      </c>
    </row>
    <row r="859" spans="1:22" x14ac:dyDescent="0.2">
      <c r="A859" s="28"/>
      <c r="V859" s="29"/>
    </row>
    <row r="860" spans="1:22" x14ac:dyDescent="0.2">
      <c r="A860" s="28" t="s">
        <v>61</v>
      </c>
      <c r="V860" s="29"/>
    </row>
    <row r="861" spans="1:22" x14ac:dyDescent="0.2">
      <c r="A861" s="28"/>
      <c r="B861" t="s">
        <v>61</v>
      </c>
      <c r="C861" t="s">
        <v>62</v>
      </c>
      <c r="D861" s="30">
        <v>297.44117647058823</v>
      </c>
      <c r="E861" s="31">
        <v>150.48353604271728</v>
      </c>
      <c r="F861" s="31">
        <v>3.73</v>
      </c>
      <c r="H861" s="31">
        <v>0</v>
      </c>
      <c r="I861" s="31">
        <v>0</v>
      </c>
      <c r="K861" s="31">
        <v>0</v>
      </c>
      <c r="L861" s="31">
        <v>0</v>
      </c>
      <c r="N861" s="31">
        <v>-3.73</v>
      </c>
      <c r="O861" s="31">
        <v>0</v>
      </c>
      <c r="Q861" s="31">
        <v>0</v>
      </c>
      <c r="R861" s="31">
        <v>0</v>
      </c>
      <c r="T861" s="30">
        <v>0</v>
      </c>
      <c r="U861" s="31">
        <v>0</v>
      </c>
      <c r="V861" s="32">
        <v>0</v>
      </c>
    </row>
    <row r="862" spans="1:22" x14ac:dyDescent="0.2">
      <c r="A862" s="33" t="s">
        <v>63</v>
      </c>
      <c r="B862" s="34"/>
      <c r="C862" s="34"/>
      <c r="D862" s="34"/>
      <c r="E862" s="34"/>
      <c r="F862" s="35">
        <v>3.73</v>
      </c>
      <c r="H862" s="34"/>
      <c r="I862" s="34"/>
      <c r="K862" s="34"/>
      <c r="L862" s="34"/>
      <c r="N862" s="34"/>
      <c r="O862" s="34"/>
      <c r="Q862" s="34"/>
      <c r="R862" s="34"/>
      <c r="T862" s="34"/>
      <c r="U862" s="34"/>
      <c r="V862" s="36">
        <v>0</v>
      </c>
    </row>
    <row r="863" spans="1:22" x14ac:dyDescent="0.2">
      <c r="A863" s="28"/>
      <c r="V863" s="29"/>
    </row>
    <row r="864" spans="1:22" x14ac:dyDescent="0.2">
      <c r="A864" s="28" t="s">
        <v>64</v>
      </c>
      <c r="V864" s="29"/>
    </row>
    <row r="865" spans="1:22" x14ac:dyDescent="0.2">
      <c r="A865" s="28"/>
      <c r="B865" t="s">
        <v>65</v>
      </c>
      <c r="C865" t="s">
        <v>33</v>
      </c>
      <c r="D865" s="30">
        <v>31.500000000000004</v>
      </c>
      <c r="E865" s="31">
        <v>754.28571428571422</v>
      </c>
      <c r="F865" s="31">
        <v>1.98</v>
      </c>
      <c r="H865" s="31">
        <v>-0.1</v>
      </c>
      <c r="I865" s="31">
        <v>0</v>
      </c>
      <c r="K865" s="31">
        <v>-0.01</v>
      </c>
      <c r="L865" s="31">
        <v>0</v>
      </c>
      <c r="N865" s="31">
        <v>0.1</v>
      </c>
      <c r="O865" s="31">
        <v>0</v>
      </c>
      <c r="Q865" s="31">
        <v>0</v>
      </c>
      <c r="R865" s="31">
        <v>0</v>
      </c>
      <c r="T865" s="30">
        <v>31.340909090909093</v>
      </c>
      <c r="U865" s="31">
        <v>754.28571428571422</v>
      </c>
      <c r="V865" s="32">
        <v>1.97</v>
      </c>
    </row>
    <row r="866" spans="1:22" x14ac:dyDescent="0.2">
      <c r="A866" s="28"/>
      <c r="B866" t="s">
        <v>66</v>
      </c>
      <c r="C866" t="s">
        <v>33</v>
      </c>
      <c r="D866" s="30">
        <v>0</v>
      </c>
      <c r="E866" s="41">
        <v>0</v>
      </c>
      <c r="F866" s="41">
        <v>0</v>
      </c>
      <c r="H866" s="41">
        <v>0</v>
      </c>
      <c r="I866" s="41">
        <v>0</v>
      </c>
      <c r="K866" s="41">
        <v>0</v>
      </c>
      <c r="L866" s="41">
        <v>0</v>
      </c>
      <c r="N866" s="41">
        <v>0</v>
      </c>
      <c r="O866" s="41">
        <v>0</v>
      </c>
      <c r="Q866" s="41">
        <v>0</v>
      </c>
      <c r="R866" s="41">
        <v>0</v>
      </c>
      <c r="T866" s="30">
        <v>0</v>
      </c>
      <c r="U866" s="41">
        <v>0</v>
      </c>
      <c r="V866" s="42">
        <v>0</v>
      </c>
    </row>
    <row r="867" spans="1:22" x14ac:dyDescent="0.2">
      <c r="A867" s="28"/>
      <c r="B867" t="s">
        <v>67</v>
      </c>
      <c r="C867" t="s">
        <v>29</v>
      </c>
      <c r="D867" s="30">
        <v>10.705882352941178</v>
      </c>
      <c r="E867" s="41">
        <v>56.043956043956044</v>
      </c>
      <c r="F867" s="41">
        <v>0.05</v>
      </c>
      <c r="H867" s="41">
        <v>0</v>
      </c>
      <c r="I867" s="41">
        <v>0</v>
      </c>
      <c r="K867" s="41">
        <v>0</v>
      </c>
      <c r="L867" s="41">
        <v>0</v>
      </c>
      <c r="N867" s="41">
        <v>0</v>
      </c>
      <c r="O867" s="41">
        <v>0</v>
      </c>
      <c r="Q867" s="41">
        <v>0</v>
      </c>
      <c r="R867" s="41">
        <v>0</v>
      </c>
      <c r="T867" s="30">
        <v>10.705882352941178</v>
      </c>
      <c r="U867" s="41">
        <v>56.043956043956044</v>
      </c>
      <c r="V867" s="42">
        <v>0.05</v>
      </c>
    </row>
    <row r="868" spans="1:22" x14ac:dyDescent="0.2">
      <c r="A868" s="28"/>
      <c r="B868" t="s">
        <v>68</v>
      </c>
      <c r="C868" t="s">
        <v>33</v>
      </c>
      <c r="D868" s="30">
        <v>195.02941176470588</v>
      </c>
      <c r="E868" s="41">
        <v>247.34730809832601</v>
      </c>
      <c r="F868" s="41">
        <v>4.0199999999999996</v>
      </c>
      <c r="H868" s="41">
        <v>-0.2</v>
      </c>
      <c r="I868" s="41">
        <v>0</v>
      </c>
      <c r="K868" s="41">
        <v>-0.02</v>
      </c>
      <c r="L868" s="41">
        <v>0</v>
      </c>
      <c r="N868" s="41">
        <v>-0.01</v>
      </c>
      <c r="O868" s="41">
        <v>0</v>
      </c>
      <c r="Q868" s="41">
        <v>0</v>
      </c>
      <c r="R868" s="41">
        <v>0</v>
      </c>
      <c r="T868" s="30">
        <v>183.87101258413813</v>
      </c>
      <c r="U868" s="41">
        <v>247.34730809832604</v>
      </c>
      <c r="V868" s="42">
        <v>3.7899999999999996</v>
      </c>
    </row>
    <row r="869" spans="1:22" x14ac:dyDescent="0.2">
      <c r="A869" s="28"/>
      <c r="B869" t="s">
        <v>69</v>
      </c>
      <c r="C869" t="s">
        <v>33</v>
      </c>
      <c r="D869" s="30">
        <v>852.17647058823525</v>
      </c>
      <c r="E869" s="41">
        <v>190.24228618761649</v>
      </c>
      <c r="F869" s="41">
        <v>13.51</v>
      </c>
      <c r="H869" s="41">
        <v>-0.66</v>
      </c>
      <c r="I869" s="41">
        <v>0</v>
      </c>
      <c r="K869" s="41">
        <v>-7.0000000000000007E-2</v>
      </c>
      <c r="L869" s="41">
        <v>0</v>
      </c>
      <c r="N869" s="41">
        <v>-0.04</v>
      </c>
      <c r="O869" s="41">
        <v>0</v>
      </c>
      <c r="Q869" s="41">
        <v>0.35</v>
      </c>
      <c r="R869" s="41">
        <v>0.65</v>
      </c>
      <c r="T869" s="30">
        <v>825.68393782383419</v>
      </c>
      <c r="U869" s="41">
        <v>199.68900016943093</v>
      </c>
      <c r="V869" s="42">
        <v>13.74</v>
      </c>
    </row>
    <row r="870" spans="1:22" x14ac:dyDescent="0.2">
      <c r="A870" s="33" t="s">
        <v>70</v>
      </c>
      <c r="B870" s="34"/>
      <c r="C870" s="34"/>
      <c r="D870" s="34"/>
      <c r="E870" s="34"/>
      <c r="F870" s="35">
        <v>19.559999999999999</v>
      </c>
      <c r="H870" s="34"/>
      <c r="I870" s="34"/>
      <c r="K870" s="34"/>
      <c r="L870" s="34"/>
      <c r="N870" s="34"/>
      <c r="O870" s="34"/>
      <c r="Q870" s="34"/>
      <c r="R870" s="34"/>
      <c r="T870" s="34"/>
      <c r="U870" s="34"/>
      <c r="V870" s="36">
        <v>19.55</v>
      </c>
    </row>
    <row r="871" spans="1:22" x14ac:dyDescent="0.2">
      <c r="A871" s="28"/>
      <c r="V871" s="29"/>
    </row>
    <row r="872" spans="1:22" x14ac:dyDescent="0.2">
      <c r="A872" s="28" t="s">
        <v>71</v>
      </c>
      <c r="V872" s="29"/>
    </row>
    <row r="873" spans="1:22" x14ac:dyDescent="0.2">
      <c r="A873" s="28"/>
      <c r="B873" t="s">
        <v>72</v>
      </c>
      <c r="C873" t="s">
        <v>73</v>
      </c>
      <c r="D873" s="30">
        <v>1.5</v>
      </c>
      <c r="E873" s="31">
        <v>320</v>
      </c>
      <c r="F873" s="31">
        <v>0.04</v>
      </c>
      <c r="H873" s="31">
        <v>0</v>
      </c>
      <c r="I873" s="31">
        <v>0</v>
      </c>
      <c r="K873" s="31">
        <v>0</v>
      </c>
      <c r="L873" s="31">
        <v>0</v>
      </c>
      <c r="N873" s="31">
        <v>-0.04</v>
      </c>
      <c r="O873" s="31">
        <v>0</v>
      </c>
      <c r="Q873" s="31">
        <v>0</v>
      </c>
      <c r="R873" s="31">
        <v>0</v>
      </c>
      <c r="T873" s="30">
        <v>0</v>
      </c>
      <c r="U873" s="31">
        <v>0</v>
      </c>
      <c r="V873" s="32">
        <v>0</v>
      </c>
    </row>
    <row r="874" spans="1:22" x14ac:dyDescent="0.2">
      <c r="A874" s="28"/>
      <c r="B874" t="s">
        <v>74</v>
      </c>
      <c r="C874" t="s">
        <v>73</v>
      </c>
      <c r="D874" s="30">
        <v>2143.1176470588239</v>
      </c>
      <c r="E874" s="41">
        <v>34.435813685395104</v>
      </c>
      <c r="F874" s="41">
        <v>6.15</v>
      </c>
      <c r="H874" s="41">
        <v>-0.3</v>
      </c>
      <c r="I874" s="41">
        <v>0</v>
      </c>
      <c r="K874" s="41">
        <v>0.05</v>
      </c>
      <c r="L874" s="41">
        <v>0</v>
      </c>
      <c r="N874" s="41">
        <v>-0.02</v>
      </c>
      <c r="O874" s="41">
        <v>0</v>
      </c>
      <c r="Q874" s="41">
        <v>0</v>
      </c>
      <c r="R874" s="41">
        <v>0.53</v>
      </c>
      <c r="T874" s="30">
        <v>2049.0295552367293</v>
      </c>
      <c r="U874" s="41">
        <v>37.539722061799765</v>
      </c>
      <c r="V874" s="42">
        <v>6.410000000000001</v>
      </c>
    </row>
    <row r="875" spans="1:22" x14ac:dyDescent="0.2">
      <c r="A875" s="28"/>
      <c r="B875" t="s">
        <v>75</v>
      </c>
      <c r="C875" t="s">
        <v>76</v>
      </c>
      <c r="D875" s="30">
        <v>4.1470588235294121</v>
      </c>
      <c r="E875" s="41">
        <v>57.87234042553191</v>
      </c>
      <c r="F875" s="41">
        <v>0.02</v>
      </c>
      <c r="H875" s="41">
        <v>0</v>
      </c>
      <c r="I875" s="41">
        <v>0</v>
      </c>
      <c r="K875" s="41">
        <v>0</v>
      </c>
      <c r="L875" s="41">
        <v>0</v>
      </c>
      <c r="N875" s="41">
        <v>-0.02</v>
      </c>
      <c r="O875" s="41">
        <v>0</v>
      </c>
      <c r="Q875" s="41">
        <v>0</v>
      </c>
      <c r="R875" s="41">
        <v>0</v>
      </c>
      <c r="T875" s="30">
        <v>0</v>
      </c>
      <c r="U875" s="41">
        <v>0</v>
      </c>
      <c r="V875" s="42">
        <v>0</v>
      </c>
    </row>
    <row r="876" spans="1:22" x14ac:dyDescent="0.2">
      <c r="A876" s="28"/>
      <c r="B876" t="s">
        <v>77</v>
      </c>
      <c r="C876" t="s">
        <v>36</v>
      </c>
      <c r="D876" s="30">
        <v>1</v>
      </c>
      <c r="E876" s="41">
        <v>0</v>
      </c>
      <c r="F876" s="41">
        <v>0</v>
      </c>
      <c r="H876" s="41">
        <v>0</v>
      </c>
      <c r="I876" s="41">
        <v>0</v>
      </c>
      <c r="K876" s="41">
        <v>0</v>
      </c>
      <c r="L876" s="41">
        <v>0</v>
      </c>
      <c r="N876" s="41">
        <v>0</v>
      </c>
      <c r="O876" s="41">
        <v>0</v>
      </c>
      <c r="Q876" s="41">
        <v>0</v>
      </c>
      <c r="R876" s="41">
        <v>0</v>
      </c>
      <c r="T876" s="30">
        <v>0</v>
      </c>
      <c r="U876" s="41">
        <v>0</v>
      </c>
      <c r="V876" s="42">
        <v>0</v>
      </c>
    </row>
    <row r="877" spans="1:22" x14ac:dyDescent="0.2">
      <c r="A877" s="33" t="s">
        <v>78</v>
      </c>
      <c r="B877" s="34"/>
      <c r="C877" s="34"/>
      <c r="D877" s="34"/>
      <c r="E877" s="34"/>
      <c r="F877" s="35">
        <v>6.21</v>
      </c>
      <c r="H877" s="34"/>
      <c r="I877" s="34"/>
      <c r="K877" s="34"/>
      <c r="L877" s="34"/>
      <c r="N877" s="34"/>
      <c r="O877" s="34"/>
      <c r="Q877" s="34"/>
      <c r="R877" s="34"/>
      <c r="T877" s="34"/>
      <c r="U877" s="34"/>
      <c r="V877" s="36">
        <v>6.410000000000001</v>
      </c>
    </row>
    <row r="878" spans="1:22" x14ac:dyDescent="0.2">
      <c r="A878" s="28"/>
      <c r="V878" s="29"/>
    </row>
    <row r="879" spans="1:22" x14ac:dyDescent="0.2">
      <c r="A879" s="28" t="s">
        <v>79</v>
      </c>
      <c r="V879" s="29"/>
    </row>
    <row r="880" spans="1:22" x14ac:dyDescent="0.2">
      <c r="A880" s="28"/>
      <c r="B880" t="s">
        <v>80</v>
      </c>
      <c r="C880" t="s">
        <v>29</v>
      </c>
      <c r="D880" s="30">
        <v>7.2058823529411757</v>
      </c>
      <c r="E880" s="31">
        <v>49.959183673469397</v>
      </c>
      <c r="F880" s="31">
        <v>0.03</v>
      </c>
      <c r="H880" s="31">
        <v>0</v>
      </c>
      <c r="I880" s="31">
        <v>0</v>
      </c>
      <c r="K880" s="31">
        <v>0</v>
      </c>
      <c r="L880" s="31">
        <v>0</v>
      </c>
      <c r="N880" s="31">
        <v>-0.03</v>
      </c>
      <c r="O880" s="31">
        <v>0</v>
      </c>
      <c r="Q880" s="31">
        <v>0</v>
      </c>
      <c r="R880" s="31">
        <v>0</v>
      </c>
      <c r="T880" s="30">
        <v>0</v>
      </c>
      <c r="U880" s="31">
        <v>0</v>
      </c>
      <c r="V880" s="32">
        <v>0</v>
      </c>
    </row>
    <row r="881" spans="1:22" x14ac:dyDescent="0.2">
      <c r="A881" s="28"/>
      <c r="B881" t="s">
        <v>81</v>
      </c>
      <c r="C881" t="s">
        <v>36</v>
      </c>
      <c r="D881" s="30">
        <v>0.5</v>
      </c>
      <c r="E881" s="41">
        <v>480</v>
      </c>
      <c r="F881" s="41">
        <v>0.02</v>
      </c>
      <c r="H881" s="41">
        <v>0</v>
      </c>
      <c r="I881" s="41">
        <v>0</v>
      </c>
      <c r="K881" s="41">
        <v>0</v>
      </c>
      <c r="L881" s="41">
        <v>0</v>
      </c>
      <c r="N881" s="41">
        <v>-0.02</v>
      </c>
      <c r="O881" s="41">
        <v>0</v>
      </c>
      <c r="Q881" s="41">
        <v>0</v>
      </c>
      <c r="R881" s="41">
        <v>0</v>
      </c>
      <c r="T881" s="30">
        <v>0</v>
      </c>
      <c r="U881" s="41">
        <v>0</v>
      </c>
      <c r="V881" s="42">
        <v>0</v>
      </c>
    </row>
    <row r="882" spans="1:22" x14ac:dyDescent="0.2">
      <c r="A882" s="28"/>
      <c r="B882" t="s">
        <v>82</v>
      </c>
      <c r="C882" t="s">
        <v>36</v>
      </c>
      <c r="D882" s="30">
        <v>0</v>
      </c>
      <c r="E882" s="41">
        <v>0</v>
      </c>
      <c r="F882" s="41">
        <v>0</v>
      </c>
      <c r="H882" s="41">
        <v>0</v>
      </c>
      <c r="I882" s="41">
        <v>0</v>
      </c>
      <c r="K882" s="41">
        <v>0</v>
      </c>
      <c r="L882" s="41">
        <v>0</v>
      </c>
      <c r="N882" s="41">
        <v>0</v>
      </c>
      <c r="O882" s="41">
        <v>0</v>
      </c>
      <c r="Q882" s="41">
        <v>0</v>
      </c>
      <c r="R882" s="47">
        <v>0</v>
      </c>
      <c r="T882" s="30">
        <v>0</v>
      </c>
      <c r="U882" s="41">
        <v>0</v>
      </c>
      <c r="V882" s="42">
        <v>0</v>
      </c>
    </row>
    <row r="883" spans="1:22" x14ac:dyDescent="0.2">
      <c r="A883" s="33" t="s">
        <v>83</v>
      </c>
      <c r="B883" s="34"/>
      <c r="C883" s="34"/>
      <c r="D883" s="34"/>
      <c r="E883" s="34"/>
      <c r="F883" s="35">
        <v>0.05</v>
      </c>
      <c r="H883" s="34"/>
      <c r="I883" s="34"/>
      <c r="K883" s="34"/>
      <c r="L883" s="34"/>
      <c r="N883" s="34"/>
      <c r="O883" s="34"/>
      <c r="Q883" s="34"/>
      <c r="T883" s="34"/>
      <c r="U883" s="34"/>
      <c r="V883" s="36">
        <v>0</v>
      </c>
    </row>
    <row r="884" spans="1:22" x14ac:dyDescent="0.2">
      <c r="A884" s="28"/>
      <c r="V884" s="29"/>
    </row>
    <row r="885" spans="1:22" ht="13.5" thickBot="1" x14ac:dyDescent="0.25">
      <c r="A885" s="37" t="s">
        <v>84</v>
      </c>
      <c r="B885" s="38"/>
      <c r="C885" s="38"/>
      <c r="D885" s="38"/>
      <c r="E885" s="38"/>
      <c r="F885" s="39">
        <v>31.43</v>
      </c>
      <c r="G885" s="38"/>
      <c r="H885" s="38"/>
      <c r="I885" s="38"/>
      <c r="J885" s="38"/>
      <c r="K885" s="38"/>
      <c r="L885" s="38"/>
      <c r="M885" s="38"/>
      <c r="N885" s="38"/>
      <c r="O885" s="38"/>
      <c r="P885" s="38"/>
      <c r="Q885" s="38"/>
      <c r="R885" s="38"/>
      <c r="S885" s="38"/>
      <c r="T885" s="38"/>
      <c r="U885" s="38"/>
      <c r="V885" s="40">
        <v>26</v>
      </c>
    </row>
    <row r="888" spans="1:22" ht="13.5" thickBot="1" x14ac:dyDescent="0.25"/>
    <row r="889" spans="1:22" x14ac:dyDescent="0.2">
      <c r="A889" s="1" t="s">
        <v>0</v>
      </c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3"/>
    </row>
    <row r="890" spans="1:22" x14ac:dyDescent="0.2">
      <c r="A890" s="4" t="s">
        <v>1</v>
      </c>
      <c r="B890" s="5"/>
      <c r="C890" s="5"/>
      <c r="D890" s="5"/>
      <c r="E890" s="5"/>
      <c r="F890" s="5"/>
      <c r="G890" s="5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  <c r="S890" s="5"/>
      <c r="T890" s="5"/>
      <c r="U890" s="5"/>
      <c r="V890" s="6"/>
    </row>
    <row r="891" spans="1:22" x14ac:dyDescent="0.2">
      <c r="A891" s="4" t="s">
        <v>2</v>
      </c>
      <c r="B891" s="5"/>
      <c r="C891" s="5"/>
      <c r="D891" s="5"/>
      <c r="E891" s="5"/>
      <c r="F891" s="5"/>
      <c r="G891" s="5"/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  <c r="S891" s="5"/>
      <c r="T891" s="5"/>
      <c r="U891" s="5"/>
      <c r="V891" s="6"/>
    </row>
    <row r="892" spans="1:22" x14ac:dyDescent="0.2">
      <c r="A892" s="4" t="s">
        <v>22</v>
      </c>
      <c r="B892" s="5"/>
      <c r="C892" s="5"/>
      <c r="D892" s="5"/>
      <c r="E892" s="5"/>
      <c r="F892" s="5"/>
      <c r="G892" s="5"/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  <c r="S892" s="5"/>
      <c r="T892" s="5"/>
      <c r="U892" s="5"/>
      <c r="V892" s="6"/>
    </row>
    <row r="893" spans="1:22" x14ac:dyDescent="0.2">
      <c r="A893" s="7" t="s">
        <v>23</v>
      </c>
      <c r="B893" s="8"/>
      <c r="C893" s="8"/>
      <c r="D893" s="8"/>
      <c r="E893" s="8"/>
      <c r="F893" s="8"/>
      <c r="G893" s="8"/>
      <c r="H893" s="8"/>
      <c r="I893" s="8"/>
      <c r="J893" s="8"/>
      <c r="K893" s="8"/>
      <c r="L893" s="8"/>
      <c r="M893" s="8"/>
      <c r="N893" s="8"/>
      <c r="O893" s="8"/>
      <c r="P893" s="8"/>
      <c r="Q893" s="8"/>
      <c r="R893" s="8"/>
      <c r="S893" s="8"/>
      <c r="T893" s="8"/>
      <c r="U893" s="8"/>
      <c r="V893" s="9"/>
    </row>
    <row r="894" spans="1:22" x14ac:dyDescent="0.2">
      <c r="A894" s="10"/>
      <c r="B894" s="11"/>
      <c r="C894" s="11"/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2"/>
    </row>
    <row r="895" spans="1:22" x14ac:dyDescent="0.2">
      <c r="A895" s="13" t="s">
        <v>135</v>
      </c>
      <c r="B895" s="43"/>
      <c r="C895" s="43"/>
      <c r="D895" s="15" t="s">
        <v>16</v>
      </c>
      <c r="E895" s="15"/>
      <c r="F895" s="15"/>
      <c r="G895" s="14"/>
      <c r="H895" s="15" t="s">
        <v>21</v>
      </c>
      <c r="I895" s="15"/>
      <c r="J895" s="14"/>
      <c r="K895" s="15" t="s">
        <v>17</v>
      </c>
      <c r="L895" s="15"/>
      <c r="M895" s="14"/>
      <c r="N895" s="15" t="s">
        <v>18</v>
      </c>
      <c r="O895" s="15"/>
      <c r="P895" s="14"/>
      <c r="Q895" s="16" t="s">
        <v>19</v>
      </c>
      <c r="R895" s="15"/>
      <c r="S895" s="14"/>
      <c r="T895" s="15" t="s">
        <v>3</v>
      </c>
      <c r="U895" s="15"/>
      <c r="V895" s="17"/>
    </row>
    <row r="896" spans="1:22" x14ac:dyDescent="0.2">
      <c r="A896" s="18" t="s">
        <v>107</v>
      </c>
      <c r="B896" s="44"/>
      <c r="C896" s="44"/>
      <c r="D896" s="20" t="s">
        <v>20</v>
      </c>
      <c r="E896" s="20"/>
      <c r="F896" s="20"/>
      <c r="G896" s="19"/>
      <c r="H896" s="20" t="s">
        <v>5</v>
      </c>
      <c r="I896" s="20"/>
      <c r="J896" s="19"/>
      <c r="K896" s="20" t="s">
        <v>5</v>
      </c>
      <c r="L896" s="20"/>
      <c r="M896" s="19"/>
      <c r="N896" s="20" t="s">
        <v>5</v>
      </c>
      <c r="O896" s="20"/>
      <c r="P896" s="19"/>
      <c r="Q896" s="20" t="s">
        <v>5</v>
      </c>
      <c r="R896" s="20"/>
      <c r="S896" s="19"/>
      <c r="T896" s="20" t="s">
        <v>4</v>
      </c>
      <c r="U896" s="20"/>
      <c r="V896" s="21"/>
    </row>
    <row r="897" spans="1:22" x14ac:dyDescent="0.2">
      <c r="A897" s="22"/>
      <c r="B897" s="23"/>
      <c r="C897" s="23"/>
      <c r="D897" s="24"/>
      <c r="E897" s="24"/>
      <c r="F897" s="45"/>
      <c r="G897" s="46"/>
      <c r="H897" s="24"/>
      <c r="I897" s="24"/>
      <c r="J897" s="23"/>
      <c r="K897" s="24"/>
      <c r="L897" s="24"/>
      <c r="M897" s="23"/>
      <c r="N897" s="24"/>
      <c r="O897" s="24"/>
      <c r="P897" s="23"/>
      <c r="Q897" s="24"/>
      <c r="R897" s="24"/>
      <c r="S897" s="23"/>
      <c r="T897" s="24"/>
      <c r="U897" s="24"/>
      <c r="V897" s="25"/>
    </row>
    <row r="898" spans="1:22" x14ac:dyDescent="0.2">
      <c r="A898" s="13" t="s">
        <v>148</v>
      </c>
      <c r="B898" s="14"/>
      <c r="C898" s="14" t="s">
        <v>6</v>
      </c>
      <c r="D898" s="14" t="s">
        <v>6</v>
      </c>
      <c r="E898" s="14" t="s">
        <v>7</v>
      </c>
      <c r="F898" s="14"/>
      <c r="G898" s="14"/>
      <c r="H898" s="14" t="s">
        <v>6</v>
      </c>
      <c r="I898" s="14" t="s">
        <v>8</v>
      </c>
      <c r="J898" s="14"/>
      <c r="K898" s="14" t="s">
        <v>6</v>
      </c>
      <c r="L898" s="14" t="s">
        <v>8</v>
      </c>
      <c r="M898" s="14"/>
      <c r="N898" s="14" t="s">
        <v>6</v>
      </c>
      <c r="O898" s="14" t="s">
        <v>8</v>
      </c>
      <c r="P898" s="14"/>
      <c r="Q898" s="14" t="s">
        <v>6</v>
      </c>
      <c r="R898" s="14" t="s">
        <v>8</v>
      </c>
      <c r="S898" s="14"/>
      <c r="T898" s="14" t="s">
        <v>6</v>
      </c>
      <c r="U898" s="14" t="s">
        <v>7</v>
      </c>
      <c r="V898" s="26"/>
    </row>
    <row r="899" spans="1:22" x14ac:dyDescent="0.2">
      <c r="A899" s="18" t="s">
        <v>9</v>
      </c>
      <c r="B899" s="19"/>
      <c r="C899" s="19" t="s">
        <v>10</v>
      </c>
      <c r="D899" s="19" t="s">
        <v>11</v>
      </c>
      <c r="E899" s="19" t="s">
        <v>12</v>
      </c>
      <c r="F899" s="19" t="s">
        <v>15</v>
      </c>
      <c r="G899" s="19"/>
      <c r="H899" s="19" t="s">
        <v>14</v>
      </c>
      <c r="I899" s="19" t="s">
        <v>14</v>
      </c>
      <c r="J899" s="19"/>
      <c r="K899" s="19" t="s">
        <v>14</v>
      </c>
      <c r="L899" s="19" t="s">
        <v>14</v>
      </c>
      <c r="M899" s="19"/>
      <c r="N899" s="19" t="s">
        <v>14</v>
      </c>
      <c r="O899" s="19" t="s">
        <v>14</v>
      </c>
      <c r="P899" s="19"/>
      <c r="Q899" s="19" t="s">
        <v>14</v>
      </c>
      <c r="R899" s="19" t="s">
        <v>14</v>
      </c>
      <c r="S899" s="19"/>
      <c r="T899" s="19" t="s">
        <v>11</v>
      </c>
      <c r="U899" s="19" t="s">
        <v>12</v>
      </c>
      <c r="V899" s="27" t="s">
        <v>15</v>
      </c>
    </row>
    <row r="900" spans="1:22" x14ac:dyDescent="0.2">
      <c r="A900" s="28"/>
      <c r="V900" s="29"/>
    </row>
    <row r="901" spans="1:22" x14ac:dyDescent="0.2">
      <c r="A901" s="28" t="s">
        <v>27</v>
      </c>
      <c r="V901" s="29"/>
    </row>
    <row r="902" spans="1:22" x14ac:dyDescent="0.2">
      <c r="A902" s="28"/>
      <c r="B902" t="s">
        <v>28</v>
      </c>
      <c r="C902" t="s">
        <v>29</v>
      </c>
      <c r="D902" s="30">
        <v>0</v>
      </c>
      <c r="E902" s="31">
        <v>0</v>
      </c>
      <c r="F902" s="31">
        <v>0</v>
      </c>
      <c r="H902" s="31">
        <v>0</v>
      </c>
      <c r="I902" s="31">
        <v>0</v>
      </c>
      <c r="K902" s="31">
        <v>0</v>
      </c>
      <c r="L902" s="31">
        <v>0</v>
      </c>
      <c r="N902" s="31">
        <v>0</v>
      </c>
      <c r="O902" s="31">
        <v>0</v>
      </c>
      <c r="Q902" s="31">
        <v>0</v>
      </c>
      <c r="R902" s="31">
        <v>0</v>
      </c>
      <c r="T902" s="30">
        <v>0</v>
      </c>
      <c r="U902" s="31">
        <v>0</v>
      </c>
      <c r="V902" s="32">
        <v>0</v>
      </c>
    </row>
    <row r="903" spans="1:22" x14ac:dyDescent="0.2">
      <c r="A903" s="33" t="s">
        <v>30</v>
      </c>
      <c r="B903" s="34"/>
      <c r="C903" s="34"/>
      <c r="D903" s="34"/>
      <c r="E903" s="34"/>
      <c r="F903" s="35">
        <v>0</v>
      </c>
      <c r="H903" s="34"/>
      <c r="I903" s="34"/>
      <c r="K903" s="34"/>
      <c r="L903" s="34"/>
      <c r="N903" s="34"/>
      <c r="O903" s="34"/>
      <c r="Q903" s="34"/>
      <c r="R903" s="34"/>
      <c r="T903" s="34"/>
      <c r="U903" s="34"/>
      <c r="V903" s="36">
        <v>0</v>
      </c>
    </row>
    <row r="904" spans="1:22" x14ac:dyDescent="0.2">
      <c r="A904" s="28"/>
      <c r="V904" s="29"/>
    </row>
    <row r="905" spans="1:22" x14ac:dyDescent="0.2">
      <c r="A905" s="28" t="s">
        <v>31</v>
      </c>
      <c r="V905" s="29"/>
    </row>
    <row r="906" spans="1:22" x14ac:dyDescent="0.2">
      <c r="A906" s="28"/>
      <c r="B906" t="s">
        <v>32</v>
      </c>
      <c r="C906" t="s">
        <v>33</v>
      </c>
      <c r="D906" s="30">
        <v>0</v>
      </c>
      <c r="E906" s="31">
        <v>0</v>
      </c>
      <c r="F906" s="31">
        <v>0</v>
      </c>
      <c r="H906" s="31">
        <v>0</v>
      </c>
      <c r="I906" s="31">
        <v>0</v>
      </c>
      <c r="K906" s="31">
        <v>0</v>
      </c>
      <c r="L906" s="31">
        <v>0</v>
      </c>
      <c r="N906" s="31">
        <v>0</v>
      </c>
      <c r="O906" s="31">
        <v>0</v>
      </c>
      <c r="Q906" s="31">
        <v>0</v>
      </c>
      <c r="R906" s="31">
        <v>0</v>
      </c>
      <c r="T906" s="30">
        <v>0</v>
      </c>
      <c r="U906" s="31">
        <v>0</v>
      </c>
      <c r="V906" s="32">
        <v>0</v>
      </c>
    </row>
    <row r="907" spans="1:22" x14ac:dyDescent="0.2">
      <c r="A907" s="28"/>
      <c r="B907" t="s">
        <v>34</v>
      </c>
      <c r="C907" t="s">
        <v>33</v>
      </c>
      <c r="D907" s="30">
        <v>0</v>
      </c>
      <c r="E907" s="41">
        <v>0</v>
      </c>
      <c r="F907" s="41">
        <v>0</v>
      </c>
      <c r="H907" s="41">
        <v>0</v>
      </c>
      <c r="I907" s="41">
        <v>0</v>
      </c>
      <c r="K907" s="41">
        <v>0</v>
      </c>
      <c r="L907" s="41">
        <v>0</v>
      </c>
      <c r="N907" s="41">
        <v>0</v>
      </c>
      <c r="O907" s="41">
        <v>0</v>
      </c>
      <c r="Q907" s="41">
        <v>0</v>
      </c>
      <c r="R907" s="41">
        <v>0</v>
      </c>
      <c r="T907" s="30">
        <v>0</v>
      </c>
      <c r="U907" s="41">
        <v>0</v>
      </c>
      <c r="V907" s="42">
        <v>0</v>
      </c>
    </row>
    <row r="908" spans="1:22" x14ac:dyDescent="0.2">
      <c r="A908" s="28"/>
      <c r="B908" t="s">
        <v>35</v>
      </c>
      <c r="C908" t="s">
        <v>36</v>
      </c>
      <c r="D908" s="30">
        <v>0</v>
      </c>
      <c r="E908" s="41">
        <v>0</v>
      </c>
      <c r="F908" s="41">
        <v>0</v>
      </c>
      <c r="H908" s="41">
        <v>0</v>
      </c>
      <c r="I908" s="41">
        <v>0</v>
      </c>
      <c r="K908" s="41">
        <v>0</v>
      </c>
      <c r="L908" s="41">
        <v>0</v>
      </c>
      <c r="N908" s="41">
        <v>0</v>
      </c>
      <c r="O908" s="41">
        <v>0</v>
      </c>
      <c r="Q908" s="41">
        <v>0</v>
      </c>
      <c r="R908" s="41">
        <v>0</v>
      </c>
      <c r="T908" s="30">
        <v>0</v>
      </c>
      <c r="U908" s="41">
        <v>0</v>
      </c>
      <c r="V908" s="42">
        <v>0</v>
      </c>
    </row>
    <row r="909" spans="1:22" x14ac:dyDescent="0.2">
      <c r="A909" s="28"/>
      <c r="B909" t="s">
        <v>37</v>
      </c>
      <c r="C909" t="s">
        <v>36</v>
      </c>
      <c r="D909" s="30">
        <v>0</v>
      </c>
      <c r="E909" s="41">
        <v>0</v>
      </c>
      <c r="F909" s="41">
        <v>0</v>
      </c>
      <c r="H909" s="41">
        <v>0</v>
      </c>
      <c r="I909" s="41">
        <v>0</v>
      </c>
      <c r="K909" s="41">
        <v>0</v>
      </c>
      <c r="L909" s="41">
        <v>0</v>
      </c>
      <c r="N909" s="41">
        <v>0</v>
      </c>
      <c r="O909" s="41">
        <v>0</v>
      </c>
      <c r="Q909" s="41">
        <v>0</v>
      </c>
      <c r="R909" s="41">
        <v>0</v>
      </c>
      <c r="T909" s="30">
        <v>0</v>
      </c>
      <c r="U909" s="41">
        <v>0</v>
      </c>
      <c r="V909" s="42">
        <v>0</v>
      </c>
    </row>
    <row r="910" spans="1:22" x14ac:dyDescent="0.2">
      <c r="A910" s="28"/>
      <c r="B910" t="s">
        <v>38</v>
      </c>
      <c r="C910" t="s">
        <v>36</v>
      </c>
      <c r="D910" s="30">
        <v>0</v>
      </c>
      <c r="E910" s="41">
        <v>0</v>
      </c>
      <c r="F910" s="41">
        <v>0</v>
      </c>
      <c r="H910" s="41">
        <v>0</v>
      </c>
      <c r="I910" s="41">
        <v>0</v>
      </c>
      <c r="K910" s="41">
        <v>0</v>
      </c>
      <c r="L910" s="41">
        <v>0</v>
      </c>
      <c r="N910" s="41">
        <v>0</v>
      </c>
      <c r="O910" s="41">
        <v>0</v>
      </c>
      <c r="Q910" s="41">
        <v>0</v>
      </c>
      <c r="R910" s="41">
        <v>0</v>
      </c>
      <c r="T910" s="30">
        <v>0</v>
      </c>
      <c r="U910" s="41">
        <v>0</v>
      </c>
      <c r="V910" s="42">
        <v>0</v>
      </c>
    </row>
    <row r="911" spans="1:22" x14ac:dyDescent="0.2">
      <c r="A911" s="28"/>
      <c r="B911" t="s">
        <v>39</v>
      </c>
      <c r="C911" t="s">
        <v>36</v>
      </c>
      <c r="D911" s="30">
        <v>0</v>
      </c>
      <c r="E911" s="41">
        <v>0</v>
      </c>
      <c r="F911" s="41">
        <v>0</v>
      </c>
      <c r="H911" s="41">
        <v>0</v>
      </c>
      <c r="I911" s="41">
        <v>0</v>
      </c>
      <c r="K911" s="41">
        <v>0</v>
      </c>
      <c r="L911" s="41">
        <v>0</v>
      </c>
      <c r="N911" s="41">
        <v>0</v>
      </c>
      <c r="O911" s="41">
        <v>0</v>
      </c>
      <c r="Q911" s="41">
        <v>0</v>
      </c>
      <c r="R911" s="41">
        <v>0</v>
      </c>
      <c r="T911" s="30">
        <v>0</v>
      </c>
      <c r="U911" s="41">
        <v>0</v>
      </c>
      <c r="V911" s="42">
        <v>0</v>
      </c>
    </row>
    <row r="912" spans="1:22" x14ac:dyDescent="0.2">
      <c r="A912" s="33" t="s">
        <v>40</v>
      </c>
      <c r="B912" s="34"/>
      <c r="C912" s="34"/>
      <c r="D912" s="34"/>
      <c r="E912" s="34"/>
      <c r="F912" s="35">
        <v>0</v>
      </c>
      <c r="H912" s="34"/>
      <c r="I912" s="34"/>
      <c r="K912" s="34"/>
      <c r="L912" s="34"/>
      <c r="N912" s="34"/>
      <c r="O912" s="34"/>
      <c r="Q912" s="34"/>
      <c r="R912" s="34"/>
      <c r="T912" s="34"/>
      <c r="U912" s="34"/>
      <c r="V912" s="36">
        <v>0</v>
      </c>
    </row>
    <row r="913" spans="1:22" x14ac:dyDescent="0.2">
      <c r="A913" s="28"/>
      <c r="V913" s="29"/>
    </row>
    <row r="914" spans="1:22" x14ac:dyDescent="0.2">
      <c r="A914" s="28" t="s">
        <v>41</v>
      </c>
      <c r="V914" s="29"/>
    </row>
    <row r="915" spans="1:22" x14ac:dyDescent="0.2">
      <c r="A915" s="28"/>
      <c r="B915" t="s">
        <v>42</v>
      </c>
      <c r="C915" t="s">
        <v>33</v>
      </c>
      <c r="D915" s="30">
        <v>0</v>
      </c>
      <c r="E915" s="31">
        <v>0</v>
      </c>
      <c r="F915" s="31">
        <v>0</v>
      </c>
      <c r="H915" s="31">
        <v>0</v>
      </c>
      <c r="I915" s="31">
        <v>0</v>
      </c>
      <c r="K915" s="31">
        <v>0</v>
      </c>
      <c r="L915" s="31">
        <v>0</v>
      </c>
      <c r="N915" s="31">
        <v>0</v>
      </c>
      <c r="O915" s="31">
        <v>0</v>
      </c>
      <c r="Q915" s="31">
        <v>0</v>
      </c>
      <c r="R915" s="31">
        <v>0</v>
      </c>
      <c r="T915" s="30">
        <v>0</v>
      </c>
      <c r="U915" s="31">
        <v>0</v>
      </c>
      <c r="V915" s="32">
        <v>0</v>
      </c>
    </row>
    <row r="916" spans="1:22" x14ac:dyDescent="0.2">
      <c r="A916" s="28"/>
      <c r="B916" t="s">
        <v>43</v>
      </c>
      <c r="C916" t="s">
        <v>33</v>
      </c>
      <c r="D916" s="30">
        <v>70.3125</v>
      </c>
      <c r="E916" s="41">
        <v>42.666666666666671</v>
      </c>
      <c r="F916" s="41">
        <v>0.25</v>
      </c>
      <c r="H916" s="41">
        <v>0</v>
      </c>
      <c r="I916" s="41">
        <v>0</v>
      </c>
      <c r="K916" s="41">
        <v>0</v>
      </c>
      <c r="L916" s="41">
        <v>0</v>
      </c>
      <c r="N916" s="41">
        <v>-0.25</v>
      </c>
      <c r="O916" s="41">
        <v>0</v>
      </c>
      <c r="Q916" s="41">
        <v>0</v>
      </c>
      <c r="R916" s="41">
        <v>0</v>
      </c>
      <c r="T916" s="30">
        <v>0</v>
      </c>
      <c r="U916" s="41">
        <v>0</v>
      </c>
      <c r="V916" s="42">
        <v>0</v>
      </c>
    </row>
    <row r="917" spans="1:22" x14ac:dyDescent="0.2">
      <c r="A917" s="28"/>
      <c r="B917" t="s">
        <v>44</v>
      </c>
      <c r="C917" t="s">
        <v>36</v>
      </c>
      <c r="D917" s="30">
        <v>0</v>
      </c>
      <c r="E917" s="41">
        <v>0</v>
      </c>
      <c r="F917" s="41">
        <v>0</v>
      </c>
      <c r="H917" s="41">
        <v>0</v>
      </c>
      <c r="I917" s="41">
        <v>0</v>
      </c>
      <c r="K917" s="41">
        <v>0</v>
      </c>
      <c r="L917" s="41">
        <v>0</v>
      </c>
      <c r="N917" s="41">
        <v>0</v>
      </c>
      <c r="O917" s="41">
        <v>0</v>
      </c>
      <c r="Q917" s="41">
        <v>0</v>
      </c>
      <c r="R917" s="41">
        <v>0</v>
      </c>
      <c r="T917" s="30">
        <v>0</v>
      </c>
      <c r="U917" s="41">
        <v>0</v>
      </c>
      <c r="V917" s="42">
        <v>0</v>
      </c>
    </row>
    <row r="918" spans="1:22" x14ac:dyDescent="0.2">
      <c r="A918" s="28"/>
      <c r="B918" t="s">
        <v>45</v>
      </c>
      <c r="C918" t="s">
        <v>33</v>
      </c>
      <c r="D918" s="30">
        <v>0</v>
      </c>
      <c r="E918" s="41">
        <v>0</v>
      </c>
      <c r="F918" s="41">
        <v>0</v>
      </c>
      <c r="H918" s="41">
        <v>0</v>
      </c>
      <c r="I918" s="41">
        <v>0</v>
      </c>
      <c r="K918" s="41">
        <v>0</v>
      </c>
      <c r="L918" s="41">
        <v>0</v>
      </c>
      <c r="N918" s="41">
        <v>0</v>
      </c>
      <c r="O918" s="41">
        <v>0</v>
      </c>
      <c r="Q918" s="41">
        <v>0</v>
      </c>
      <c r="R918" s="41">
        <v>0</v>
      </c>
      <c r="T918" s="30">
        <v>0</v>
      </c>
      <c r="U918" s="41">
        <v>0</v>
      </c>
      <c r="V918" s="42">
        <v>0</v>
      </c>
    </row>
    <row r="919" spans="1:22" x14ac:dyDescent="0.2">
      <c r="A919" s="28"/>
      <c r="B919" t="s">
        <v>46</v>
      </c>
      <c r="C919" t="s">
        <v>33</v>
      </c>
      <c r="D919" s="30">
        <v>0</v>
      </c>
      <c r="E919" s="41">
        <v>0</v>
      </c>
      <c r="F919" s="41">
        <v>0</v>
      </c>
      <c r="H919" s="41">
        <v>0</v>
      </c>
      <c r="I919" s="41">
        <v>0</v>
      </c>
      <c r="K919" s="41">
        <v>0</v>
      </c>
      <c r="L919" s="41">
        <v>0</v>
      </c>
      <c r="N919" s="41">
        <v>0</v>
      </c>
      <c r="O919" s="41">
        <v>0</v>
      </c>
      <c r="Q919" s="41">
        <v>0</v>
      </c>
      <c r="R919" s="41">
        <v>0</v>
      </c>
      <c r="T919" s="30">
        <v>0</v>
      </c>
      <c r="U919" s="41">
        <v>0</v>
      </c>
      <c r="V919" s="42">
        <v>0</v>
      </c>
    </row>
    <row r="920" spans="1:22" x14ac:dyDescent="0.2">
      <c r="A920" s="28"/>
      <c r="B920" t="s">
        <v>47</v>
      </c>
      <c r="C920" t="s">
        <v>36</v>
      </c>
      <c r="D920" s="30">
        <v>0</v>
      </c>
      <c r="E920" s="41">
        <v>0</v>
      </c>
      <c r="F920" s="41">
        <v>0</v>
      </c>
      <c r="H920" s="41">
        <v>0</v>
      </c>
      <c r="I920" s="41">
        <v>0</v>
      </c>
      <c r="K920" s="41">
        <v>0</v>
      </c>
      <c r="L920" s="41">
        <v>0</v>
      </c>
      <c r="N920" s="41">
        <v>0</v>
      </c>
      <c r="O920" s="41">
        <v>0</v>
      </c>
      <c r="Q920" s="41">
        <v>0</v>
      </c>
      <c r="R920" s="41">
        <v>0</v>
      </c>
      <c r="T920" s="30">
        <v>0</v>
      </c>
      <c r="U920" s="41">
        <v>0</v>
      </c>
      <c r="V920" s="42">
        <v>0</v>
      </c>
    </row>
    <row r="921" spans="1:22" x14ac:dyDescent="0.2">
      <c r="A921" s="28"/>
      <c r="B921" t="s">
        <v>48</v>
      </c>
      <c r="C921" t="s">
        <v>33</v>
      </c>
      <c r="D921" s="30">
        <v>304.6875</v>
      </c>
      <c r="E921" s="41">
        <v>37.809230769230773</v>
      </c>
      <c r="F921" s="41">
        <v>0.96</v>
      </c>
      <c r="H921" s="41">
        <v>0</v>
      </c>
      <c r="I921" s="41">
        <v>0</v>
      </c>
      <c r="K921" s="41">
        <v>0</v>
      </c>
      <c r="L921" s="41">
        <v>0</v>
      </c>
      <c r="N921" s="41">
        <v>-0.96</v>
      </c>
      <c r="O921" s="41">
        <v>0</v>
      </c>
      <c r="Q921" s="41">
        <v>0</v>
      </c>
      <c r="R921" s="41">
        <v>0</v>
      </c>
      <c r="T921" s="30">
        <v>0</v>
      </c>
      <c r="U921" s="41">
        <v>0</v>
      </c>
      <c r="V921" s="42">
        <v>0</v>
      </c>
    </row>
    <row r="922" spans="1:22" x14ac:dyDescent="0.2">
      <c r="A922" s="28"/>
      <c r="B922" t="s">
        <v>49</v>
      </c>
      <c r="C922" t="s">
        <v>50</v>
      </c>
      <c r="D922" s="30">
        <v>0</v>
      </c>
      <c r="E922" s="41">
        <v>0</v>
      </c>
      <c r="F922" s="41">
        <v>0</v>
      </c>
      <c r="H922" s="41">
        <v>0</v>
      </c>
      <c r="I922" s="41">
        <v>0</v>
      </c>
      <c r="K922" s="41">
        <v>0</v>
      </c>
      <c r="L922" s="41">
        <v>0</v>
      </c>
      <c r="N922" s="41">
        <v>0</v>
      </c>
      <c r="O922" s="41">
        <v>0</v>
      </c>
      <c r="Q922" s="41">
        <v>0</v>
      </c>
      <c r="R922" s="41">
        <v>0</v>
      </c>
      <c r="T922" s="30">
        <v>0</v>
      </c>
      <c r="U922" s="41">
        <v>0</v>
      </c>
      <c r="V922" s="42">
        <v>0</v>
      </c>
    </row>
    <row r="923" spans="1:22" x14ac:dyDescent="0.2">
      <c r="A923" s="28"/>
      <c r="B923" t="s">
        <v>51</v>
      </c>
      <c r="C923" t="s">
        <v>36</v>
      </c>
      <c r="D923" s="30">
        <v>0</v>
      </c>
      <c r="E923" s="41">
        <v>0</v>
      </c>
      <c r="F923" s="41">
        <v>0</v>
      </c>
      <c r="H923" s="41">
        <v>0</v>
      </c>
      <c r="I923" s="41">
        <v>0</v>
      </c>
      <c r="K923" s="41">
        <v>0</v>
      </c>
      <c r="L923" s="41">
        <v>0</v>
      </c>
      <c r="N923" s="41">
        <v>0</v>
      </c>
      <c r="O923" s="41">
        <v>0</v>
      </c>
      <c r="Q923" s="41">
        <v>0</v>
      </c>
      <c r="R923" s="41">
        <v>0</v>
      </c>
      <c r="T923" s="30">
        <v>0</v>
      </c>
      <c r="U923" s="41">
        <v>0</v>
      </c>
      <c r="V923" s="42">
        <v>0</v>
      </c>
    </row>
    <row r="924" spans="1:22" x14ac:dyDescent="0.2">
      <c r="A924" s="28"/>
      <c r="B924" t="s">
        <v>52</v>
      </c>
      <c r="C924" t="s">
        <v>33</v>
      </c>
      <c r="D924" s="30">
        <v>0</v>
      </c>
      <c r="E924" s="41">
        <v>0</v>
      </c>
      <c r="F924" s="41">
        <v>0</v>
      </c>
      <c r="H924" s="41">
        <v>0</v>
      </c>
      <c r="I924" s="41">
        <v>0</v>
      </c>
      <c r="K924" s="41">
        <v>0</v>
      </c>
      <c r="L924" s="41">
        <v>0</v>
      </c>
      <c r="N924" s="41">
        <v>0</v>
      </c>
      <c r="O924" s="41">
        <v>0</v>
      </c>
      <c r="Q924" s="41">
        <v>0</v>
      </c>
      <c r="R924" s="41">
        <v>0</v>
      </c>
      <c r="T924" s="30">
        <v>0</v>
      </c>
      <c r="U924" s="41">
        <v>0</v>
      </c>
      <c r="V924" s="42">
        <v>0</v>
      </c>
    </row>
    <row r="925" spans="1:22" x14ac:dyDescent="0.2">
      <c r="A925" s="28"/>
      <c r="B925" t="s">
        <v>53</v>
      </c>
      <c r="C925" t="s">
        <v>36</v>
      </c>
      <c r="D925" s="30">
        <v>0</v>
      </c>
      <c r="E925" s="41">
        <v>0</v>
      </c>
      <c r="F925" s="41">
        <v>0</v>
      </c>
      <c r="H925" s="41">
        <v>0</v>
      </c>
      <c r="I925" s="41">
        <v>0</v>
      </c>
      <c r="K925" s="41">
        <v>0</v>
      </c>
      <c r="L925" s="41">
        <v>0</v>
      </c>
      <c r="N925" s="41">
        <v>0</v>
      </c>
      <c r="O925" s="41">
        <v>0</v>
      </c>
      <c r="Q925" s="41">
        <v>0</v>
      </c>
      <c r="R925" s="41">
        <v>0</v>
      </c>
      <c r="T925" s="30">
        <v>0</v>
      </c>
      <c r="U925" s="41">
        <v>0</v>
      </c>
      <c r="V925" s="42">
        <v>0</v>
      </c>
    </row>
    <row r="926" spans="1:22" x14ac:dyDescent="0.2">
      <c r="A926" s="28"/>
      <c r="B926" t="s">
        <v>54</v>
      </c>
      <c r="C926" t="s">
        <v>33</v>
      </c>
      <c r="D926" s="30">
        <v>70.3125</v>
      </c>
      <c r="E926" s="41">
        <v>83.626666666666665</v>
      </c>
      <c r="F926" s="41">
        <v>0.49</v>
      </c>
      <c r="H926" s="41">
        <v>0</v>
      </c>
      <c r="I926" s="41">
        <v>0</v>
      </c>
      <c r="K926" s="41">
        <v>0</v>
      </c>
      <c r="L926" s="41">
        <v>0</v>
      </c>
      <c r="N926" s="41">
        <v>-0.49</v>
      </c>
      <c r="O926" s="41">
        <v>0</v>
      </c>
      <c r="Q926" s="41">
        <v>0</v>
      </c>
      <c r="R926" s="41">
        <v>0</v>
      </c>
      <c r="T926" s="30">
        <v>0</v>
      </c>
      <c r="U926" s="41">
        <v>0</v>
      </c>
      <c r="V926" s="42">
        <v>0</v>
      </c>
    </row>
    <row r="927" spans="1:22" x14ac:dyDescent="0.2">
      <c r="A927" s="28"/>
      <c r="B927" t="s">
        <v>55</v>
      </c>
      <c r="C927" t="s">
        <v>33</v>
      </c>
      <c r="D927" s="30">
        <v>0</v>
      </c>
      <c r="E927" s="41">
        <v>0</v>
      </c>
      <c r="F927" s="41">
        <v>0</v>
      </c>
      <c r="H927" s="41">
        <v>0</v>
      </c>
      <c r="I927" s="41">
        <v>0</v>
      </c>
      <c r="K927" s="41">
        <v>0</v>
      </c>
      <c r="L927" s="41">
        <v>0</v>
      </c>
      <c r="N927" s="41">
        <v>0</v>
      </c>
      <c r="O927" s="41">
        <v>0</v>
      </c>
      <c r="Q927" s="41">
        <v>0</v>
      </c>
      <c r="R927" s="41">
        <v>0</v>
      </c>
      <c r="T927" s="30">
        <v>0</v>
      </c>
      <c r="U927" s="41">
        <v>0</v>
      </c>
      <c r="V927" s="42">
        <v>0</v>
      </c>
    </row>
    <row r="928" spans="1:22" x14ac:dyDescent="0.2">
      <c r="A928" s="28"/>
      <c r="B928" t="s">
        <v>56</v>
      </c>
      <c r="C928" t="s">
        <v>36</v>
      </c>
      <c r="D928" s="30">
        <v>0</v>
      </c>
      <c r="E928" s="41">
        <v>0</v>
      </c>
      <c r="F928" s="41">
        <v>0</v>
      </c>
      <c r="H928" s="41">
        <v>0</v>
      </c>
      <c r="I928" s="41">
        <v>0</v>
      </c>
      <c r="K928" s="41">
        <v>0</v>
      </c>
      <c r="L928" s="41">
        <v>0</v>
      </c>
      <c r="N928" s="41">
        <v>0</v>
      </c>
      <c r="O928" s="41">
        <v>0</v>
      </c>
      <c r="Q928" s="41">
        <v>0</v>
      </c>
      <c r="R928" s="41">
        <v>0</v>
      </c>
      <c r="T928" s="30">
        <v>0</v>
      </c>
      <c r="U928" s="41">
        <v>0</v>
      </c>
      <c r="V928" s="42">
        <v>0</v>
      </c>
    </row>
    <row r="929" spans="1:22" x14ac:dyDescent="0.2">
      <c r="A929" s="28"/>
      <c r="B929" t="s">
        <v>57</v>
      </c>
      <c r="C929" t="s">
        <v>36</v>
      </c>
      <c r="D929" s="30">
        <v>0</v>
      </c>
      <c r="E929" s="41">
        <v>0</v>
      </c>
      <c r="F929" s="41">
        <v>0</v>
      </c>
      <c r="H929" s="41">
        <v>0</v>
      </c>
      <c r="I929" s="41">
        <v>0</v>
      </c>
      <c r="K929" s="41">
        <v>0</v>
      </c>
      <c r="L929" s="41">
        <v>0</v>
      </c>
      <c r="N929" s="41">
        <v>0</v>
      </c>
      <c r="O929" s="41">
        <v>0</v>
      </c>
      <c r="Q929" s="41">
        <v>0</v>
      </c>
      <c r="R929" s="41">
        <v>0</v>
      </c>
      <c r="T929" s="30">
        <v>0</v>
      </c>
      <c r="U929" s="41">
        <v>0</v>
      </c>
      <c r="V929" s="42">
        <v>0</v>
      </c>
    </row>
    <row r="930" spans="1:22" x14ac:dyDescent="0.2">
      <c r="A930" s="28"/>
      <c r="B930" t="s">
        <v>58</v>
      </c>
      <c r="C930" t="s">
        <v>36</v>
      </c>
      <c r="D930" s="30">
        <v>0</v>
      </c>
      <c r="E930" s="41">
        <v>0</v>
      </c>
      <c r="F930" s="41">
        <v>0</v>
      </c>
      <c r="H930" s="41">
        <v>0</v>
      </c>
      <c r="I930" s="41">
        <v>0</v>
      </c>
      <c r="K930" s="41">
        <v>0</v>
      </c>
      <c r="L930" s="41">
        <v>0</v>
      </c>
      <c r="N930" s="41">
        <v>0</v>
      </c>
      <c r="O930" s="41">
        <v>0</v>
      </c>
      <c r="Q930" s="41">
        <v>0</v>
      </c>
      <c r="R930" s="41">
        <v>0</v>
      </c>
      <c r="T930" s="30">
        <v>0</v>
      </c>
      <c r="U930" s="41">
        <v>0</v>
      </c>
      <c r="V930" s="42">
        <v>0</v>
      </c>
    </row>
    <row r="931" spans="1:22" x14ac:dyDescent="0.2">
      <c r="A931" s="28"/>
      <c r="B931" t="s">
        <v>59</v>
      </c>
      <c r="C931" t="s">
        <v>36</v>
      </c>
      <c r="D931" s="30">
        <v>0</v>
      </c>
      <c r="E931" s="41">
        <v>0</v>
      </c>
      <c r="F931" s="41">
        <v>0</v>
      </c>
      <c r="H931" s="41">
        <v>0</v>
      </c>
      <c r="I931" s="41">
        <v>0</v>
      </c>
      <c r="K931" s="41">
        <v>0</v>
      </c>
      <c r="L931" s="41">
        <v>0</v>
      </c>
      <c r="N931" s="41">
        <v>0</v>
      </c>
      <c r="O931" s="41">
        <v>0</v>
      </c>
      <c r="Q931" s="41">
        <v>0</v>
      </c>
      <c r="R931" s="41">
        <v>0</v>
      </c>
      <c r="T931" s="30">
        <v>0</v>
      </c>
      <c r="U931" s="41">
        <v>0</v>
      </c>
      <c r="V931" s="42">
        <v>0</v>
      </c>
    </row>
    <row r="932" spans="1:22" x14ac:dyDescent="0.2">
      <c r="A932" s="33" t="s">
        <v>60</v>
      </c>
      <c r="B932" s="34"/>
      <c r="C932" s="34"/>
      <c r="D932" s="34"/>
      <c r="E932" s="34"/>
      <c r="F932" s="35">
        <v>1.7</v>
      </c>
      <c r="H932" s="34"/>
      <c r="I932" s="34"/>
      <c r="K932" s="34"/>
      <c r="L932" s="34"/>
      <c r="N932" s="34"/>
      <c r="O932" s="34"/>
      <c r="Q932" s="34"/>
      <c r="R932" s="34"/>
      <c r="T932" s="34"/>
      <c r="U932" s="34"/>
      <c r="V932" s="36">
        <v>0</v>
      </c>
    </row>
    <row r="933" spans="1:22" x14ac:dyDescent="0.2">
      <c r="A933" s="28"/>
      <c r="V933" s="29"/>
    </row>
    <row r="934" spans="1:22" x14ac:dyDescent="0.2">
      <c r="A934" s="28" t="s">
        <v>61</v>
      </c>
      <c r="V934" s="29"/>
    </row>
    <row r="935" spans="1:22" x14ac:dyDescent="0.2">
      <c r="A935" s="28"/>
      <c r="B935" t="s">
        <v>61</v>
      </c>
      <c r="C935" t="s">
        <v>62</v>
      </c>
      <c r="D935" s="30">
        <v>363.28125</v>
      </c>
      <c r="E935" s="31">
        <v>360.05161290322582</v>
      </c>
      <c r="F935" s="31">
        <v>10.9</v>
      </c>
      <c r="H935" s="31">
        <v>0</v>
      </c>
      <c r="I935" s="31">
        <v>0</v>
      </c>
      <c r="K935" s="31">
        <v>0</v>
      </c>
      <c r="L935" s="31">
        <v>0</v>
      </c>
      <c r="N935" s="31">
        <v>-10.9</v>
      </c>
      <c r="O935" s="31">
        <v>0</v>
      </c>
      <c r="Q935" s="31">
        <v>0</v>
      </c>
      <c r="R935" s="31">
        <v>0</v>
      </c>
      <c r="T935" s="30">
        <v>0</v>
      </c>
      <c r="U935" s="31">
        <v>0</v>
      </c>
      <c r="V935" s="32">
        <v>0</v>
      </c>
    </row>
    <row r="936" spans="1:22" x14ac:dyDescent="0.2">
      <c r="A936" s="33" t="s">
        <v>63</v>
      </c>
      <c r="B936" s="34"/>
      <c r="C936" s="34"/>
      <c r="D936" s="34"/>
      <c r="E936" s="34"/>
      <c r="F936" s="35">
        <v>10.9</v>
      </c>
      <c r="H936" s="34"/>
      <c r="I936" s="34"/>
      <c r="K936" s="34"/>
      <c r="L936" s="34"/>
      <c r="N936" s="34"/>
      <c r="O936" s="34"/>
      <c r="Q936" s="34"/>
      <c r="R936" s="34"/>
      <c r="T936" s="34"/>
      <c r="U936" s="34"/>
      <c r="V936" s="36">
        <v>0</v>
      </c>
    </row>
    <row r="937" spans="1:22" x14ac:dyDescent="0.2">
      <c r="A937" s="28"/>
      <c r="V937" s="29"/>
    </row>
    <row r="938" spans="1:22" x14ac:dyDescent="0.2">
      <c r="A938" s="28" t="s">
        <v>64</v>
      </c>
      <c r="V938" s="29"/>
    </row>
    <row r="939" spans="1:22" x14ac:dyDescent="0.2">
      <c r="A939" s="28"/>
      <c r="B939" t="s">
        <v>65</v>
      </c>
      <c r="C939" t="s">
        <v>33</v>
      </c>
      <c r="D939" s="30">
        <v>0</v>
      </c>
      <c r="E939" s="31">
        <v>0</v>
      </c>
      <c r="F939" s="31">
        <v>0</v>
      </c>
      <c r="H939" s="31">
        <v>0</v>
      </c>
      <c r="I939" s="31">
        <v>0</v>
      </c>
      <c r="K939" s="31">
        <v>0</v>
      </c>
      <c r="L939" s="31">
        <v>0</v>
      </c>
      <c r="N939" s="31">
        <v>0</v>
      </c>
      <c r="O939" s="31">
        <v>0</v>
      </c>
      <c r="Q939" s="31">
        <v>0</v>
      </c>
      <c r="R939" s="31">
        <v>0</v>
      </c>
      <c r="T939" s="30">
        <v>0</v>
      </c>
      <c r="U939" s="31">
        <v>0</v>
      </c>
      <c r="V939" s="32">
        <v>0</v>
      </c>
    </row>
    <row r="940" spans="1:22" x14ac:dyDescent="0.2">
      <c r="A940" s="28"/>
      <c r="B940" t="s">
        <v>66</v>
      </c>
      <c r="C940" t="s">
        <v>33</v>
      </c>
      <c r="D940" s="30">
        <v>0</v>
      </c>
      <c r="E940" s="41">
        <v>0</v>
      </c>
      <c r="F940" s="41">
        <v>0</v>
      </c>
      <c r="H940" s="41">
        <v>0</v>
      </c>
      <c r="I940" s="41">
        <v>0</v>
      </c>
      <c r="K940" s="41">
        <v>0</v>
      </c>
      <c r="L940" s="41">
        <v>0</v>
      </c>
      <c r="N940" s="41">
        <v>0</v>
      </c>
      <c r="O940" s="41">
        <v>0</v>
      </c>
      <c r="Q940" s="41">
        <v>0</v>
      </c>
      <c r="R940" s="41">
        <v>0</v>
      </c>
      <c r="T940" s="30">
        <v>0</v>
      </c>
      <c r="U940" s="41">
        <v>0</v>
      </c>
      <c r="V940" s="42">
        <v>0</v>
      </c>
    </row>
    <row r="941" spans="1:22" x14ac:dyDescent="0.2">
      <c r="A941" s="28"/>
      <c r="B941" t="s">
        <v>67</v>
      </c>
      <c r="C941" t="s">
        <v>29</v>
      </c>
      <c r="D941" s="30">
        <v>58.59375</v>
      </c>
      <c r="E941" s="41">
        <v>71.680000000000007</v>
      </c>
      <c r="F941" s="41">
        <v>0.35000000000000003</v>
      </c>
      <c r="H941" s="41">
        <v>-2.0000000000000018E-2</v>
      </c>
      <c r="I941" s="41">
        <v>0</v>
      </c>
      <c r="K941" s="41">
        <v>0</v>
      </c>
      <c r="L941" s="41">
        <v>0</v>
      </c>
      <c r="N941" s="41">
        <v>0</v>
      </c>
      <c r="O941" s="41">
        <v>0</v>
      </c>
      <c r="Q941" s="41">
        <v>0</v>
      </c>
      <c r="R941" s="41">
        <v>0</v>
      </c>
      <c r="T941" s="30">
        <v>55.245535714285715</v>
      </c>
      <c r="U941" s="41">
        <v>71.679999999999993</v>
      </c>
      <c r="V941" s="42">
        <v>0.33</v>
      </c>
    </row>
    <row r="942" spans="1:22" x14ac:dyDescent="0.2">
      <c r="A942" s="28"/>
      <c r="B942" t="s">
        <v>68</v>
      </c>
      <c r="C942" t="s">
        <v>33</v>
      </c>
      <c r="D942" s="30">
        <v>0</v>
      </c>
      <c r="E942" s="41">
        <v>0</v>
      </c>
      <c r="F942" s="41">
        <v>0</v>
      </c>
      <c r="H942" s="41">
        <v>0</v>
      </c>
      <c r="I942" s="41">
        <v>0</v>
      </c>
      <c r="K942" s="41">
        <v>0</v>
      </c>
      <c r="L942" s="41">
        <v>0</v>
      </c>
      <c r="N942" s="41">
        <v>0</v>
      </c>
      <c r="O942" s="41">
        <v>0</v>
      </c>
      <c r="Q942" s="41">
        <v>0</v>
      </c>
      <c r="R942" s="41">
        <v>0</v>
      </c>
      <c r="T942" s="30">
        <v>0</v>
      </c>
      <c r="U942" s="41">
        <v>0</v>
      </c>
      <c r="V942" s="42">
        <v>0</v>
      </c>
    </row>
    <row r="943" spans="1:22" x14ac:dyDescent="0.2">
      <c r="A943" s="28"/>
      <c r="B943" t="s">
        <v>69</v>
      </c>
      <c r="C943" t="s">
        <v>33</v>
      </c>
      <c r="D943" s="30">
        <v>128.90625</v>
      </c>
      <c r="E943" s="41">
        <v>136.84363636363636</v>
      </c>
      <c r="F943" s="41">
        <v>1.47</v>
      </c>
      <c r="H943" s="41">
        <v>-6.999999999999984E-2</v>
      </c>
      <c r="I943" s="41">
        <v>0</v>
      </c>
      <c r="K943" s="41">
        <v>-1.0000000000000009E-2</v>
      </c>
      <c r="L943" s="41">
        <v>0</v>
      </c>
      <c r="N943" s="41">
        <v>0</v>
      </c>
      <c r="O943" s="41">
        <v>0</v>
      </c>
      <c r="Q943" s="41">
        <v>0</v>
      </c>
      <c r="R943" s="41">
        <v>0</v>
      </c>
      <c r="T943" s="30">
        <v>121.89094387755102</v>
      </c>
      <c r="U943" s="41">
        <v>136.84363636363636</v>
      </c>
      <c r="V943" s="42">
        <v>1.3900000000000001</v>
      </c>
    </row>
    <row r="944" spans="1:22" x14ac:dyDescent="0.2">
      <c r="A944" s="33" t="s">
        <v>70</v>
      </c>
      <c r="B944" s="34"/>
      <c r="C944" s="34"/>
      <c r="D944" s="34"/>
      <c r="E944" s="34"/>
      <c r="F944" s="35">
        <v>1.82</v>
      </c>
      <c r="H944" s="34"/>
      <c r="I944" s="34"/>
      <c r="K944" s="34"/>
      <c r="L944" s="34"/>
      <c r="N944" s="34"/>
      <c r="O944" s="34"/>
      <c r="Q944" s="34"/>
      <c r="R944" s="34"/>
      <c r="T944" s="34"/>
      <c r="U944" s="34"/>
      <c r="V944" s="36">
        <v>1.7200000000000002</v>
      </c>
    </row>
    <row r="945" spans="1:22" x14ac:dyDescent="0.2">
      <c r="A945" s="28"/>
      <c r="V945" s="29"/>
    </row>
    <row r="946" spans="1:22" x14ac:dyDescent="0.2">
      <c r="A946" s="28" t="s">
        <v>71</v>
      </c>
      <c r="V946" s="29"/>
    </row>
    <row r="947" spans="1:22" x14ac:dyDescent="0.2">
      <c r="A947" s="28"/>
      <c r="B947" t="s">
        <v>72</v>
      </c>
      <c r="C947" t="s">
        <v>73</v>
      </c>
      <c r="D947" s="30">
        <v>0</v>
      </c>
      <c r="E947" s="31">
        <v>0</v>
      </c>
      <c r="F947" s="31">
        <v>0</v>
      </c>
      <c r="H947" s="31">
        <v>0</v>
      </c>
      <c r="I947" s="31">
        <v>0</v>
      </c>
      <c r="K947" s="31">
        <v>0</v>
      </c>
      <c r="L947" s="31">
        <v>0</v>
      </c>
      <c r="N947" s="31">
        <v>0</v>
      </c>
      <c r="O947" s="31">
        <v>0</v>
      </c>
      <c r="Q947" s="31">
        <v>0</v>
      </c>
      <c r="R947" s="31">
        <v>0</v>
      </c>
      <c r="T947" s="30">
        <v>0</v>
      </c>
      <c r="U947" s="31">
        <v>0</v>
      </c>
      <c r="V947" s="32">
        <v>0</v>
      </c>
    </row>
    <row r="948" spans="1:22" x14ac:dyDescent="0.2">
      <c r="A948" s="28"/>
      <c r="B948" t="s">
        <v>74</v>
      </c>
      <c r="C948" t="s">
        <v>73</v>
      </c>
      <c r="D948" s="30">
        <v>0</v>
      </c>
      <c r="E948" s="41">
        <v>0</v>
      </c>
      <c r="F948" s="41">
        <v>0</v>
      </c>
      <c r="H948" s="41">
        <v>0</v>
      </c>
      <c r="I948" s="41">
        <v>0</v>
      </c>
      <c r="K948" s="41">
        <v>0</v>
      </c>
      <c r="L948" s="41">
        <v>0</v>
      </c>
      <c r="N948" s="41">
        <v>0</v>
      </c>
      <c r="O948" s="41">
        <v>0</v>
      </c>
      <c r="Q948" s="41">
        <v>0</v>
      </c>
      <c r="R948" s="41">
        <v>0</v>
      </c>
      <c r="T948" s="30">
        <v>0</v>
      </c>
      <c r="U948" s="41">
        <v>0</v>
      </c>
      <c r="V948" s="42">
        <v>0</v>
      </c>
    </row>
    <row r="949" spans="1:22" x14ac:dyDescent="0.2">
      <c r="A949" s="28"/>
      <c r="B949" t="s">
        <v>75</v>
      </c>
      <c r="C949" t="s">
        <v>76</v>
      </c>
      <c r="D949" s="30">
        <v>0</v>
      </c>
      <c r="E949" s="41">
        <v>0</v>
      </c>
      <c r="F949" s="41">
        <v>0</v>
      </c>
      <c r="H949" s="41">
        <v>0</v>
      </c>
      <c r="I949" s="41">
        <v>0</v>
      </c>
      <c r="K949" s="41">
        <v>0</v>
      </c>
      <c r="L949" s="41">
        <v>0</v>
      </c>
      <c r="N949" s="41">
        <v>0</v>
      </c>
      <c r="O949" s="41">
        <v>0</v>
      </c>
      <c r="Q949" s="41">
        <v>0</v>
      </c>
      <c r="R949" s="41">
        <v>0</v>
      </c>
      <c r="T949" s="30">
        <v>0</v>
      </c>
      <c r="U949" s="41">
        <v>0</v>
      </c>
      <c r="V949" s="42">
        <v>0</v>
      </c>
    </row>
    <row r="950" spans="1:22" x14ac:dyDescent="0.2">
      <c r="A950" s="28"/>
      <c r="B950" t="s">
        <v>77</v>
      </c>
      <c r="C950" t="s">
        <v>36</v>
      </c>
      <c r="D950" s="30">
        <v>0</v>
      </c>
      <c r="E950" s="41">
        <v>0</v>
      </c>
      <c r="F950" s="41">
        <v>0</v>
      </c>
      <c r="H950" s="41">
        <v>0</v>
      </c>
      <c r="I950" s="41">
        <v>0</v>
      </c>
      <c r="K950" s="41">
        <v>0</v>
      </c>
      <c r="L950" s="41">
        <v>0</v>
      </c>
      <c r="N950" s="41">
        <v>0</v>
      </c>
      <c r="O950" s="41">
        <v>0</v>
      </c>
      <c r="Q950" s="41">
        <v>0</v>
      </c>
      <c r="R950" s="41">
        <v>0</v>
      </c>
      <c r="T950" s="30">
        <v>0</v>
      </c>
      <c r="U950" s="41">
        <v>0</v>
      </c>
      <c r="V950" s="42">
        <v>0</v>
      </c>
    </row>
    <row r="951" spans="1:22" x14ac:dyDescent="0.2">
      <c r="A951" s="33" t="s">
        <v>78</v>
      </c>
      <c r="B951" s="34"/>
      <c r="C951" s="34"/>
      <c r="D951" s="34"/>
      <c r="E951" s="34"/>
      <c r="F951" s="35">
        <v>0</v>
      </c>
      <c r="H951" s="34"/>
      <c r="I951" s="34"/>
      <c r="K951" s="34"/>
      <c r="L951" s="34"/>
      <c r="N951" s="34"/>
      <c r="O951" s="34"/>
      <c r="Q951" s="34"/>
      <c r="R951" s="34"/>
      <c r="T951" s="34"/>
      <c r="U951" s="34"/>
      <c r="V951" s="36">
        <v>0</v>
      </c>
    </row>
    <row r="952" spans="1:22" x14ac:dyDescent="0.2">
      <c r="A952" s="28"/>
      <c r="V952" s="29"/>
    </row>
    <row r="953" spans="1:22" x14ac:dyDescent="0.2">
      <c r="A953" s="28" t="s">
        <v>79</v>
      </c>
      <c r="V953" s="29"/>
    </row>
    <row r="954" spans="1:22" x14ac:dyDescent="0.2">
      <c r="A954" s="28"/>
      <c r="B954" t="s">
        <v>80</v>
      </c>
      <c r="C954" t="s">
        <v>29</v>
      </c>
      <c r="D954" s="30">
        <v>0</v>
      </c>
      <c r="E954" s="31">
        <v>0</v>
      </c>
      <c r="F954" s="31">
        <v>0</v>
      </c>
      <c r="H954" s="31">
        <v>0</v>
      </c>
      <c r="I954" s="31">
        <v>0</v>
      </c>
      <c r="K954" s="31">
        <v>0</v>
      </c>
      <c r="L954" s="31">
        <v>0</v>
      </c>
      <c r="N954" s="31">
        <v>0</v>
      </c>
      <c r="O954" s="31">
        <v>0</v>
      </c>
      <c r="Q954" s="31">
        <v>0</v>
      </c>
      <c r="R954" s="31">
        <v>0</v>
      </c>
      <c r="T954" s="30">
        <v>0</v>
      </c>
      <c r="U954" s="31">
        <v>0</v>
      </c>
      <c r="V954" s="32">
        <v>0</v>
      </c>
    </row>
    <row r="955" spans="1:22" x14ac:dyDescent="0.2">
      <c r="A955" s="28"/>
      <c r="B955" t="s">
        <v>81</v>
      </c>
      <c r="C955" t="s">
        <v>36</v>
      </c>
      <c r="D955" s="30">
        <v>0</v>
      </c>
      <c r="E955" s="41">
        <v>0</v>
      </c>
      <c r="F955" s="41">
        <v>0</v>
      </c>
      <c r="H955" s="41">
        <v>0</v>
      </c>
      <c r="I955" s="41">
        <v>0</v>
      </c>
      <c r="K955" s="41">
        <v>0</v>
      </c>
      <c r="L955" s="41">
        <v>0</v>
      </c>
      <c r="N955" s="41">
        <v>0</v>
      </c>
      <c r="O955" s="41">
        <v>0</v>
      </c>
      <c r="Q955" s="41">
        <v>0</v>
      </c>
      <c r="R955" s="41">
        <v>0</v>
      </c>
      <c r="T955" s="30">
        <v>0</v>
      </c>
      <c r="U955" s="41">
        <v>0</v>
      </c>
      <c r="V955" s="42">
        <v>0</v>
      </c>
    </row>
    <row r="956" spans="1:22" x14ac:dyDescent="0.2">
      <c r="A956" s="28"/>
      <c r="B956" t="s">
        <v>82</v>
      </c>
      <c r="C956" t="s">
        <v>36</v>
      </c>
      <c r="D956" s="30">
        <v>0</v>
      </c>
      <c r="E956" s="41">
        <v>0</v>
      </c>
      <c r="F956" s="41">
        <v>0</v>
      </c>
      <c r="H956" s="41">
        <v>0</v>
      </c>
      <c r="I956" s="41">
        <v>0</v>
      </c>
      <c r="K956" s="41">
        <v>0</v>
      </c>
      <c r="L956" s="41">
        <v>0</v>
      </c>
      <c r="N956" s="41">
        <v>0</v>
      </c>
      <c r="O956" s="41">
        <v>0</v>
      </c>
      <c r="Q956" s="41">
        <v>0</v>
      </c>
      <c r="R956" s="47">
        <v>0</v>
      </c>
      <c r="T956" s="30">
        <v>0</v>
      </c>
      <c r="U956" s="41">
        <v>0</v>
      </c>
      <c r="V956" s="42">
        <v>0</v>
      </c>
    </row>
    <row r="957" spans="1:22" x14ac:dyDescent="0.2">
      <c r="A957" s="33" t="s">
        <v>83</v>
      </c>
      <c r="B957" s="34"/>
      <c r="C957" s="34"/>
      <c r="D957" s="34"/>
      <c r="E957" s="34"/>
      <c r="F957" s="35">
        <v>0</v>
      </c>
      <c r="H957" s="34"/>
      <c r="I957" s="34"/>
      <c r="K957" s="34"/>
      <c r="L957" s="34"/>
      <c r="N957" s="34"/>
      <c r="O957" s="34"/>
      <c r="Q957" s="34"/>
      <c r="T957" s="34"/>
      <c r="U957" s="34"/>
      <c r="V957" s="36">
        <v>0</v>
      </c>
    </row>
    <row r="958" spans="1:22" x14ac:dyDescent="0.2">
      <c r="A958" s="28"/>
      <c r="V958" s="29"/>
    </row>
    <row r="959" spans="1:22" ht="13.5" thickBot="1" x14ac:dyDescent="0.25">
      <c r="A959" s="37" t="s">
        <v>84</v>
      </c>
      <c r="B959" s="38"/>
      <c r="C959" s="38"/>
      <c r="D959" s="38"/>
      <c r="E959" s="38"/>
      <c r="F959" s="39">
        <v>14.42</v>
      </c>
      <c r="G959" s="38"/>
      <c r="H959" s="38"/>
      <c r="I959" s="38"/>
      <c r="J959" s="38"/>
      <c r="K959" s="38"/>
      <c r="L959" s="38"/>
      <c r="M959" s="38"/>
      <c r="N959" s="38"/>
      <c r="O959" s="38"/>
      <c r="P959" s="38"/>
      <c r="Q959" s="38"/>
      <c r="R959" s="38"/>
      <c r="S959" s="38"/>
      <c r="T959" s="38"/>
      <c r="U959" s="38"/>
      <c r="V959" s="40">
        <v>1.7200000000000002</v>
      </c>
    </row>
    <row r="962" spans="1:22" ht="13.5" thickBot="1" x14ac:dyDescent="0.25"/>
    <row r="963" spans="1:22" x14ac:dyDescent="0.2">
      <c r="A963" s="1" t="s">
        <v>0</v>
      </c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3"/>
    </row>
    <row r="964" spans="1:22" x14ac:dyDescent="0.2">
      <c r="A964" s="4" t="s">
        <v>1</v>
      </c>
      <c r="B964" s="5"/>
      <c r="C964" s="5"/>
      <c r="D964" s="5"/>
      <c r="E964" s="5"/>
      <c r="F964" s="5"/>
      <c r="G964" s="5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  <c r="S964" s="5"/>
      <c r="T964" s="5"/>
      <c r="U964" s="5"/>
      <c r="V964" s="6"/>
    </row>
    <row r="965" spans="1:22" x14ac:dyDescent="0.2">
      <c r="A965" s="4" t="s">
        <v>2</v>
      </c>
      <c r="B965" s="5"/>
      <c r="C965" s="5"/>
      <c r="D965" s="5"/>
      <c r="E965" s="5"/>
      <c r="F965" s="5"/>
      <c r="G965" s="5"/>
      <c r="H965" s="5"/>
      <c r="I965" s="5"/>
      <c r="J965" s="5"/>
      <c r="K965" s="5"/>
      <c r="L965" s="5"/>
      <c r="M965" s="5"/>
      <c r="N965" s="5"/>
      <c r="O965" s="5"/>
      <c r="P965" s="5"/>
      <c r="Q965" s="5"/>
      <c r="R965" s="5"/>
      <c r="S965" s="5"/>
      <c r="T965" s="5"/>
      <c r="U965" s="5"/>
      <c r="V965" s="6"/>
    </row>
    <row r="966" spans="1:22" x14ac:dyDescent="0.2">
      <c r="A966" s="4" t="s">
        <v>22</v>
      </c>
      <c r="B966" s="5"/>
      <c r="C966" s="5"/>
      <c r="D966" s="5"/>
      <c r="E966" s="5"/>
      <c r="F966" s="5"/>
      <c r="G966" s="5"/>
      <c r="H966" s="5"/>
      <c r="I966" s="5"/>
      <c r="J966" s="5"/>
      <c r="K966" s="5"/>
      <c r="L966" s="5"/>
      <c r="M966" s="5"/>
      <c r="N966" s="5"/>
      <c r="O966" s="5"/>
      <c r="P966" s="5"/>
      <c r="Q966" s="5"/>
      <c r="R966" s="5"/>
      <c r="S966" s="5"/>
      <c r="T966" s="5"/>
      <c r="U966" s="5"/>
      <c r="V966" s="6"/>
    </row>
    <row r="967" spans="1:22" x14ac:dyDescent="0.2">
      <c r="A967" s="7" t="s">
        <v>23</v>
      </c>
      <c r="B967" s="8"/>
      <c r="C967" s="8"/>
      <c r="D967" s="8"/>
      <c r="E967" s="8"/>
      <c r="F967" s="8"/>
      <c r="G967" s="8"/>
      <c r="H967" s="8"/>
      <c r="I967" s="8"/>
      <c r="J967" s="8"/>
      <c r="K967" s="8"/>
      <c r="L967" s="8"/>
      <c r="M967" s="8"/>
      <c r="N967" s="8"/>
      <c r="O967" s="8"/>
      <c r="P967" s="8"/>
      <c r="Q967" s="8"/>
      <c r="R967" s="8"/>
      <c r="S967" s="8"/>
      <c r="T967" s="8"/>
      <c r="U967" s="8"/>
      <c r="V967" s="9"/>
    </row>
    <row r="968" spans="1:22" x14ac:dyDescent="0.2">
      <c r="A968" s="10"/>
      <c r="B968" s="11"/>
      <c r="C968" s="11"/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2"/>
    </row>
    <row r="969" spans="1:22" x14ac:dyDescent="0.2">
      <c r="A969" s="13" t="s">
        <v>135</v>
      </c>
      <c r="B969" s="43"/>
      <c r="C969" s="43"/>
      <c r="D969" s="15" t="s">
        <v>16</v>
      </c>
      <c r="E969" s="15"/>
      <c r="F969" s="15"/>
      <c r="G969" s="14"/>
      <c r="H969" s="15" t="s">
        <v>21</v>
      </c>
      <c r="I969" s="15"/>
      <c r="J969" s="14"/>
      <c r="K969" s="15" t="s">
        <v>17</v>
      </c>
      <c r="L969" s="15"/>
      <c r="M969" s="14"/>
      <c r="N969" s="15" t="s">
        <v>18</v>
      </c>
      <c r="O969" s="15"/>
      <c r="P969" s="14"/>
      <c r="Q969" s="16" t="s">
        <v>19</v>
      </c>
      <c r="R969" s="15"/>
      <c r="S969" s="14"/>
      <c r="T969" s="15" t="s">
        <v>3</v>
      </c>
      <c r="U969" s="15"/>
      <c r="V969" s="17"/>
    </row>
    <row r="970" spans="1:22" x14ac:dyDescent="0.2">
      <c r="A970" s="18" t="s">
        <v>109</v>
      </c>
      <c r="B970" s="44"/>
      <c r="C970" s="44"/>
      <c r="D970" s="20" t="s">
        <v>20</v>
      </c>
      <c r="E970" s="20"/>
      <c r="F970" s="20"/>
      <c r="G970" s="19"/>
      <c r="H970" s="20" t="s">
        <v>5</v>
      </c>
      <c r="I970" s="20"/>
      <c r="J970" s="19"/>
      <c r="K970" s="20" t="s">
        <v>5</v>
      </c>
      <c r="L970" s="20"/>
      <c r="M970" s="19"/>
      <c r="N970" s="20" t="s">
        <v>5</v>
      </c>
      <c r="O970" s="20"/>
      <c r="P970" s="19"/>
      <c r="Q970" s="20" t="s">
        <v>5</v>
      </c>
      <c r="R970" s="20"/>
      <c r="S970" s="19"/>
      <c r="T970" s="20" t="s">
        <v>4</v>
      </c>
      <c r="U970" s="20"/>
      <c r="V970" s="21"/>
    </row>
    <row r="971" spans="1:22" x14ac:dyDescent="0.2">
      <c r="A971" s="22"/>
      <c r="B971" s="23"/>
      <c r="C971" s="23"/>
      <c r="D971" s="24"/>
      <c r="E971" s="24"/>
      <c r="F971" s="45"/>
      <c r="G971" s="46"/>
      <c r="H971" s="24"/>
      <c r="I971" s="24"/>
      <c r="J971" s="23"/>
      <c r="K971" s="24"/>
      <c r="L971" s="24"/>
      <c r="M971" s="23"/>
      <c r="N971" s="24"/>
      <c r="O971" s="24"/>
      <c r="P971" s="23"/>
      <c r="Q971" s="24"/>
      <c r="R971" s="24"/>
      <c r="S971" s="23"/>
      <c r="T971" s="24"/>
      <c r="U971" s="24"/>
      <c r="V971" s="25"/>
    </row>
    <row r="972" spans="1:22" x14ac:dyDescent="0.2">
      <c r="A972" s="13" t="s">
        <v>149</v>
      </c>
      <c r="B972" s="14"/>
      <c r="C972" s="14" t="s">
        <v>6</v>
      </c>
      <c r="D972" s="14" t="s">
        <v>6</v>
      </c>
      <c r="E972" s="14" t="s">
        <v>7</v>
      </c>
      <c r="F972" s="14"/>
      <c r="G972" s="14"/>
      <c r="H972" s="14" t="s">
        <v>6</v>
      </c>
      <c r="I972" s="14" t="s">
        <v>8</v>
      </c>
      <c r="J972" s="14"/>
      <c r="K972" s="14" t="s">
        <v>6</v>
      </c>
      <c r="L972" s="14" t="s">
        <v>8</v>
      </c>
      <c r="M972" s="14"/>
      <c r="N972" s="14" t="s">
        <v>6</v>
      </c>
      <c r="O972" s="14" t="s">
        <v>8</v>
      </c>
      <c r="P972" s="14"/>
      <c r="Q972" s="14" t="s">
        <v>6</v>
      </c>
      <c r="R972" s="14" t="s">
        <v>8</v>
      </c>
      <c r="S972" s="14"/>
      <c r="T972" s="14" t="s">
        <v>6</v>
      </c>
      <c r="U972" s="14" t="s">
        <v>7</v>
      </c>
      <c r="V972" s="26"/>
    </row>
    <row r="973" spans="1:22" x14ac:dyDescent="0.2">
      <c r="A973" s="18" t="s">
        <v>9</v>
      </c>
      <c r="B973" s="19"/>
      <c r="C973" s="19" t="s">
        <v>10</v>
      </c>
      <c r="D973" s="19" t="s">
        <v>11</v>
      </c>
      <c r="E973" s="19" t="s">
        <v>12</v>
      </c>
      <c r="F973" s="19" t="s">
        <v>15</v>
      </c>
      <c r="G973" s="19"/>
      <c r="H973" s="19" t="s">
        <v>14</v>
      </c>
      <c r="I973" s="19" t="s">
        <v>14</v>
      </c>
      <c r="J973" s="19"/>
      <c r="K973" s="19" t="s">
        <v>14</v>
      </c>
      <c r="L973" s="19" t="s">
        <v>14</v>
      </c>
      <c r="M973" s="19"/>
      <c r="N973" s="19" t="s">
        <v>14</v>
      </c>
      <c r="O973" s="19" t="s">
        <v>14</v>
      </c>
      <c r="P973" s="19"/>
      <c r="Q973" s="19" t="s">
        <v>14</v>
      </c>
      <c r="R973" s="19" t="s">
        <v>14</v>
      </c>
      <c r="S973" s="19"/>
      <c r="T973" s="19" t="s">
        <v>11</v>
      </c>
      <c r="U973" s="19" t="s">
        <v>12</v>
      </c>
      <c r="V973" s="27" t="s">
        <v>15</v>
      </c>
    </row>
    <row r="974" spans="1:22" x14ac:dyDescent="0.2">
      <c r="A974" s="28"/>
      <c r="V974" s="29"/>
    </row>
    <row r="975" spans="1:22" x14ac:dyDescent="0.2">
      <c r="A975" s="28" t="s">
        <v>27</v>
      </c>
      <c r="V975" s="29"/>
    </row>
    <row r="976" spans="1:22" x14ac:dyDescent="0.2">
      <c r="A976" s="28"/>
      <c r="B976" t="s">
        <v>28</v>
      </c>
      <c r="C976" t="s">
        <v>29</v>
      </c>
      <c r="D976" s="30">
        <v>0</v>
      </c>
      <c r="E976" s="31">
        <v>0</v>
      </c>
      <c r="F976" s="31">
        <v>0</v>
      </c>
      <c r="H976" s="31">
        <v>0</v>
      </c>
      <c r="I976" s="31">
        <v>0</v>
      </c>
      <c r="K976" s="31">
        <v>0</v>
      </c>
      <c r="L976" s="31">
        <v>0</v>
      </c>
      <c r="N976" s="31">
        <v>0</v>
      </c>
      <c r="O976" s="31">
        <v>0</v>
      </c>
      <c r="Q976" s="31">
        <v>0</v>
      </c>
      <c r="R976" s="31">
        <v>0</v>
      </c>
      <c r="T976" s="30">
        <v>0</v>
      </c>
      <c r="U976" s="31">
        <v>0</v>
      </c>
      <c r="V976" s="32">
        <v>0</v>
      </c>
    </row>
    <row r="977" spans="1:22" x14ac:dyDescent="0.2">
      <c r="A977" s="33" t="s">
        <v>30</v>
      </c>
      <c r="B977" s="34"/>
      <c r="C977" s="34"/>
      <c r="D977" s="34"/>
      <c r="E977" s="34"/>
      <c r="F977" s="35">
        <v>0</v>
      </c>
      <c r="H977" s="34"/>
      <c r="I977" s="34"/>
      <c r="K977" s="34"/>
      <c r="L977" s="34"/>
      <c r="N977" s="34"/>
      <c r="O977" s="34"/>
      <c r="Q977" s="34"/>
      <c r="R977" s="34"/>
      <c r="T977" s="34"/>
      <c r="U977" s="34"/>
      <c r="V977" s="36">
        <v>0</v>
      </c>
    </row>
    <row r="978" spans="1:22" x14ac:dyDescent="0.2">
      <c r="A978" s="28"/>
      <c r="V978" s="29"/>
    </row>
    <row r="979" spans="1:22" x14ac:dyDescent="0.2">
      <c r="A979" s="28" t="s">
        <v>31</v>
      </c>
      <c r="V979" s="29"/>
    </row>
    <row r="980" spans="1:22" x14ac:dyDescent="0.2">
      <c r="A980" s="28"/>
      <c r="B980" t="s">
        <v>32</v>
      </c>
      <c r="C980" t="s">
        <v>33</v>
      </c>
      <c r="D980" s="30">
        <v>2.4415055951169888</v>
      </c>
      <c r="E980" s="31">
        <v>442.34999999999997</v>
      </c>
      <c r="F980" s="31">
        <v>0.09</v>
      </c>
      <c r="H980" s="31">
        <v>0</v>
      </c>
      <c r="I980" s="31">
        <v>0</v>
      </c>
      <c r="K980" s="31">
        <v>0</v>
      </c>
      <c r="L980" s="31">
        <v>0</v>
      </c>
      <c r="N980" s="31">
        <v>-0.09</v>
      </c>
      <c r="O980" s="31">
        <v>0</v>
      </c>
      <c r="Q980" s="31">
        <v>0</v>
      </c>
      <c r="R980" s="31">
        <v>0</v>
      </c>
      <c r="T980" s="30">
        <v>0</v>
      </c>
      <c r="U980" s="31">
        <v>0</v>
      </c>
      <c r="V980" s="32">
        <v>0</v>
      </c>
    </row>
    <row r="981" spans="1:22" x14ac:dyDescent="0.2">
      <c r="A981" s="28"/>
      <c r="B981" t="s">
        <v>34</v>
      </c>
      <c r="C981" t="s">
        <v>33</v>
      </c>
      <c r="D981" s="30">
        <v>0</v>
      </c>
      <c r="E981" s="41">
        <v>0</v>
      </c>
      <c r="F981" s="41">
        <v>0</v>
      </c>
      <c r="H981" s="41">
        <v>0</v>
      </c>
      <c r="I981" s="41">
        <v>0</v>
      </c>
      <c r="K981" s="41">
        <v>0</v>
      </c>
      <c r="L981" s="41">
        <v>0</v>
      </c>
      <c r="N981" s="41">
        <v>0</v>
      </c>
      <c r="O981" s="41">
        <v>0</v>
      </c>
      <c r="Q981" s="41">
        <v>0</v>
      </c>
      <c r="R981" s="41">
        <v>0</v>
      </c>
      <c r="T981" s="30">
        <v>0</v>
      </c>
      <c r="U981" s="41">
        <v>0</v>
      </c>
      <c r="V981" s="42">
        <v>0</v>
      </c>
    </row>
    <row r="982" spans="1:22" x14ac:dyDescent="0.2">
      <c r="A982" s="28"/>
      <c r="B982" t="s">
        <v>35</v>
      </c>
      <c r="C982" t="s">
        <v>36</v>
      </c>
      <c r="D982" s="30">
        <v>0</v>
      </c>
      <c r="E982" s="41">
        <v>0</v>
      </c>
      <c r="F982" s="41">
        <v>0</v>
      </c>
      <c r="H982" s="41">
        <v>0</v>
      </c>
      <c r="I982" s="41">
        <v>0</v>
      </c>
      <c r="K982" s="41">
        <v>0</v>
      </c>
      <c r="L982" s="41">
        <v>0</v>
      </c>
      <c r="N982" s="41">
        <v>0</v>
      </c>
      <c r="O982" s="41">
        <v>0</v>
      </c>
      <c r="Q982" s="41">
        <v>0</v>
      </c>
      <c r="R982" s="41">
        <v>0</v>
      </c>
      <c r="T982" s="30">
        <v>0</v>
      </c>
      <c r="U982" s="41">
        <v>0</v>
      </c>
      <c r="V982" s="42">
        <v>0</v>
      </c>
    </row>
    <row r="983" spans="1:22" x14ac:dyDescent="0.2">
      <c r="A983" s="28"/>
      <c r="B983" t="s">
        <v>37</v>
      </c>
      <c r="C983" t="s">
        <v>36</v>
      </c>
      <c r="D983" s="30">
        <v>0</v>
      </c>
      <c r="E983" s="41">
        <v>0</v>
      </c>
      <c r="F983" s="41">
        <v>0</v>
      </c>
      <c r="H983" s="41">
        <v>0</v>
      </c>
      <c r="I983" s="41">
        <v>0</v>
      </c>
      <c r="K983" s="41">
        <v>0</v>
      </c>
      <c r="L983" s="41">
        <v>0</v>
      </c>
      <c r="N983" s="41">
        <v>0</v>
      </c>
      <c r="O983" s="41">
        <v>0</v>
      </c>
      <c r="Q983" s="41">
        <v>0</v>
      </c>
      <c r="R983" s="41">
        <v>0</v>
      </c>
      <c r="T983" s="30">
        <v>0</v>
      </c>
      <c r="U983" s="41">
        <v>0</v>
      </c>
      <c r="V983" s="42">
        <v>0</v>
      </c>
    </row>
    <row r="984" spans="1:22" x14ac:dyDescent="0.2">
      <c r="A984" s="28"/>
      <c r="B984" t="s">
        <v>38</v>
      </c>
      <c r="C984" t="s">
        <v>36</v>
      </c>
      <c r="D984" s="30">
        <v>0</v>
      </c>
      <c r="E984" s="41">
        <v>0</v>
      </c>
      <c r="F984" s="41">
        <v>0</v>
      </c>
      <c r="H984" s="41">
        <v>0</v>
      </c>
      <c r="I984" s="41">
        <v>0</v>
      </c>
      <c r="K984" s="41">
        <v>0</v>
      </c>
      <c r="L984" s="41">
        <v>0</v>
      </c>
      <c r="N984" s="41">
        <v>0</v>
      </c>
      <c r="O984" s="41">
        <v>0</v>
      </c>
      <c r="Q984" s="41">
        <v>0</v>
      </c>
      <c r="R984" s="41">
        <v>0</v>
      </c>
      <c r="T984" s="30">
        <v>0</v>
      </c>
      <c r="U984" s="41">
        <v>0</v>
      </c>
      <c r="V984" s="42">
        <v>0</v>
      </c>
    </row>
    <row r="985" spans="1:22" x14ac:dyDescent="0.2">
      <c r="A985" s="28"/>
      <c r="B985" t="s">
        <v>39</v>
      </c>
      <c r="C985" t="s">
        <v>36</v>
      </c>
      <c r="D985" s="30">
        <v>21.9735503560529</v>
      </c>
      <c r="E985" s="41">
        <v>191.13888888888889</v>
      </c>
      <c r="F985" s="41">
        <v>0.35</v>
      </c>
      <c r="H985" s="41">
        <v>0</v>
      </c>
      <c r="I985" s="41">
        <v>0</v>
      </c>
      <c r="K985" s="41">
        <v>0</v>
      </c>
      <c r="L985" s="41">
        <v>0</v>
      </c>
      <c r="N985" s="41">
        <v>-0.35</v>
      </c>
      <c r="O985" s="41">
        <v>0</v>
      </c>
      <c r="Q985" s="41">
        <v>0</v>
      </c>
      <c r="R985" s="41">
        <v>0</v>
      </c>
      <c r="T985" s="30">
        <v>0</v>
      </c>
      <c r="U985" s="41">
        <v>0</v>
      </c>
      <c r="V985" s="42">
        <v>0</v>
      </c>
    </row>
    <row r="986" spans="1:22" x14ac:dyDescent="0.2">
      <c r="A986" s="33" t="s">
        <v>40</v>
      </c>
      <c r="B986" s="34"/>
      <c r="C986" s="34"/>
      <c r="D986" s="34"/>
      <c r="E986" s="34"/>
      <c r="F986" s="35">
        <v>0.43999999999999995</v>
      </c>
      <c r="H986" s="34"/>
      <c r="I986" s="34"/>
      <c r="K986" s="34"/>
      <c r="L986" s="34"/>
      <c r="N986" s="34"/>
      <c r="O986" s="34"/>
      <c r="Q986" s="34"/>
      <c r="R986" s="34"/>
      <c r="T986" s="34"/>
      <c r="U986" s="34"/>
      <c r="V986" s="36">
        <v>0</v>
      </c>
    </row>
    <row r="987" spans="1:22" x14ac:dyDescent="0.2">
      <c r="A987" s="28"/>
      <c r="V987" s="29"/>
    </row>
    <row r="988" spans="1:22" x14ac:dyDescent="0.2">
      <c r="A988" s="28" t="s">
        <v>41</v>
      </c>
      <c r="V988" s="29"/>
    </row>
    <row r="989" spans="1:22" x14ac:dyDescent="0.2">
      <c r="A989" s="28"/>
      <c r="B989" t="s">
        <v>42</v>
      </c>
      <c r="C989" t="s">
        <v>33</v>
      </c>
      <c r="D989" s="30">
        <v>0</v>
      </c>
      <c r="E989" s="31">
        <v>0</v>
      </c>
      <c r="F989" s="31">
        <v>0</v>
      </c>
      <c r="H989" s="31">
        <v>0</v>
      </c>
      <c r="I989" s="31">
        <v>0</v>
      </c>
      <c r="K989" s="31">
        <v>0</v>
      </c>
      <c r="L989" s="31">
        <v>0</v>
      </c>
      <c r="N989" s="31">
        <v>0</v>
      </c>
      <c r="O989" s="31">
        <v>0</v>
      </c>
      <c r="Q989" s="31">
        <v>0</v>
      </c>
      <c r="R989" s="31">
        <v>0</v>
      </c>
      <c r="T989" s="30">
        <v>0</v>
      </c>
      <c r="U989" s="31">
        <v>0</v>
      </c>
      <c r="V989" s="32">
        <v>0</v>
      </c>
    </row>
    <row r="990" spans="1:22" x14ac:dyDescent="0.2">
      <c r="A990" s="28"/>
      <c r="B990" t="s">
        <v>43</v>
      </c>
      <c r="C990" t="s">
        <v>33</v>
      </c>
      <c r="D990" s="30">
        <v>229.50152594099694</v>
      </c>
      <c r="E990" s="41">
        <v>60.130319148936167</v>
      </c>
      <c r="F990" s="41">
        <v>1.1499999999999999</v>
      </c>
      <c r="H990" s="41">
        <v>0</v>
      </c>
      <c r="I990" s="41">
        <v>0</v>
      </c>
      <c r="K990" s="41">
        <v>0</v>
      </c>
      <c r="L990" s="41">
        <v>0</v>
      </c>
      <c r="N990" s="41">
        <v>-1.1499999999999999</v>
      </c>
      <c r="O990" s="41">
        <v>0</v>
      </c>
      <c r="Q990" s="41">
        <v>0</v>
      </c>
      <c r="R990" s="41">
        <v>0</v>
      </c>
      <c r="T990" s="30">
        <v>0</v>
      </c>
      <c r="U990" s="41">
        <v>0</v>
      </c>
      <c r="V990" s="42">
        <v>0</v>
      </c>
    </row>
    <row r="991" spans="1:22" x14ac:dyDescent="0.2">
      <c r="A991" s="28"/>
      <c r="B991" t="s">
        <v>44</v>
      </c>
      <c r="C991" t="s">
        <v>36</v>
      </c>
      <c r="D991" s="30">
        <v>0</v>
      </c>
      <c r="E991" s="41">
        <v>0</v>
      </c>
      <c r="F991" s="41">
        <v>0</v>
      </c>
      <c r="H991" s="41">
        <v>0</v>
      </c>
      <c r="I991" s="41">
        <v>0</v>
      </c>
      <c r="K991" s="41">
        <v>0</v>
      </c>
      <c r="L991" s="41">
        <v>0</v>
      </c>
      <c r="N991" s="41">
        <v>0</v>
      </c>
      <c r="O991" s="41">
        <v>0</v>
      </c>
      <c r="Q991" s="41">
        <v>0</v>
      </c>
      <c r="R991" s="41">
        <v>0</v>
      </c>
      <c r="T991" s="30">
        <v>0</v>
      </c>
      <c r="U991" s="41">
        <v>0</v>
      </c>
      <c r="V991" s="42">
        <v>0</v>
      </c>
    </row>
    <row r="992" spans="1:22" x14ac:dyDescent="0.2">
      <c r="A992" s="28"/>
      <c r="B992" t="s">
        <v>45</v>
      </c>
      <c r="C992" t="s">
        <v>33</v>
      </c>
      <c r="D992" s="30">
        <v>4.8830111902339777</v>
      </c>
      <c r="E992" s="41">
        <v>49.15</v>
      </c>
      <c r="F992" s="41">
        <v>0.02</v>
      </c>
      <c r="H992" s="41">
        <v>0</v>
      </c>
      <c r="I992" s="41">
        <v>0</v>
      </c>
      <c r="K992" s="41">
        <v>0</v>
      </c>
      <c r="L992" s="41">
        <v>0</v>
      </c>
      <c r="N992" s="41">
        <v>-0.02</v>
      </c>
      <c r="O992" s="41">
        <v>0</v>
      </c>
      <c r="Q992" s="41">
        <v>0</v>
      </c>
      <c r="R992" s="41">
        <v>0</v>
      </c>
      <c r="T992" s="30">
        <v>0</v>
      </c>
      <c r="U992" s="41">
        <v>0</v>
      </c>
      <c r="V992" s="42">
        <v>0</v>
      </c>
    </row>
    <row r="993" spans="1:22" x14ac:dyDescent="0.2">
      <c r="A993" s="28"/>
      <c r="B993" t="s">
        <v>46</v>
      </c>
      <c r="C993" t="s">
        <v>33</v>
      </c>
      <c r="D993" s="30">
        <v>2.4415055951169888</v>
      </c>
      <c r="E993" s="41">
        <v>49.15</v>
      </c>
      <c r="F993" s="41">
        <v>0.01</v>
      </c>
      <c r="H993" s="41">
        <v>0</v>
      </c>
      <c r="I993" s="41">
        <v>0</v>
      </c>
      <c r="K993" s="41">
        <v>0</v>
      </c>
      <c r="L993" s="41">
        <v>0</v>
      </c>
      <c r="N993" s="41">
        <v>-0.01</v>
      </c>
      <c r="O993" s="41">
        <v>0</v>
      </c>
      <c r="Q993" s="41">
        <v>0</v>
      </c>
      <c r="R993" s="41">
        <v>0</v>
      </c>
      <c r="T993" s="30">
        <v>0</v>
      </c>
      <c r="U993" s="41">
        <v>0</v>
      </c>
      <c r="V993" s="42">
        <v>0</v>
      </c>
    </row>
    <row r="994" spans="1:22" x14ac:dyDescent="0.2">
      <c r="A994" s="28"/>
      <c r="B994" t="s">
        <v>47</v>
      </c>
      <c r="C994" t="s">
        <v>36</v>
      </c>
      <c r="D994" s="30">
        <v>0</v>
      </c>
      <c r="E994" s="41">
        <v>0</v>
      </c>
      <c r="F994" s="41">
        <v>0</v>
      </c>
      <c r="H994" s="41">
        <v>0</v>
      </c>
      <c r="I994" s="41">
        <v>0</v>
      </c>
      <c r="K994" s="41">
        <v>0</v>
      </c>
      <c r="L994" s="41">
        <v>0</v>
      </c>
      <c r="N994" s="41">
        <v>0</v>
      </c>
      <c r="O994" s="41">
        <v>0</v>
      </c>
      <c r="Q994" s="41">
        <v>0</v>
      </c>
      <c r="R994" s="41">
        <v>0</v>
      </c>
      <c r="T994" s="30">
        <v>0</v>
      </c>
      <c r="U994" s="41">
        <v>0</v>
      </c>
      <c r="V994" s="42">
        <v>0</v>
      </c>
    </row>
    <row r="995" spans="1:22" x14ac:dyDescent="0.2">
      <c r="A995" s="28"/>
      <c r="B995" t="s">
        <v>48</v>
      </c>
      <c r="C995" t="s">
        <v>33</v>
      </c>
      <c r="D995" s="30">
        <v>124.51678535096642</v>
      </c>
      <c r="E995" s="41">
        <v>60.714705882352952</v>
      </c>
      <c r="F995" s="41">
        <v>0.63</v>
      </c>
      <c r="H995" s="41">
        <v>0</v>
      </c>
      <c r="I995" s="41">
        <v>0</v>
      </c>
      <c r="K995" s="41">
        <v>0</v>
      </c>
      <c r="L995" s="41">
        <v>0</v>
      </c>
      <c r="N995" s="41">
        <v>-0.63</v>
      </c>
      <c r="O995" s="41">
        <v>0</v>
      </c>
      <c r="Q995" s="41">
        <v>0</v>
      </c>
      <c r="R995" s="41">
        <v>0</v>
      </c>
      <c r="T995" s="30">
        <v>0</v>
      </c>
      <c r="U995" s="41">
        <v>0</v>
      </c>
      <c r="V995" s="42">
        <v>0</v>
      </c>
    </row>
    <row r="996" spans="1:22" x14ac:dyDescent="0.2">
      <c r="A996" s="28"/>
      <c r="B996" t="s">
        <v>49</v>
      </c>
      <c r="C996" t="s">
        <v>50</v>
      </c>
      <c r="D996" s="30">
        <v>8096.0325534079338</v>
      </c>
      <c r="E996" s="41">
        <v>201.06144451145965</v>
      </c>
      <c r="F996" s="41">
        <v>135.65</v>
      </c>
      <c r="H996" s="41">
        <v>-11.689999999999996</v>
      </c>
      <c r="I996" s="41">
        <v>0</v>
      </c>
      <c r="K996" s="41">
        <v>0.4</v>
      </c>
      <c r="L996" s="41">
        <v>0</v>
      </c>
      <c r="N996" s="41">
        <v>-0.36000000000000476</v>
      </c>
      <c r="O996" s="41">
        <v>0</v>
      </c>
      <c r="Q996" s="41">
        <v>0</v>
      </c>
      <c r="R996" s="41">
        <v>0</v>
      </c>
      <c r="T996" s="30">
        <v>7400.722717453622</v>
      </c>
      <c r="U996" s="41">
        <v>201.06144451145965</v>
      </c>
      <c r="V996" s="42">
        <v>124.00000000000001</v>
      </c>
    </row>
    <row r="997" spans="1:22" x14ac:dyDescent="0.2">
      <c r="A997" s="28"/>
      <c r="B997" t="s">
        <v>51</v>
      </c>
      <c r="C997" t="s">
        <v>36</v>
      </c>
      <c r="D997" s="30">
        <v>0</v>
      </c>
      <c r="E997" s="41">
        <v>0</v>
      </c>
      <c r="F997" s="41">
        <v>0</v>
      </c>
      <c r="H997" s="41">
        <v>0</v>
      </c>
      <c r="I997" s="41">
        <v>0</v>
      </c>
      <c r="K997" s="41">
        <v>0</v>
      </c>
      <c r="L997" s="41">
        <v>0</v>
      </c>
      <c r="N997" s="41">
        <v>0</v>
      </c>
      <c r="O997" s="41">
        <v>0</v>
      </c>
      <c r="Q997" s="41">
        <v>0</v>
      </c>
      <c r="R997" s="41">
        <v>0</v>
      </c>
      <c r="T997" s="30">
        <v>0</v>
      </c>
      <c r="U997" s="41">
        <v>0</v>
      </c>
      <c r="V997" s="42">
        <v>0</v>
      </c>
    </row>
    <row r="998" spans="1:22" x14ac:dyDescent="0.2">
      <c r="A998" s="28"/>
      <c r="B998" t="s">
        <v>52</v>
      </c>
      <c r="C998" t="s">
        <v>33</v>
      </c>
      <c r="D998" s="30">
        <v>0</v>
      </c>
      <c r="E998" s="41">
        <v>0</v>
      </c>
      <c r="F998" s="41">
        <v>0</v>
      </c>
      <c r="H998" s="41">
        <v>0</v>
      </c>
      <c r="I998" s="41">
        <v>0</v>
      </c>
      <c r="K998" s="41">
        <v>0</v>
      </c>
      <c r="L998" s="41">
        <v>0</v>
      </c>
      <c r="N998" s="41">
        <v>0</v>
      </c>
      <c r="O998" s="41">
        <v>0</v>
      </c>
      <c r="Q998" s="41">
        <v>0</v>
      </c>
      <c r="R998" s="41">
        <v>0</v>
      </c>
      <c r="T998" s="30">
        <v>0</v>
      </c>
      <c r="U998" s="41">
        <v>0</v>
      </c>
      <c r="V998" s="42">
        <v>0</v>
      </c>
    </row>
    <row r="999" spans="1:22" x14ac:dyDescent="0.2">
      <c r="A999" s="28"/>
      <c r="B999" t="s">
        <v>53</v>
      </c>
      <c r="C999" t="s">
        <v>36</v>
      </c>
      <c r="D999" s="30">
        <v>0</v>
      </c>
      <c r="E999" s="41">
        <v>0</v>
      </c>
      <c r="F999" s="41">
        <v>0</v>
      </c>
      <c r="H999" s="41">
        <v>0</v>
      </c>
      <c r="I999" s="41">
        <v>0</v>
      </c>
      <c r="K999" s="41">
        <v>0</v>
      </c>
      <c r="L999" s="41">
        <v>0</v>
      </c>
      <c r="N999" s="41">
        <v>0</v>
      </c>
      <c r="O999" s="41">
        <v>0</v>
      </c>
      <c r="Q999" s="41">
        <v>0</v>
      </c>
      <c r="R999" s="41">
        <v>0</v>
      </c>
      <c r="T999" s="30">
        <v>0</v>
      </c>
      <c r="U999" s="41">
        <v>0</v>
      </c>
      <c r="V999" s="42">
        <v>0</v>
      </c>
    </row>
    <row r="1000" spans="1:22" x14ac:dyDescent="0.2">
      <c r="A1000" s="28"/>
      <c r="B1000" t="s">
        <v>54</v>
      </c>
      <c r="C1000" t="s">
        <v>33</v>
      </c>
      <c r="D1000" s="30">
        <v>209.96948118006102</v>
      </c>
      <c r="E1000" s="41">
        <v>161.73779069767443</v>
      </c>
      <c r="F1000" s="41">
        <v>2.8299999999999996</v>
      </c>
      <c r="H1000" s="41">
        <v>0</v>
      </c>
      <c r="I1000" s="41">
        <v>0</v>
      </c>
      <c r="K1000" s="41">
        <v>0</v>
      </c>
      <c r="L1000" s="41">
        <v>0</v>
      </c>
      <c r="N1000" s="41">
        <v>-2.8299999999999996</v>
      </c>
      <c r="O1000" s="41">
        <v>0</v>
      </c>
      <c r="Q1000" s="41">
        <v>0</v>
      </c>
      <c r="R1000" s="41">
        <v>0</v>
      </c>
      <c r="T1000" s="30">
        <v>0</v>
      </c>
      <c r="U1000" s="41">
        <v>0</v>
      </c>
      <c r="V1000" s="42">
        <v>0</v>
      </c>
    </row>
    <row r="1001" spans="1:22" x14ac:dyDescent="0.2">
      <c r="A1001" s="28"/>
      <c r="B1001" t="s">
        <v>55</v>
      </c>
      <c r="C1001" t="s">
        <v>33</v>
      </c>
      <c r="D1001" s="30">
        <v>0</v>
      </c>
      <c r="E1001" s="41">
        <v>0</v>
      </c>
      <c r="F1001" s="41">
        <v>0</v>
      </c>
      <c r="H1001" s="41">
        <v>0</v>
      </c>
      <c r="I1001" s="41">
        <v>0</v>
      </c>
      <c r="K1001" s="41">
        <v>0</v>
      </c>
      <c r="L1001" s="41">
        <v>0</v>
      </c>
      <c r="N1001" s="41">
        <v>0</v>
      </c>
      <c r="O1001" s="41">
        <v>0</v>
      </c>
      <c r="Q1001" s="41">
        <v>0</v>
      </c>
      <c r="R1001" s="41">
        <v>0</v>
      </c>
      <c r="T1001" s="30">
        <v>0</v>
      </c>
      <c r="U1001" s="41">
        <v>0</v>
      </c>
      <c r="V1001" s="42">
        <v>0</v>
      </c>
    </row>
    <row r="1002" spans="1:22" x14ac:dyDescent="0.2">
      <c r="A1002" s="28"/>
      <c r="B1002" t="s">
        <v>56</v>
      </c>
      <c r="C1002" t="s">
        <v>36</v>
      </c>
      <c r="D1002" s="30">
        <v>0</v>
      </c>
      <c r="E1002" s="41">
        <v>0</v>
      </c>
      <c r="F1002" s="41">
        <v>0</v>
      </c>
      <c r="H1002" s="41">
        <v>0</v>
      </c>
      <c r="I1002" s="41">
        <v>0</v>
      </c>
      <c r="K1002" s="41">
        <v>0</v>
      </c>
      <c r="L1002" s="41">
        <v>0</v>
      </c>
      <c r="N1002" s="41">
        <v>0</v>
      </c>
      <c r="O1002" s="41">
        <v>0</v>
      </c>
      <c r="Q1002" s="41">
        <v>0</v>
      </c>
      <c r="R1002" s="41">
        <v>0</v>
      </c>
      <c r="T1002" s="30">
        <v>0</v>
      </c>
      <c r="U1002" s="41">
        <v>0</v>
      </c>
      <c r="V1002" s="42">
        <v>0</v>
      </c>
    </row>
    <row r="1003" spans="1:22" x14ac:dyDescent="0.2">
      <c r="A1003" s="28"/>
      <c r="B1003" t="s">
        <v>57</v>
      </c>
      <c r="C1003" t="s">
        <v>36</v>
      </c>
      <c r="D1003" s="30">
        <v>7.3245167853509665</v>
      </c>
      <c r="E1003" s="41">
        <v>16.383333333333333</v>
      </c>
      <c r="F1003" s="41">
        <v>0.01</v>
      </c>
      <c r="H1003" s="41">
        <v>0</v>
      </c>
      <c r="I1003" s="41">
        <v>0</v>
      </c>
      <c r="K1003" s="41">
        <v>0</v>
      </c>
      <c r="L1003" s="41">
        <v>0</v>
      </c>
      <c r="N1003" s="41">
        <v>-0.01</v>
      </c>
      <c r="O1003" s="41">
        <v>0</v>
      </c>
      <c r="Q1003" s="41">
        <v>0</v>
      </c>
      <c r="R1003" s="41">
        <v>0</v>
      </c>
      <c r="T1003" s="30">
        <v>0</v>
      </c>
      <c r="U1003" s="41">
        <v>0</v>
      </c>
      <c r="V1003" s="42">
        <v>0</v>
      </c>
    </row>
    <row r="1004" spans="1:22" x14ac:dyDescent="0.2">
      <c r="A1004" s="28"/>
      <c r="B1004" t="s">
        <v>58</v>
      </c>
      <c r="C1004" t="s">
        <v>36</v>
      </c>
      <c r="D1004" s="30">
        <v>0</v>
      </c>
      <c r="E1004" s="41">
        <v>0</v>
      </c>
      <c r="F1004" s="41">
        <v>0</v>
      </c>
      <c r="H1004" s="41">
        <v>0</v>
      </c>
      <c r="I1004" s="41">
        <v>0</v>
      </c>
      <c r="K1004" s="41">
        <v>0</v>
      </c>
      <c r="L1004" s="41">
        <v>0</v>
      </c>
      <c r="N1004" s="41">
        <v>0</v>
      </c>
      <c r="O1004" s="41">
        <v>0</v>
      </c>
      <c r="Q1004" s="41">
        <v>0</v>
      </c>
      <c r="R1004" s="41">
        <v>0</v>
      </c>
      <c r="T1004" s="30">
        <v>0</v>
      </c>
      <c r="U1004" s="41">
        <v>0</v>
      </c>
      <c r="V1004" s="42">
        <v>0</v>
      </c>
    </row>
    <row r="1005" spans="1:22" x14ac:dyDescent="0.2">
      <c r="A1005" s="28"/>
      <c r="B1005" t="s">
        <v>59</v>
      </c>
      <c r="C1005" t="s">
        <v>36</v>
      </c>
      <c r="D1005" s="30">
        <v>17.090539165818921</v>
      </c>
      <c r="E1005" s="41">
        <v>21.064285714285717</v>
      </c>
      <c r="F1005" s="41">
        <v>0.03</v>
      </c>
      <c r="H1005" s="41">
        <v>0</v>
      </c>
      <c r="I1005" s="41">
        <v>0</v>
      </c>
      <c r="K1005" s="41">
        <v>0</v>
      </c>
      <c r="L1005" s="41">
        <v>0</v>
      </c>
      <c r="N1005" s="41">
        <v>-0.03</v>
      </c>
      <c r="O1005" s="41">
        <v>0</v>
      </c>
      <c r="Q1005" s="41">
        <v>0</v>
      </c>
      <c r="R1005" s="41">
        <v>0</v>
      </c>
      <c r="T1005" s="30">
        <v>0</v>
      </c>
      <c r="U1005" s="41">
        <v>0</v>
      </c>
      <c r="V1005" s="42">
        <v>0</v>
      </c>
    </row>
    <row r="1006" spans="1:22" x14ac:dyDescent="0.2">
      <c r="A1006" s="33" t="s">
        <v>60</v>
      </c>
      <c r="B1006" s="34"/>
      <c r="C1006" s="34"/>
      <c r="D1006" s="34"/>
      <c r="E1006" s="34"/>
      <c r="F1006" s="35">
        <v>140.33000000000001</v>
      </c>
      <c r="H1006" s="34"/>
      <c r="I1006" s="34"/>
      <c r="K1006" s="34"/>
      <c r="L1006" s="34"/>
      <c r="N1006" s="34"/>
      <c r="O1006" s="34"/>
      <c r="Q1006" s="34"/>
      <c r="R1006" s="34"/>
      <c r="T1006" s="34"/>
      <c r="U1006" s="34"/>
      <c r="V1006" s="36">
        <v>124.00000000000001</v>
      </c>
    </row>
    <row r="1007" spans="1:22" x14ac:dyDescent="0.2">
      <c r="A1007" s="28"/>
      <c r="V1007" s="29"/>
    </row>
    <row r="1008" spans="1:22" x14ac:dyDescent="0.2">
      <c r="A1008" s="28" t="s">
        <v>61</v>
      </c>
      <c r="V1008" s="29"/>
    </row>
    <row r="1009" spans="1:22" x14ac:dyDescent="0.2">
      <c r="A1009" s="28"/>
      <c r="B1009" t="s">
        <v>61</v>
      </c>
      <c r="C1009" t="s">
        <v>62</v>
      </c>
      <c r="D1009" s="30">
        <v>275.89013224821974</v>
      </c>
      <c r="E1009" s="31">
        <v>18.70309734513274</v>
      </c>
      <c r="F1009" s="31">
        <v>0.42999999999999994</v>
      </c>
      <c r="H1009" s="31">
        <v>0</v>
      </c>
      <c r="I1009" s="31">
        <v>0</v>
      </c>
      <c r="K1009" s="31">
        <v>0</v>
      </c>
      <c r="L1009" s="31">
        <v>0</v>
      </c>
      <c r="N1009" s="31">
        <v>-0.42999999999999994</v>
      </c>
      <c r="O1009" s="31">
        <v>0</v>
      </c>
      <c r="Q1009" s="31">
        <v>0</v>
      </c>
      <c r="R1009" s="31">
        <v>0</v>
      </c>
      <c r="T1009" s="30">
        <v>0</v>
      </c>
      <c r="U1009" s="31">
        <v>0</v>
      </c>
      <c r="V1009" s="32">
        <v>0</v>
      </c>
    </row>
    <row r="1010" spans="1:22" x14ac:dyDescent="0.2">
      <c r="A1010" s="33" t="s">
        <v>63</v>
      </c>
      <c r="B1010" s="34"/>
      <c r="C1010" s="34"/>
      <c r="D1010" s="34"/>
      <c r="E1010" s="34"/>
      <c r="F1010" s="35">
        <v>0.42999999999999994</v>
      </c>
      <c r="H1010" s="34"/>
      <c r="I1010" s="34"/>
      <c r="K1010" s="34"/>
      <c r="L1010" s="34"/>
      <c r="N1010" s="34"/>
      <c r="O1010" s="34"/>
      <c r="Q1010" s="34"/>
      <c r="R1010" s="34"/>
      <c r="T1010" s="34"/>
      <c r="U1010" s="34"/>
      <c r="V1010" s="36">
        <v>0</v>
      </c>
    </row>
    <row r="1011" spans="1:22" x14ac:dyDescent="0.2">
      <c r="A1011" s="28"/>
      <c r="V1011" s="29"/>
    </row>
    <row r="1012" spans="1:22" x14ac:dyDescent="0.2">
      <c r="A1012" s="28" t="s">
        <v>64</v>
      </c>
      <c r="V1012" s="29"/>
    </row>
    <row r="1013" spans="1:22" x14ac:dyDescent="0.2">
      <c r="A1013" s="28"/>
      <c r="B1013" t="s">
        <v>65</v>
      </c>
      <c r="C1013" t="s">
        <v>33</v>
      </c>
      <c r="D1013" s="30">
        <v>385.75788402848423</v>
      </c>
      <c r="E1013" s="31">
        <v>737.25</v>
      </c>
      <c r="F1013" s="31">
        <v>23.7</v>
      </c>
      <c r="H1013" s="31">
        <v>-1.1600000000000017</v>
      </c>
      <c r="I1013" s="31">
        <v>0</v>
      </c>
      <c r="K1013" s="31">
        <v>-0.12999999999999942</v>
      </c>
      <c r="L1013" s="31">
        <v>0</v>
      </c>
      <c r="N1013" s="31">
        <v>-9.9999999999988154E-3</v>
      </c>
      <c r="O1013" s="31">
        <v>0</v>
      </c>
      <c r="Q1013" s="31">
        <v>0</v>
      </c>
      <c r="R1013" s="31">
        <v>0</v>
      </c>
      <c r="T1013" s="30">
        <v>364.59816887080365</v>
      </c>
      <c r="U1013" s="31">
        <v>737.25000000000011</v>
      </c>
      <c r="V1013" s="32">
        <v>22.400000000000002</v>
      </c>
    </row>
    <row r="1014" spans="1:22" x14ac:dyDescent="0.2">
      <c r="A1014" s="28"/>
      <c r="B1014" t="s">
        <v>66</v>
      </c>
      <c r="C1014" t="s">
        <v>33</v>
      </c>
      <c r="D1014" s="30">
        <v>0</v>
      </c>
      <c r="E1014" s="41">
        <v>0</v>
      </c>
      <c r="F1014" s="41">
        <v>0</v>
      </c>
      <c r="H1014" s="41">
        <v>0</v>
      </c>
      <c r="I1014" s="41">
        <v>0</v>
      </c>
      <c r="K1014" s="41">
        <v>0</v>
      </c>
      <c r="L1014" s="41">
        <v>0</v>
      </c>
      <c r="N1014" s="41">
        <v>0</v>
      </c>
      <c r="O1014" s="41">
        <v>0</v>
      </c>
      <c r="Q1014" s="41">
        <v>0</v>
      </c>
      <c r="R1014" s="41">
        <v>0</v>
      </c>
      <c r="T1014" s="30">
        <v>0</v>
      </c>
      <c r="U1014" s="41">
        <v>0</v>
      </c>
      <c r="V1014" s="42">
        <v>0</v>
      </c>
    </row>
    <row r="1015" spans="1:22" x14ac:dyDescent="0.2">
      <c r="A1015" s="28"/>
      <c r="B1015" t="s">
        <v>67</v>
      </c>
      <c r="C1015" t="s">
        <v>29</v>
      </c>
      <c r="D1015" s="30">
        <v>664.08952187182092</v>
      </c>
      <c r="E1015" s="41">
        <v>67.581249999999997</v>
      </c>
      <c r="F1015" s="41">
        <v>3.7399999999999998</v>
      </c>
      <c r="H1015" s="41">
        <v>-0.18000000000000016</v>
      </c>
      <c r="I1015" s="41">
        <v>0</v>
      </c>
      <c r="K1015" s="41">
        <v>-1.9999999999999851E-2</v>
      </c>
      <c r="L1015" s="41">
        <v>0</v>
      </c>
      <c r="N1015" s="41">
        <v>-9.9999999999995561E-3</v>
      </c>
      <c r="O1015" s="41">
        <v>0</v>
      </c>
      <c r="Q1015" s="41">
        <v>0</v>
      </c>
      <c r="R1015" s="41">
        <v>0</v>
      </c>
      <c r="T1015" s="30">
        <v>626.80107278276148</v>
      </c>
      <c r="U1015" s="41">
        <v>67.581250000000011</v>
      </c>
      <c r="V1015" s="42">
        <v>3.5300000000000002</v>
      </c>
    </row>
    <row r="1016" spans="1:22" x14ac:dyDescent="0.2">
      <c r="A1016" s="28"/>
      <c r="B1016" t="s">
        <v>68</v>
      </c>
      <c r="C1016" t="s">
        <v>33</v>
      </c>
      <c r="D1016" s="30">
        <v>0</v>
      </c>
      <c r="E1016" s="41">
        <v>0</v>
      </c>
      <c r="F1016" s="41">
        <v>0</v>
      </c>
      <c r="H1016" s="41">
        <v>0</v>
      </c>
      <c r="I1016" s="41">
        <v>0</v>
      </c>
      <c r="K1016" s="41">
        <v>0</v>
      </c>
      <c r="L1016" s="41">
        <v>0</v>
      </c>
      <c r="N1016" s="41">
        <v>0</v>
      </c>
      <c r="O1016" s="41">
        <v>0</v>
      </c>
      <c r="Q1016" s="41">
        <v>0</v>
      </c>
      <c r="R1016" s="41">
        <v>0</v>
      </c>
      <c r="T1016" s="30">
        <v>0</v>
      </c>
      <c r="U1016" s="41">
        <v>0</v>
      </c>
      <c r="V1016" s="42">
        <v>0</v>
      </c>
    </row>
    <row r="1017" spans="1:22" x14ac:dyDescent="0.2">
      <c r="A1017" s="28"/>
      <c r="B1017" t="s">
        <v>69</v>
      </c>
      <c r="C1017" t="s">
        <v>33</v>
      </c>
      <c r="D1017" s="30">
        <v>1518.6164801627672</v>
      </c>
      <c r="E1017" s="41">
        <v>116.71149517684887</v>
      </c>
      <c r="F1017" s="41">
        <v>14.770000000000001</v>
      </c>
      <c r="H1017" s="41">
        <v>-0.72000000000000064</v>
      </c>
      <c r="I1017" s="41">
        <v>0</v>
      </c>
      <c r="K1017" s="41">
        <v>-7.9999999999999405E-2</v>
      </c>
      <c r="L1017" s="41">
        <v>0</v>
      </c>
      <c r="N1017" s="41">
        <v>-4.0000000000001187E-2</v>
      </c>
      <c r="O1017" s="41">
        <v>0</v>
      </c>
      <c r="Q1017" s="41">
        <v>0</v>
      </c>
      <c r="R1017" s="41">
        <v>0</v>
      </c>
      <c r="T1017" s="30">
        <v>1432.2496661250741</v>
      </c>
      <c r="U1017" s="41">
        <v>116.71149517684887</v>
      </c>
      <c r="V1017" s="42">
        <v>13.93</v>
      </c>
    </row>
    <row r="1018" spans="1:22" x14ac:dyDescent="0.2">
      <c r="A1018" s="33" t="s">
        <v>70</v>
      </c>
      <c r="B1018" s="34"/>
      <c r="C1018" s="34"/>
      <c r="D1018" s="34"/>
      <c r="E1018" s="34"/>
      <c r="F1018" s="35">
        <v>42.21</v>
      </c>
      <c r="H1018" s="34"/>
      <c r="I1018" s="34"/>
      <c r="K1018" s="34"/>
      <c r="L1018" s="34"/>
      <c r="N1018" s="34"/>
      <c r="O1018" s="34"/>
      <c r="Q1018" s="34"/>
      <c r="R1018" s="34"/>
      <c r="T1018" s="34"/>
      <c r="U1018" s="34"/>
      <c r="V1018" s="36">
        <v>39.86</v>
      </c>
    </row>
    <row r="1019" spans="1:22" x14ac:dyDescent="0.2">
      <c r="A1019" s="28"/>
      <c r="V1019" s="29"/>
    </row>
    <row r="1020" spans="1:22" x14ac:dyDescent="0.2">
      <c r="A1020" s="28" t="s">
        <v>71</v>
      </c>
      <c r="V1020" s="29"/>
    </row>
    <row r="1021" spans="1:22" x14ac:dyDescent="0.2">
      <c r="A1021" s="28"/>
      <c r="B1021" t="s">
        <v>72</v>
      </c>
      <c r="C1021" t="s">
        <v>73</v>
      </c>
      <c r="D1021" s="30">
        <v>0</v>
      </c>
      <c r="E1021" s="31">
        <v>0</v>
      </c>
      <c r="F1021" s="31">
        <v>0</v>
      </c>
      <c r="H1021" s="31">
        <v>0</v>
      </c>
      <c r="I1021" s="31">
        <v>0</v>
      </c>
      <c r="K1021" s="31">
        <v>0</v>
      </c>
      <c r="L1021" s="31">
        <v>0</v>
      </c>
      <c r="N1021" s="31">
        <v>0</v>
      </c>
      <c r="O1021" s="31">
        <v>0</v>
      </c>
      <c r="Q1021" s="31">
        <v>0</v>
      </c>
      <c r="R1021" s="31">
        <v>0</v>
      </c>
      <c r="T1021" s="30">
        <v>0</v>
      </c>
      <c r="U1021" s="31">
        <v>0</v>
      </c>
      <c r="V1021" s="32">
        <v>0</v>
      </c>
    </row>
    <row r="1022" spans="1:22" x14ac:dyDescent="0.2">
      <c r="A1022" s="28"/>
      <c r="B1022" t="s">
        <v>74</v>
      </c>
      <c r="C1022" t="s">
        <v>73</v>
      </c>
      <c r="D1022" s="30">
        <v>366.22583926754834</v>
      </c>
      <c r="E1022" s="41">
        <v>168.09299999999999</v>
      </c>
      <c r="F1022" s="41">
        <v>5.13</v>
      </c>
      <c r="H1022" s="41">
        <v>-0.44000000000000045</v>
      </c>
      <c r="I1022" s="41">
        <v>0</v>
      </c>
      <c r="K1022" s="41">
        <v>1.0000000000000297E-2</v>
      </c>
      <c r="L1022" s="41">
        <v>0</v>
      </c>
      <c r="N1022" s="41">
        <v>-1.0000000000000297E-2</v>
      </c>
      <c r="O1022" s="41">
        <v>0</v>
      </c>
      <c r="Q1022" s="41">
        <v>0</v>
      </c>
      <c r="R1022" s="41">
        <v>0.05</v>
      </c>
      <c r="T1022" s="30">
        <v>334.81465617247591</v>
      </c>
      <c r="U1022" s="41">
        <v>169.88503624733474</v>
      </c>
      <c r="V1022" s="42">
        <v>4.7399999999999993</v>
      </c>
    </row>
    <row r="1023" spans="1:22" x14ac:dyDescent="0.2">
      <c r="A1023" s="28"/>
      <c r="B1023" t="s">
        <v>75</v>
      </c>
      <c r="C1023" t="s">
        <v>76</v>
      </c>
      <c r="D1023" s="30">
        <v>58.596134282807732</v>
      </c>
      <c r="E1023" s="41">
        <v>317.42708333333337</v>
      </c>
      <c r="F1023" s="41">
        <v>1.55</v>
      </c>
      <c r="H1023" s="41">
        <v>0</v>
      </c>
      <c r="I1023" s="41">
        <v>0</v>
      </c>
      <c r="K1023" s="41">
        <v>0</v>
      </c>
      <c r="L1023" s="41">
        <v>0</v>
      </c>
      <c r="N1023" s="41">
        <v>-1.55</v>
      </c>
      <c r="O1023" s="41">
        <v>0</v>
      </c>
      <c r="Q1023" s="41">
        <v>0</v>
      </c>
      <c r="R1023" s="41">
        <v>0</v>
      </c>
      <c r="T1023" s="30">
        <v>0</v>
      </c>
      <c r="U1023" s="41">
        <v>0</v>
      </c>
      <c r="V1023" s="42">
        <v>0</v>
      </c>
    </row>
    <row r="1024" spans="1:22" x14ac:dyDescent="0.2">
      <c r="A1024" s="28"/>
      <c r="B1024" t="s">
        <v>77</v>
      </c>
      <c r="C1024" t="s">
        <v>36</v>
      </c>
      <c r="D1024" s="30">
        <v>0</v>
      </c>
      <c r="E1024" s="41">
        <v>0</v>
      </c>
      <c r="F1024" s="41">
        <v>0</v>
      </c>
      <c r="H1024" s="41">
        <v>0</v>
      </c>
      <c r="I1024" s="41">
        <v>0</v>
      </c>
      <c r="K1024" s="41">
        <v>0</v>
      </c>
      <c r="L1024" s="41">
        <v>0</v>
      </c>
      <c r="N1024" s="41">
        <v>0</v>
      </c>
      <c r="O1024" s="41">
        <v>0</v>
      </c>
      <c r="Q1024" s="41">
        <v>0</v>
      </c>
      <c r="R1024" s="41">
        <v>0</v>
      </c>
      <c r="T1024" s="30">
        <v>0</v>
      </c>
      <c r="U1024" s="41">
        <v>0</v>
      </c>
      <c r="V1024" s="42">
        <v>0</v>
      </c>
    </row>
    <row r="1025" spans="1:22" x14ac:dyDescent="0.2">
      <c r="A1025" s="33" t="s">
        <v>78</v>
      </c>
      <c r="B1025" s="34"/>
      <c r="C1025" s="34"/>
      <c r="D1025" s="34"/>
      <c r="E1025" s="34"/>
      <c r="F1025" s="35">
        <v>6.68</v>
      </c>
      <c r="H1025" s="34"/>
      <c r="I1025" s="34"/>
      <c r="K1025" s="34"/>
      <c r="L1025" s="34"/>
      <c r="N1025" s="34"/>
      <c r="O1025" s="34"/>
      <c r="Q1025" s="34"/>
      <c r="R1025" s="34"/>
      <c r="T1025" s="34"/>
      <c r="U1025" s="34"/>
      <c r="V1025" s="36">
        <v>4.7399999999999993</v>
      </c>
    </row>
    <row r="1026" spans="1:22" x14ac:dyDescent="0.2">
      <c r="A1026" s="28"/>
      <c r="V1026" s="29"/>
    </row>
    <row r="1027" spans="1:22" x14ac:dyDescent="0.2">
      <c r="A1027" s="28" t="s">
        <v>79</v>
      </c>
      <c r="V1027" s="29"/>
    </row>
    <row r="1028" spans="1:22" x14ac:dyDescent="0.2">
      <c r="A1028" s="28"/>
      <c r="B1028" t="s">
        <v>80</v>
      </c>
      <c r="C1028" t="s">
        <v>29</v>
      </c>
      <c r="D1028" s="30">
        <v>0</v>
      </c>
      <c r="E1028" s="31">
        <v>0</v>
      </c>
      <c r="F1028" s="31">
        <v>0</v>
      </c>
      <c r="H1028" s="31">
        <v>0</v>
      </c>
      <c r="I1028" s="31">
        <v>0</v>
      </c>
      <c r="K1028" s="31">
        <v>0</v>
      </c>
      <c r="L1028" s="31">
        <v>0</v>
      </c>
      <c r="N1028" s="31">
        <v>0</v>
      </c>
      <c r="O1028" s="31">
        <v>0</v>
      </c>
      <c r="Q1028" s="31">
        <v>0</v>
      </c>
      <c r="R1028" s="31">
        <v>0</v>
      </c>
      <c r="T1028" s="30">
        <v>0</v>
      </c>
      <c r="U1028" s="31">
        <v>0</v>
      </c>
      <c r="V1028" s="32">
        <v>0</v>
      </c>
    </row>
    <row r="1029" spans="1:22" x14ac:dyDescent="0.2">
      <c r="A1029" s="28"/>
      <c r="B1029" t="s">
        <v>81</v>
      </c>
      <c r="C1029" t="s">
        <v>36</v>
      </c>
      <c r="D1029" s="30">
        <v>90.335707019328595</v>
      </c>
      <c r="E1029" s="41">
        <v>296.22837837837835</v>
      </c>
      <c r="F1029" s="41">
        <v>2.23</v>
      </c>
      <c r="H1029" s="41">
        <v>0</v>
      </c>
      <c r="I1029" s="41">
        <v>0</v>
      </c>
      <c r="K1029" s="41">
        <v>0</v>
      </c>
      <c r="L1029" s="41">
        <v>0</v>
      </c>
      <c r="N1029" s="41">
        <v>-2.23</v>
      </c>
      <c r="O1029" s="41">
        <v>0</v>
      </c>
      <c r="Q1029" s="41">
        <v>0</v>
      </c>
      <c r="R1029" s="41">
        <v>0</v>
      </c>
      <c r="T1029" s="30">
        <v>0</v>
      </c>
      <c r="U1029" s="41">
        <v>0</v>
      </c>
      <c r="V1029" s="42">
        <v>0</v>
      </c>
    </row>
    <row r="1030" spans="1:22" x14ac:dyDescent="0.2">
      <c r="A1030" s="28"/>
      <c r="B1030" t="s">
        <v>82</v>
      </c>
      <c r="C1030" t="s">
        <v>36</v>
      </c>
      <c r="D1030" s="30">
        <v>0</v>
      </c>
      <c r="E1030" s="41">
        <v>0</v>
      </c>
      <c r="F1030" s="41">
        <v>0</v>
      </c>
      <c r="H1030" s="41">
        <v>0</v>
      </c>
      <c r="I1030" s="41">
        <v>0</v>
      </c>
      <c r="K1030" s="41">
        <v>0</v>
      </c>
      <c r="L1030" s="41">
        <v>0</v>
      </c>
      <c r="N1030" s="41">
        <v>0</v>
      </c>
      <c r="O1030" s="41">
        <v>0</v>
      </c>
      <c r="Q1030" s="41">
        <v>0</v>
      </c>
      <c r="R1030" s="47">
        <v>0</v>
      </c>
      <c r="T1030" s="30">
        <v>0</v>
      </c>
      <c r="U1030" s="41">
        <v>0</v>
      </c>
      <c r="V1030" s="42">
        <v>0</v>
      </c>
    </row>
    <row r="1031" spans="1:22" x14ac:dyDescent="0.2">
      <c r="A1031" s="33" t="s">
        <v>83</v>
      </c>
      <c r="B1031" s="34"/>
      <c r="C1031" s="34"/>
      <c r="D1031" s="34"/>
      <c r="E1031" s="34"/>
      <c r="F1031" s="35">
        <v>2.23</v>
      </c>
      <c r="H1031" s="34"/>
      <c r="I1031" s="34"/>
      <c r="K1031" s="34"/>
      <c r="L1031" s="34"/>
      <c r="N1031" s="34"/>
      <c r="O1031" s="34"/>
      <c r="Q1031" s="34"/>
      <c r="T1031" s="34"/>
      <c r="U1031" s="34"/>
      <c r="V1031" s="36">
        <v>0</v>
      </c>
    </row>
    <row r="1032" spans="1:22" x14ac:dyDescent="0.2">
      <c r="A1032" s="28"/>
      <c r="V1032" s="29"/>
    </row>
    <row r="1033" spans="1:22" ht="13.5" thickBot="1" x14ac:dyDescent="0.25">
      <c r="A1033" s="37" t="s">
        <v>84</v>
      </c>
      <c r="B1033" s="38"/>
      <c r="C1033" s="38"/>
      <c r="D1033" s="38"/>
      <c r="E1033" s="38"/>
      <c r="F1033" s="39">
        <v>192.32000000000002</v>
      </c>
      <c r="G1033" s="38"/>
      <c r="H1033" s="38"/>
      <c r="I1033" s="38"/>
      <c r="J1033" s="38"/>
      <c r="K1033" s="38"/>
      <c r="L1033" s="38"/>
      <c r="M1033" s="38"/>
      <c r="N1033" s="38"/>
      <c r="O1033" s="38"/>
      <c r="P1033" s="38"/>
      <c r="Q1033" s="38"/>
      <c r="R1033" s="38"/>
      <c r="S1033" s="38"/>
      <c r="T1033" s="38"/>
      <c r="U1033" s="38"/>
      <c r="V1033" s="40">
        <v>168.60000000000002</v>
      </c>
    </row>
    <row r="1036" spans="1:22" ht="13.5" thickBot="1" x14ac:dyDescent="0.25"/>
    <row r="1037" spans="1:22" x14ac:dyDescent="0.2">
      <c r="A1037" s="1" t="s">
        <v>0</v>
      </c>
      <c r="B1037" s="2"/>
      <c r="C1037" s="2"/>
      <c r="D1037" s="2"/>
      <c r="E1037" s="2"/>
      <c r="F1037" s="2"/>
      <c r="G1037" s="2"/>
      <c r="H1037" s="2"/>
      <c r="I1037" s="2"/>
      <c r="J1037" s="2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3"/>
    </row>
    <row r="1038" spans="1:22" x14ac:dyDescent="0.2">
      <c r="A1038" s="4" t="s">
        <v>1</v>
      </c>
      <c r="B1038" s="5"/>
      <c r="C1038" s="5"/>
      <c r="D1038" s="5"/>
      <c r="E1038" s="5"/>
      <c r="F1038" s="5"/>
      <c r="G1038" s="5"/>
      <c r="H1038" s="5"/>
      <c r="I1038" s="5"/>
      <c r="J1038" s="5"/>
      <c r="K1038" s="5"/>
      <c r="L1038" s="5"/>
      <c r="M1038" s="5"/>
      <c r="N1038" s="5"/>
      <c r="O1038" s="5"/>
      <c r="P1038" s="5"/>
      <c r="Q1038" s="5"/>
      <c r="R1038" s="5"/>
      <c r="S1038" s="5"/>
      <c r="T1038" s="5"/>
      <c r="U1038" s="5"/>
      <c r="V1038" s="6"/>
    </row>
    <row r="1039" spans="1:22" x14ac:dyDescent="0.2">
      <c r="A1039" s="4" t="s">
        <v>2</v>
      </c>
      <c r="B1039" s="5"/>
      <c r="C1039" s="5"/>
      <c r="D1039" s="5"/>
      <c r="E1039" s="5"/>
      <c r="F1039" s="5"/>
      <c r="G1039" s="5"/>
      <c r="H1039" s="5"/>
      <c r="I1039" s="5"/>
      <c r="J1039" s="5"/>
      <c r="K1039" s="5"/>
      <c r="L1039" s="5"/>
      <c r="M1039" s="5"/>
      <c r="N1039" s="5"/>
      <c r="O1039" s="5"/>
      <c r="P1039" s="5"/>
      <c r="Q1039" s="5"/>
      <c r="R1039" s="5"/>
      <c r="S1039" s="5"/>
      <c r="T1039" s="5"/>
      <c r="U1039" s="5"/>
      <c r="V1039" s="6"/>
    </row>
    <row r="1040" spans="1:22" x14ac:dyDescent="0.2">
      <c r="A1040" s="4" t="s">
        <v>22</v>
      </c>
      <c r="B1040" s="5"/>
      <c r="C1040" s="5"/>
      <c r="D1040" s="5"/>
      <c r="E1040" s="5"/>
      <c r="F1040" s="5"/>
      <c r="G1040" s="5"/>
      <c r="H1040" s="5"/>
      <c r="I1040" s="5"/>
      <c r="J1040" s="5"/>
      <c r="K1040" s="5"/>
      <c r="L1040" s="5"/>
      <c r="M1040" s="5"/>
      <c r="N1040" s="5"/>
      <c r="O1040" s="5"/>
      <c r="P1040" s="5"/>
      <c r="Q1040" s="5"/>
      <c r="R1040" s="5"/>
      <c r="S1040" s="5"/>
      <c r="T1040" s="5"/>
      <c r="U1040" s="5"/>
      <c r="V1040" s="6"/>
    </row>
    <row r="1041" spans="1:22" x14ac:dyDescent="0.2">
      <c r="A1041" s="7" t="s">
        <v>23</v>
      </c>
      <c r="B1041" s="8"/>
      <c r="C1041" s="8"/>
      <c r="D1041" s="8"/>
      <c r="E1041" s="8"/>
      <c r="F1041" s="8"/>
      <c r="G1041" s="8"/>
      <c r="H1041" s="8"/>
      <c r="I1041" s="8"/>
      <c r="J1041" s="8"/>
      <c r="K1041" s="8"/>
      <c r="L1041" s="8"/>
      <c r="M1041" s="8"/>
      <c r="N1041" s="8"/>
      <c r="O1041" s="8"/>
      <c r="P1041" s="8"/>
      <c r="Q1041" s="8"/>
      <c r="R1041" s="8"/>
      <c r="S1041" s="8"/>
      <c r="T1041" s="8"/>
      <c r="U1041" s="8"/>
      <c r="V1041" s="9"/>
    </row>
    <row r="1042" spans="1:22" x14ac:dyDescent="0.2">
      <c r="A1042" s="10"/>
      <c r="B1042" s="11"/>
      <c r="C1042" s="11"/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2"/>
    </row>
    <row r="1043" spans="1:22" x14ac:dyDescent="0.2">
      <c r="A1043" s="13" t="s">
        <v>135</v>
      </c>
      <c r="B1043" s="43"/>
      <c r="C1043" s="43"/>
      <c r="D1043" s="15" t="s">
        <v>16</v>
      </c>
      <c r="E1043" s="15"/>
      <c r="F1043" s="15"/>
      <c r="G1043" s="14"/>
      <c r="H1043" s="15" t="s">
        <v>21</v>
      </c>
      <c r="I1043" s="15"/>
      <c r="J1043" s="14"/>
      <c r="K1043" s="15" t="s">
        <v>17</v>
      </c>
      <c r="L1043" s="15"/>
      <c r="M1043" s="14"/>
      <c r="N1043" s="15" t="s">
        <v>18</v>
      </c>
      <c r="O1043" s="15"/>
      <c r="P1043" s="14"/>
      <c r="Q1043" s="16" t="s">
        <v>19</v>
      </c>
      <c r="R1043" s="15"/>
      <c r="S1043" s="14"/>
      <c r="T1043" s="15" t="s">
        <v>3</v>
      </c>
      <c r="U1043" s="15"/>
      <c r="V1043" s="17"/>
    </row>
    <row r="1044" spans="1:22" x14ac:dyDescent="0.2">
      <c r="A1044" s="18" t="s">
        <v>111</v>
      </c>
      <c r="B1044" s="44"/>
      <c r="C1044" s="44"/>
      <c r="D1044" s="20" t="s">
        <v>20</v>
      </c>
      <c r="E1044" s="20"/>
      <c r="F1044" s="20"/>
      <c r="G1044" s="19"/>
      <c r="H1044" s="20" t="s">
        <v>5</v>
      </c>
      <c r="I1044" s="20"/>
      <c r="J1044" s="19"/>
      <c r="K1044" s="20" t="s">
        <v>5</v>
      </c>
      <c r="L1044" s="20"/>
      <c r="M1044" s="19"/>
      <c r="N1044" s="20" t="s">
        <v>5</v>
      </c>
      <c r="O1044" s="20"/>
      <c r="P1044" s="19"/>
      <c r="Q1044" s="20" t="s">
        <v>5</v>
      </c>
      <c r="R1044" s="20"/>
      <c r="S1044" s="19"/>
      <c r="T1044" s="20" t="s">
        <v>4</v>
      </c>
      <c r="U1044" s="20"/>
      <c r="V1044" s="21"/>
    </row>
    <row r="1045" spans="1:22" x14ac:dyDescent="0.2">
      <c r="A1045" s="22"/>
      <c r="B1045" s="23"/>
      <c r="C1045" s="23"/>
      <c r="D1045" s="24"/>
      <c r="E1045" s="24"/>
      <c r="F1045" s="45"/>
      <c r="G1045" s="46"/>
      <c r="H1045" s="24"/>
      <c r="I1045" s="24"/>
      <c r="J1045" s="23"/>
      <c r="K1045" s="24"/>
      <c r="L1045" s="24"/>
      <c r="M1045" s="23"/>
      <c r="N1045" s="24"/>
      <c r="O1045" s="24"/>
      <c r="P1045" s="23"/>
      <c r="Q1045" s="24"/>
      <c r="R1045" s="24"/>
      <c r="S1045" s="23"/>
      <c r="T1045" s="24"/>
      <c r="U1045" s="24"/>
      <c r="V1045" s="25"/>
    </row>
    <row r="1046" spans="1:22" x14ac:dyDescent="0.2">
      <c r="A1046" s="13" t="s">
        <v>150</v>
      </c>
      <c r="B1046" s="14"/>
      <c r="C1046" s="14" t="s">
        <v>6</v>
      </c>
      <c r="D1046" s="14" t="s">
        <v>6</v>
      </c>
      <c r="E1046" s="14" t="s">
        <v>7</v>
      </c>
      <c r="F1046" s="14"/>
      <c r="G1046" s="14"/>
      <c r="H1046" s="14" t="s">
        <v>6</v>
      </c>
      <c r="I1046" s="14" t="s">
        <v>8</v>
      </c>
      <c r="J1046" s="14"/>
      <c r="K1046" s="14" t="s">
        <v>6</v>
      </c>
      <c r="L1046" s="14" t="s">
        <v>8</v>
      </c>
      <c r="M1046" s="14"/>
      <c r="N1046" s="14" t="s">
        <v>6</v>
      </c>
      <c r="O1046" s="14" t="s">
        <v>8</v>
      </c>
      <c r="P1046" s="14"/>
      <c r="Q1046" s="14" t="s">
        <v>6</v>
      </c>
      <c r="R1046" s="14" t="s">
        <v>8</v>
      </c>
      <c r="S1046" s="14"/>
      <c r="T1046" s="14" t="s">
        <v>6</v>
      </c>
      <c r="U1046" s="14" t="s">
        <v>7</v>
      </c>
      <c r="V1046" s="26"/>
    </row>
    <row r="1047" spans="1:22" x14ac:dyDescent="0.2">
      <c r="A1047" s="18" t="s">
        <v>9</v>
      </c>
      <c r="B1047" s="19"/>
      <c r="C1047" s="19" t="s">
        <v>10</v>
      </c>
      <c r="D1047" s="19" t="s">
        <v>11</v>
      </c>
      <c r="E1047" s="19" t="s">
        <v>12</v>
      </c>
      <c r="F1047" s="19" t="s">
        <v>15</v>
      </c>
      <c r="G1047" s="19"/>
      <c r="H1047" s="19" t="s">
        <v>14</v>
      </c>
      <c r="I1047" s="19" t="s">
        <v>14</v>
      </c>
      <c r="J1047" s="19"/>
      <c r="K1047" s="19" t="s">
        <v>14</v>
      </c>
      <c r="L1047" s="19" t="s">
        <v>14</v>
      </c>
      <c r="M1047" s="19"/>
      <c r="N1047" s="19" t="s">
        <v>14</v>
      </c>
      <c r="O1047" s="19" t="s">
        <v>14</v>
      </c>
      <c r="P1047" s="19"/>
      <c r="Q1047" s="19" t="s">
        <v>14</v>
      </c>
      <c r="R1047" s="19" t="s">
        <v>14</v>
      </c>
      <c r="S1047" s="19"/>
      <c r="T1047" s="19" t="s">
        <v>11</v>
      </c>
      <c r="U1047" s="19" t="s">
        <v>12</v>
      </c>
      <c r="V1047" s="27" t="s">
        <v>15</v>
      </c>
    </row>
    <row r="1048" spans="1:22" x14ac:dyDescent="0.2">
      <c r="A1048" s="28"/>
      <c r="V1048" s="29"/>
    </row>
    <row r="1049" spans="1:22" x14ac:dyDescent="0.2">
      <c r="A1049" s="28" t="s">
        <v>27</v>
      </c>
      <c r="V1049" s="29"/>
    </row>
    <row r="1050" spans="1:22" x14ac:dyDescent="0.2">
      <c r="A1050" s="28"/>
      <c r="B1050" t="s">
        <v>28</v>
      </c>
      <c r="C1050" t="s">
        <v>29</v>
      </c>
      <c r="D1050" s="30">
        <v>24.909865617830221</v>
      </c>
      <c r="E1050" s="31">
        <v>2312.3368421052628</v>
      </c>
      <c r="F1050" s="31">
        <v>4.8</v>
      </c>
      <c r="H1050" s="31">
        <v>0</v>
      </c>
      <c r="I1050" s="31">
        <v>0</v>
      </c>
      <c r="K1050" s="31">
        <v>0</v>
      </c>
      <c r="L1050" s="31">
        <v>0</v>
      </c>
      <c r="N1050" s="31">
        <v>-4.8</v>
      </c>
      <c r="O1050" s="31">
        <v>0</v>
      </c>
      <c r="Q1050" s="31">
        <v>0</v>
      </c>
      <c r="R1050" s="31">
        <v>0</v>
      </c>
      <c r="T1050" s="30">
        <v>0</v>
      </c>
      <c r="U1050" s="31">
        <v>0</v>
      </c>
      <c r="V1050" s="32">
        <v>0</v>
      </c>
    </row>
    <row r="1051" spans="1:22" x14ac:dyDescent="0.2">
      <c r="A1051" s="33" t="s">
        <v>30</v>
      </c>
      <c r="B1051" s="34"/>
      <c r="C1051" s="34"/>
      <c r="D1051" s="34"/>
      <c r="E1051" s="34"/>
      <c r="F1051" s="35">
        <v>4.8</v>
      </c>
      <c r="H1051" s="34"/>
      <c r="I1051" s="34"/>
      <c r="K1051" s="34"/>
      <c r="L1051" s="34"/>
      <c r="N1051" s="34"/>
      <c r="O1051" s="34"/>
      <c r="Q1051" s="34"/>
      <c r="R1051" s="34"/>
      <c r="T1051" s="34"/>
      <c r="U1051" s="34"/>
      <c r="V1051" s="36">
        <v>0</v>
      </c>
    </row>
    <row r="1052" spans="1:22" x14ac:dyDescent="0.2">
      <c r="A1052" s="28"/>
      <c r="V1052" s="29"/>
    </row>
    <row r="1053" spans="1:22" x14ac:dyDescent="0.2">
      <c r="A1053" s="28" t="s">
        <v>31</v>
      </c>
      <c r="V1053" s="29"/>
    </row>
    <row r="1054" spans="1:22" x14ac:dyDescent="0.2">
      <c r="A1054" s="28"/>
      <c r="B1054" t="s">
        <v>32</v>
      </c>
      <c r="C1054" t="s">
        <v>33</v>
      </c>
      <c r="D1054" s="30">
        <v>19.665683382497541</v>
      </c>
      <c r="E1054" s="31">
        <v>494.26200000000006</v>
      </c>
      <c r="F1054" s="31">
        <v>0.81</v>
      </c>
      <c r="H1054" s="31">
        <v>0</v>
      </c>
      <c r="I1054" s="31">
        <v>0</v>
      </c>
      <c r="K1054" s="31">
        <v>0</v>
      </c>
      <c r="L1054" s="31">
        <v>0</v>
      </c>
      <c r="N1054" s="31">
        <v>-0.81</v>
      </c>
      <c r="O1054" s="31">
        <v>0</v>
      </c>
      <c r="Q1054" s="31">
        <v>0</v>
      </c>
      <c r="R1054" s="31">
        <v>0</v>
      </c>
      <c r="T1054" s="30">
        <v>0</v>
      </c>
      <c r="U1054" s="31">
        <v>0</v>
      </c>
      <c r="V1054" s="32">
        <v>0</v>
      </c>
    </row>
    <row r="1055" spans="1:22" x14ac:dyDescent="0.2">
      <c r="A1055" s="28"/>
      <c r="B1055" t="s">
        <v>34</v>
      </c>
      <c r="C1055" t="s">
        <v>33</v>
      </c>
      <c r="D1055" s="30">
        <v>9.1773189118321863</v>
      </c>
      <c r="E1055" s="41">
        <v>745.31571428571419</v>
      </c>
      <c r="F1055" s="41">
        <v>0.56999999999999995</v>
      </c>
      <c r="H1055" s="41">
        <v>0</v>
      </c>
      <c r="I1055" s="41">
        <v>0</v>
      </c>
      <c r="K1055" s="41">
        <v>0</v>
      </c>
      <c r="L1055" s="41">
        <v>0</v>
      </c>
      <c r="N1055" s="41">
        <v>-0.56999999999999995</v>
      </c>
      <c r="O1055" s="41">
        <v>0</v>
      </c>
      <c r="Q1055" s="41">
        <v>0</v>
      </c>
      <c r="R1055" s="41">
        <v>0</v>
      </c>
      <c r="T1055" s="30">
        <v>0</v>
      </c>
      <c r="U1055" s="41">
        <v>0</v>
      </c>
      <c r="V1055" s="42">
        <v>0</v>
      </c>
    </row>
    <row r="1056" spans="1:22" x14ac:dyDescent="0.2">
      <c r="A1056" s="28"/>
      <c r="B1056" t="s">
        <v>35</v>
      </c>
      <c r="C1056" t="s">
        <v>36</v>
      </c>
      <c r="D1056" s="30">
        <v>22.287774500163881</v>
      </c>
      <c r="E1056" s="41">
        <v>102.29823529411766</v>
      </c>
      <c r="F1056" s="41">
        <v>0.19</v>
      </c>
      <c r="H1056" s="41">
        <v>0</v>
      </c>
      <c r="I1056" s="41">
        <v>0</v>
      </c>
      <c r="K1056" s="41">
        <v>0</v>
      </c>
      <c r="L1056" s="41">
        <v>0</v>
      </c>
      <c r="N1056" s="41">
        <v>-0.19</v>
      </c>
      <c r="O1056" s="41">
        <v>0</v>
      </c>
      <c r="Q1056" s="41">
        <v>0</v>
      </c>
      <c r="R1056" s="41">
        <v>0</v>
      </c>
      <c r="T1056" s="30">
        <v>0</v>
      </c>
      <c r="U1056" s="41">
        <v>0</v>
      </c>
      <c r="V1056" s="42">
        <v>0</v>
      </c>
    </row>
    <row r="1057" spans="1:22" x14ac:dyDescent="0.2">
      <c r="A1057" s="28"/>
      <c r="B1057" t="s">
        <v>37</v>
      </c>
      <c r="C1057" t="s">
        <v>36</v>
      </c>
      <c r="D1057" s="30">
        <v>125.86037364798426</v>
      </c>
      <c r="E1057" s="41">
        <v>11.44125</v>
      </c>
      <c r="F1057" s="41">
        <v>0.12000000000000001</v>
      </c>
      <c r="H1057" s="41">
        <v>0</v>
      </c>
      <c r="I1057" s="41">
        <v>0</v>
      </c>
      <c r="K1057" s="41">
        <v>0</v>
      </c>
      <c r="L1057" s="41">
        <v>0</v>
      </c>
      <c r="N1057" s="41">
        <v>-0.12000000000000001</v>
      </c>
      <c r="O1057" s="41">
        <v>0</v>
      </c>
      <c r="Q1057" s="41">
        <v>0</v>
      </c>
      <c r="R1057" s="41">
        <v>0</v>
      </c>
      <c r="T1057" s="30">
        <v>0</v>
      </c>
      <c r="U1057" s="41">
        <v>0</v>
      </c>
      <c r="V1057" s="42">
        <v>0</v>
      </c>
    </row>
    <row r="1058" spans="1:22" x14ac:dyDescent="0.2">
      <c r="A1058" s="28"/>
      <c r="B1058" t="s">
        <v>38</v>
      </c>
      <c r="C1058" t="s">
        <v>36</v>
      </c>
      <c r="D1058" s="30">
        <v>13.110455588331694</v>
      </c>
      <c r="E1058" s="41">
        <v>228.82499999999999</v>
      </c>
      <c r="F1058" s="41">
        <v>0.25</v>
      </c>
      <c r="H1058" s="41">
        <v>0</v>
      </c>
      <c r="I1058" s="41">
        <v>0</v>
      </c>
      <c r="K1058" s="41">
        <v>0</v>
      </c>
      <c r="L1058" s="41">
        <v>0</v>
      </c>
      <c r="N1058" s="41">
        <v>-0.25</v>
      </c>
      <c r="O1058" s="41">
        <v>0</v>
      </c>
      <c r="Q1058" s="41">
        <v>0</v>
      </c>
      <c r="R1058" s="41">
        <v>0</v>
      </c>
      <c r="T1058" s="30">
        <v>0</v>
      </c>
      <c r="U1058" s="41">
        <v>0</v>
      </c>
      <c r="V1058" s="42">
        <v>0</v>
      </c>
    </row>
    <row r="1059" spans="1:22" x14ac:dyDescent="0.2">
      <c r="A1059" s="28"/>
      <c r="B1059" t="s">
        <v>39</v>
      </c>
      <c r="C1059" t="s">
        <v>36</v>
      </c>
      <c r="D1059" s="30">
        <v>127.17141920681743</v>
      </c>
      <c r="E1059" s="41">
        <v>44.349587628865976</v>
      </c>
      <c r="F1059" s="41">
        <v>0.47</v>
      </c>
      <c r="H1059" s="41">
        <v>0</v>
      </c>
      <c r="I1059" s="41">
        <v>0</v>
      </c>
      <c r="K1059" s="41">
        <v>0</v>
      </c>
      <c r="L1059" s="41">
        <v>0</v>
      </c>
      <c r="N1059" s="41">
        <v>-0.47</v>
      </c>
      <c r="O1059" s="41">
        <v>0</v>
      </c>
      <c r="Q1059" s="41">
        <v>0</v>
      </c>
      <c r="R1059" s="41">
        <v>0</v>
      </c>
      <c r="T1059" s="30">
        <v>0</v>
      </c>
      <c r="U1059" s="41">
        <v>0</v>
      </c>
      <c r="V1059" s="42">
        <v>0</v>
      </c>
    </row>
    <row r="1060" spans="1:22" x14ac:dyDescent="0.2">
      <c r="A1060" s="33" t="s">
        <v>40</v>
      </c>
      <c r="B1060" s="34"/>
      <c r="C1060" s="34"/>
      <c r="D1060" s="34"/>
      <c r="E1060" s="34"/>
      <c r="F1060" s="35">
        <v>2.41</v>
      </c>
      <c r="H1060" s="34"/>
      <c r="I1060" s="34"/>
      <c r="K1060" s="34"/>
      <c r="L1060" s="34"/>
      <c r="N1060" s="34"/>
      <c r="O1060" s="34"/>
      <c r="Q1060" s="34"/>
      <c r="R1060" s="34"/>
      <c r="T1060" s="34"/>
      <c r="U1060" s="34"/>
      <c r="V1060" s="36">
        <v>0</v>
      </c>
    </row>
    <row r="1061" spans="1:22" x14ac:dyDescent="0.2">
      <c r="A1061" s="28"/>
      <c r="V1061" s="29"/>
    </row>
    <row r="1062" spans="1:22" x14ac:dyDescent="0.2">
      <c r="A1062" s="28" t="s">
        <v>41</v>
      </c>
      <c r="V1062" s="29"/>
    </row>
    <row r="1063" spans="1:22" x14ac:dyDescent="0.2">
      <c r="A1063" s="28"/>
      <c r="B1063" t="s">
        <v>42</v>
      </c>
      <c r="C1063" t="s">
        <v>33</v>
      </c>
      <c r="D1063" s="30">
        <v>2.6220911176663386</v>
      </c>
      <c r="E1063" s="31">
        <v>91.53</v>
      </c>
      <c r="F1063" s="31">
        <v>0.02</v>
      </c>
      <c r="H1063" s="31">
        <v>0</v>
      </c>
      <c r="I1063" s="31">
        <v>0</v>
      </c>
      <c r="K1063" s="31">
        <v>0</v>
      </c>
      <c r="L1063" s="31">
        <v>0</v>
      </c>
      <c r="N1063" s="31">
        <v>-0.02</v>
      </c>
      <c r="O1063" s="31">
        <v>0</v>
      </c>
      <c r="Q1063" s="31">
        <v>0</v>
      </c>
      <c r="R1063" s="31">
        <v>0</v>
      </c>
      <c r="T1063" s="30">
        <v>0</v>
      </c>
      <c r="U1063" s="31">
        <v>0</v>
      </c>
      <c r="V1063" s="32">
        <v>0</v>
      </c>
    </row>
    <row r="1064" spans="1:22" x14ac:dyDescent="0.2">
      <c r="A1064" s="28"/>
      <c r="B1064" t="s">
        <v>43</v>
      </c>
      <c r="C1064" t="s">
        <v>33</v>
      </c>
      <c r="D1064" s="30">
        <v>486.39790232710584</v>
      </c>
      <c r="E1064" s="41">
        <v>29.358679245283017</v>
      </c>
      <c r="F1064" s="41">
        <v>1.19</v>
      </c>
      <c r="H1064" s="41">
        <v>0</v>
      </c>
      <c r="I1064" s="41">
        <v>0</v>
      </c>
      <c r="K1064" s="41">
        <v>0</v>
      </c>
      <c r="L1064" s="41">
        <v>0</v>
      </c>
      <c r="N1064" s="41">
        <v>-1.19</v>
      </c>
      <c r="O1064" s="41">
        <v>0</v>
      </c>
      <c r="Q1064" s="41">
        <v>0</v>
      </c>
      <c r="R1064" s="41">
        <v>0</v>
      </c>
      <c r="T1064" s="30">
        <v>0</v>
      </c>
      <c r="U1064" s="41">
        <v>0</v>
      </c>
      <c r="V1064" s="42">
        <v>0</v>
      </c>
    </row>
    <row r="1065" spans="1:22" x14ac:dyDescent="0.2">
      <c r="A1065" s="28"/>
      <c r="B1065" t="s">
        <v>44</v>
      </c>
      <c r="C1065" t="s">
        <v>36</v>
      </c>
      <c r="D1065" s="30">
        <v>28.843002294329729</v>
      </c>
      <c r="E1065" s="41">
        <v>187.22045454545457</v>
      </c>
      <c r="F1065" s="41">
        <v>0.45000000000000007</v>
      </c>
      <c r="H1065" s="41">
        <v>0</v>
      </c>
      <c r="I1065" s="41">
        <v>0</v>
      </c>
      <c r="K1065" s="41">
        <v>0</v>
      </c>
      <c r="L1065" s="41">
        <v>0</v>
      </c>
      <c r="N1065" s="41">
        <v>-0.45000000000000007</v>
      </c>
      <c r="O1065" s="41">
        <v>0</v>
      </c>
      <c r="Q1065" s="41">
        <v>0</v>
      </c>
      <c r="R1065" s="41">
        <v>0</v>
      </c>
      <c r="T1065" s="30">
        <v>0</v>
      </c>
      <c r="U1065" s="41">
        <v>0</v>
      </c>
      <c r="V1065" s="42">
        <v>0</v>
      </c>
    </row>
    <row r="1066" spans="1:22" x14ac:dyDescent="0.2">
      <c r="A1066" s="28"/>
      <c r="B1066" t="s">
        <v>45</v>
      </c>
      <c r="C1066" t="s">
        <v>33</v>
      </c>
      <c r="D1066" s="30">
        <v>2.6220911176663386</v>
      </c>
      <c r="E1066" s="41">
        <v>91.53</v>
      </c>
      <c r="F1066" s="41">
        <v>0.02</v>
      </c>
      <c r="H1066" s="41">
        <v>0</v>
      </c>
      <c r="I1066" s="41">
        <v>0</v>
      </c>
      <c r="K1066" s="41">
        <v>0</v>
      </c>
      <c r="L1066" s="41">
        <v>0</v>
      </c>
      <c r="N1066" s="41">
        <v>-0.02</v>
      </c>
      <c r="O1066" s="41">
        <v>0</v>
      </c>
      <c r="Q1066" s="41">
        <v>0</v>
      </c>
      <c r="R1066" s="41">
        <v>0</v>
      </c>
      <c r="T1066" s="30">
        <v>0</v>
      </c>
      <c r="U1066" s="41">
        <v>0</v>
      </c>
      <c r="V1066" s="42">
        <v>0</v>
      </c>
    </row>
    <row r="1067" spans="1:22" x14ac:dyDescent="0.2">
      <c r="A1067" s="28"/>
      <c r="B1067" t="s">
        <v>46</v>
      </c>
      <c r="C1067" t="s">
        <v>33</v>
      </c>
      <c r="D1067" s="30">
        <v>27.531956735496561</v>
      </c>
      <c r="E1067" s="41">
        <v>91.53</v>
      </c>
      <c r="F1067" s="41">
        <v>0.21000000000000002</v>
      </c>
      <c r="H1067" s="41">
        <v>0</v>
      </c>
      <c r="I1067" s="41">
        <v>0</v>
      </c>
      <c r="K1067" s="41">
        <v>0</v>
      </c>
      <c r="L1067" s="41">
        <v>0</v>
      </c>
      <c r="N1067" s="41">
        <v>-0.21000000000000002</v>
      </c>
      <c r="O1067" s="41">
        <v>0</v>
      </c>
      <c r="Q1067" s="41">
        <v>0</v>
      </c>
      <c r="R1067" s="41">
        <v>0</v>
      </c>
      <c r="T1067" s="30">
        <v>0</v>
      </c>
      <c r="U1067" s="41">
        <v>0</v>
      </c>
      <c r="V1067" s="42">
        <v>0</v>
      </c>
    </row>
    <row r="1068" spans="1:22" x14ac:dyDescent="0.2">
      <c r="A1068" s="28"/>
      <c r="B1068" t="s">
        <v>47</v>
      </c>
      <c r="C1068" t="s">
        <v>36</v>
      </c>
      <c r="D1068" s="30">
        <v>9.1773189118321863</v>
      </c>
      <c r="E1068" s="41">
        <v>104.60571428571428</v>
      </c>
      <c r="F1068" s="41">
        <v>0.08</v>
      </c>
      <c r="H1068" s="41">
        <v>0</v>
      </c>
      <c r="I1068" s="41">
        <v>0</v>
      </c>
      <c r="K1068" s="41">
        <v>0</v>
      </c>
      <c r="L1068" s="41">
        <v>0</v>
      </c>
      <c r="N1068" s="41">
        <v>-0.08</v>
      </c>
      <c r="O1068" s="41">
        <v>0</v>
      </c>
      <c r="Q1068" s="41">
        <v>0</v>
      </c>
      <c r="R1068" s="41">
        <v>0</v>
      </c>
      <c r="T1068" s="30">
        <v>0</v>
      </c>
      <c r="U1068" s="41">
        <v>0</v>
      </c>
      <c r="V1068" s="42">
        <v>0</v>
      </c>
    </row>
    <row r="1069" spans="1:22" x14ac:dyDescent="0.2">
      <c r="A1069" s="28"/>
      <c r="B1069" t="s">
        <v>48</v>
      </c>
      <c r="C1069" t="s">
        <v>33</v>
      </c>
      <c r="D1069" s="30">
        <v>230.74401835463783</v>
      </c>
      <c r="E1069" s="41">
        <v>82.68903409090909</v>
      </c>
      <c r="F1069" s="41">
        <v>1.59</v>
      </c>
      <c r="H1069" s="41">
        <v>0</v>
      </c>
      <c r="I1069" s="41">
        <v>0</v>
      </c>
      <c r="K1069" s="41">
        <v>0</v>
      </c>
      <c r="L1069" s="41">
        <v>0</v>
      </c>
      <c r="N1069" s="41">
        <v>-1.59</v>
      </c>
      <c r="O1069" s="41">
        <v>0</v>
      </c>
      <c r="Q1069" s="41">
        <v>0</v>
      </c>
      <c r="R1069" s="41">
        <v>0</v>
      </c>
      <c r="T1069" s="30">
        <v>0</v>
      </c>
      <c r="U1069" s="41">
        <v>0</v>
      </c>
      <c r="V1069" s="42">
        <v>0</v>
      </c>
    </row>
    <row r="1070" spans="1:22" x14ac:dyDescent="0.2">
      <c r="A1070" s="28"/>
      <c r="B1070" t="s">
        <v>49</v>
      </c>
      <c r="C1070" t="s">
        <v>50</v>
      </c>
      <c r="D1070" s="30">
        <v>0</v>
      </c>
      <c r="E1070" s="41">
        <v>0</v>
      </c>
      <c r="F1070" s="41">
        <v>0</v>
      </c>
      <c r="H1070" s="41">
        <v>0</v>
      </c>
      <c r="I1070" s="41">
        <v>0</v>
      </c>
      <c r="K1070" s="41">
        <v>0</v>
      </c>
      <c r="L1070" s="41">
        <v>0</v>
      </c>
      <c r="N1070" s="41">
        <v>0</v>
      </c>
      <c r="O1070" s="41">
        <v>0</v>
      </c>
      <c r="Q1070" s="41">
        <v>0</v>
      </c>
      <c r="R1070" s="41">
        <v>0</v>
      </c>
      <c r="T1070" s="30">
        <v>0</v>
      </c>
      <c r="U1070" s="41">
        <v>0</v>
      </c>
      <c r="V1070" s="42">
        <v>0</v>
      </c>
    </row>
    <row r="1071" spans="1:22" x14ac:dyDescent="0.2">
      <c r="A1071" s="28"/>
      <c r="B1071" t="s">
        <v>51</v>
      </c>
      <c r="C1071" t="s">
        <v>36</v>
      </c>
      <c r="D1071" s="30">
        <v>24.909865617830221</v>
      </c>
      <c r="E1071" s="41">
        <v>28.90421052631579</v>
      </c>
      <c r="F1071" s="41">
        <v>6.0000000000000005E-2</v>
      </c>
      <c r="H1071" s="41">
        <v>0</v>
      </c>
      <c r="I1071" s="41">
        <v>0</v>
      </c>
      <c r="K1071" s="41">
        <v>0</v>
      </c>
      <c r="L1071" s="41">
        <v>0</v>
      </c>
      <c r="N1071" s="41">
        <v>-6.0000000000000005E-2</v>
      </c>
      <c r="O1071" s="41">
        <v>0</v>
      </c>
      <c r="Q1071" s="41">
        <v>0</v>
      </c>
      <c r="R1071" s="41">
        <v>0</v>
      </c>
      <c r="T1071" s="30">
        <v>0</v>
      </c>
      <c r="U1071" s="41">
        <v>0</v>
      </c>
      <c r="V1071" s="42">
        <v>0</v>
      </c>
    </row>
    <row r="1072" spans="1:22" x14ac:dyDescent="0.2">
      <c r="A1072" s="28"/>
      <c r="B1072" t="s">
        <v>52</v>
      </c>
      <c r="C1072" t="s">
        <v>33</v>
      </c>
      <c r="D1072" s="30">
        <v>82.595870206489678</v>
      </c>
      <c r="E1072" s="41">
        <v>59.567142857142855</v>
      </c>
      <c r="F1072" s="41">
        <v>0.41</v>
      </c>
      <c r="H1072" s="41">
        <v>0</v>
      </c>
      <c r="I1072" s="41">
        <v>0</v>
      </c>
      <c r="K1072" s="41">
        <v>0</v>
      </c>
      <c r="L1072" s="41">
        <v>0</v>
      </c>
      <c r="N1072" s="41">
        <v>-0.41</v>
      </c>
      <c r="O1072" s="41">
        <v>0</v>
      </c>
      <c r="Q1072" s="41">
        <v>0</v>
      </c>
      <c r="R1072" s="41">
        <v>0</v>
      </c>
      <c r="T1072" s="30">
        <v>0</v>
      </c>
      <c r="U1072" s="41">
        <v>0</v>
      </c>
      <c r="V1072" s="42">
        <v>0</v>
      </c>
    </row>
    <row r="1073" spans="1:22" x14ac:dyDescent="0.2">
      <c r="A1073" s="28"/>
      <c r="B1073" t="s">
        <v>53</v>
      </c>
      <c r="C1073" t="s">
        <v>36</v>
      </c>
      <c r="D1073" s="30">
        <v>1.3110455588331693</v>
      </c>
      <c r="E1073" s="41">
        <v>91.53</v>
      </c>
      <c r="F1073" s="41">
        <v>0.01</v>
      </c>
      <c r="H1073" s="41">
        <v>0</v>
      </c>
      <c r="I1073" s="41">
        <v>0</v>
      </c>
      <c r="K1073" s="41">
        <v>0</v>
      </c>
      <c r="L1073" s="41">
        <v>0</v>
      </c>
      <c r="N1073" s="41">
        <v>-0.01</v>
      </c>
      <c r="O1073" s="41">
        <v>0</v>
      </c>
      <c r="Q1073" s="41">
        <v>0</v>
      </c>
      <c r="R1073" s="41">
        <v>0</v>
      </c>
      <c r="T1073" s="30">
        <v>0</v>
      </c>
      <c r="U1073" s="41">
        <v>0</v>
      </c>
      <c r="V1073" s="42">
        <v>0</v>
      </c>
    </row>
    <row r="1074" spans="1:22" x14ac:dyDescent="0.2">
      <c r="A1074" s="28"/>
      <c r="B1074" t="s">
        <v>54</v>
      </c>
      <c r="C1074" t="s">
        <v>33</v>
      </c>
      <c r="D1074" s="30">
        <v>382.82530317928547</v>
      </c>
      <c r="E1074" s="41">
        <v>145.13147260273973</v>
      </c>
      <c r="F1074" s="41">
        <v>4.63</v>
      </c>
      <c r="H1074" s="41">
        <v>0</v>
      </c>
      <c r="I1074" s="41">
        <v>0</v>
      </c>
      <c r="K1074" s="41">
        <v>0</v>
      </c>
      <c r="L1074" s="41">
        <v>0</v>
      </c>
      <c r="N1074" s="41">
        <v>-4.63</v>
      </c>
      <c r="O1074" s="41">
        <v>0</v>
      </c>
      <c r="Q1074" s="41">
        <v>0</v>
      </c>
      <c r="R1074" s="41">
        <v>0</v>
      </c>
      <c r="T1074" s="30">
        <v>0</v>
      </c>
      <c r="U1074" s="41">
        <v>0</v>
      </c>
      <c r="V1074" s="42">
        <v>0</v>
      </c>
    </row>
    <row r="1075" spans="1:22" x14ac:dyDescent="0.2">
      <c r="A1075" s="28"/>
      <c r="B1075" t="s">
        <v>55</v>
      </c>
      <c r="C1075" t="s">
        <v>33</v>
      </c>
      <c r="D1075" s="30">
        <v>0</v>
      </c>
      <c r="E1075" s="41">
        <v>0</v>
      </c>
      <c r="F1075" s="41">
        <v>0</v>
      </c>
      <c r="H1075" s="41">
        <v>0</v>
      </c>
      <c r="I1075" s="41">
        <v>0</v>
      </c>
      <c r="K1075" s="41">
        <v>0</v>
      </c>
      <c r="L1075" s="41">
        <v>0</v>
      </c>
      <c r="N1075" s="41">
        <v>0</v>
      </c>
      <c r="O1075" s="41">
        <v>0</v>
      </c>
      <c r="Q1075" s="41">
        <v>0</v>
      </c>
      <c r="R1075" s="41">
        <v>0</v>
      </c>
      <c r="T1075" s="30">
        <v>0</v>
      </c>
      <c r="U1075" s="41">
        <v>0</v>
      </c>
      <c r="V1075" s="42">
        <v>0</v>
      </c>
    </row>
    <row r="1076" spans="1:22" x14ac:dyDescent="0.2">
      <c r="A1076" s="28"/>
      <c r="B1076" t="s">
        <v>56</v>
      </c>
      <c r="C1076" t="s">
        <v>36</v>
      </c>
      <c r="D1076" s="30">
        <v>58.997050147492622</v>
      </c>
      <c r="E1076" s="41">
        <v>26.442000000000004</v>
      </c>
      <c r="F1076" s="41">
        <v>0.13</v>
      </c>
      <c r="H1076" s="41">
        <v>0</v>
      </c>
      <c r="I1076" s="41">
        <v>0</v>
      </c>
      <c r="K1076" s="41">
        <v>0</v>
      </c>
      <c r="L1076" s="41">
        <v>0</v>
      </c>
      <c r="N1076" s="41">
        <v>-0.13</v>
      </c>
      <c r="O1076" s="41">
        <v>0</v>
      </c>
      <c r="Q1076" s="41">
        <v>0</v>
      </c>
      <c r="R1076" s="41">
        <v>0</v>
      </c>
      <c r="T1076" s="30">
        <v>0</v>
      </c>
      <c r="U1076" s="41">
        <v>0</v>
      </c>
      <c r="V1076" s="42">
        <v>0</v>
      </c>
    </row>
    <row r="1077" spans="1:22" x14ac:dyDescent="0.2">
      <c r="A1077" s="28"/>
      <c r="B1077" t="s">
        <v>57</v>
      </c>
      <c r="C1077" t="s">
        <v>36</v>
      </c>
      <c r="D1077" s="30">
        <v>114.06096361848574</v>
      </c>
      <c r="E1077" s="41">
        <v>14.728965517241381</v>
      </c>
      <c r="F1077" s="41">
        <v>0.14000000000000001</v>
      </c>
      <c r="H1077" s="41">
        <v>0</v>
      </c>
      <c r="I1077" s="41">
        <v>0</v>
      </c>
      <c r="K1077" s="41">
        <v>0</v>
      </c>
      <c r="L1077" s="41">
        <v>0</v>
      </c>
      <c r="N1077" s="41">
        <v>-0.14000000000000001</v>
      </c>
      <c r="O1077" s="41">
        <v>0</v>
      </c>
      <c r="Q1077" s="41">
        <v>0</v>
      </c>
      <c r="R1077" s="41">
        <v>0</v>
      </c>
      <c r="T1077" s="30">
        <v>0</v>
      </c>
      <c r="U1077" s="41">
        <v>0</v>
      </c>
      <c r="V1077" s="42">
        <v>0</v>
      </c>
    </row>
    <row r="1078" spans="1:22" x14ac:dyDescent="0.2">
      <c r="A1078" s="28"/>
      <c r="B1078" t="s">
        <v>58</v>
      </c>
      <c r="C1078" t="s">
        <v>36</v>
      </c>
      <c r="D1078" s="30">
        <v>0</v>
      </c>
      <c r="E1078" s="41">
        <v>0</v>
      </c>
      <c r="F1078" s="41">
        <v>0</v>
      </c>
      <c r="H1078" s="41">
        <v>0</v>
      </c>
      <c r="I1078" s="41">
        <v>0</v>
      </c>
      <c r="K1078" s="41">
        <v>0</v>
      </c>
      <c r="L1078" s="41">
        <v>0</v>
      </c>
      <c r="N1078" s="41">
        <v>0</v>
      </c>
      <c r="O1078" s="41">
        <v>0</v>
      </c>
      <c r="Q1078" s="41">
        <v>0</v>
      </c>
      <c r="R1078" s="41">
        <v>0</v>
      </c>
      <c r="T1078" s="30">
        <v>0</v>
      </c>
      <c r="U1078" s="41">
        <v>0</v>
      </c>
      <c r="V1078" s="42">
        <v>0</v>
      </c>
    </row>
    <row r="1079" spans="1:22" x14ac:dyDescent="0.2">
      <c r="A1079" s="28"/>
      <c r="B1079" t="s">
        <v>59</v>
      </c>
      <c r="C1079" t="s">
        <v>36</v>
      </c>
      <c r="D1079" s="30">
        <v>57.686004588659458</v>
      </c>
      <c r="E1079" s="41">
        <v>99.850909090909084</v>
      </c>
      <c r="F1079" s="41">
        <v>0.48000000000000004</v>
      </c>
      <c r="H1079" s="41">
        <v>0</v>
      </c>
      <c r="I1079" s="41">
        <v>0</v>
      </c>
      <c r="K1079" s="41">
        <v>0</v>
      </c>
      <c r="L1079" s="41">
        <v>0</v>
      </c>
      <c r="N1079" s="41">
        <v>-0.48000000000000004</v>
      </c>
      <c r="O1079" s="41">
        <v>0</v>
      </c>
      <c r="Q1079" s="41">
        <v>0</v>
      </c>
      <c r="R1079" s="41">
        <v>0</v>
      </c>
      <c r="T1079" s="30">
        <v>0</v>
      </c>
      <c r="U1079" s="41">
        <v>0</v>
      </c>
      <c r="V1079" s="42">
        <v>0</v>
      </c>
    </row>
    <row r="1080" spans="1:22" x14ac:dyDescent="0.2">
      <c r="A1080" s="33" t="s">
        <v>60</v>
      </c>
      <c r="B1080" s="34"/>
      <c r="C1080" s="34"/>
      <c r="D1080" s="34"/>
      <c r="E1080" s="34"/>
      <c r="F1080" s="35">
        <v>9.4200000000000017</v>
      </c>
      <c r="H1080" s="34"/>
      <c r="I1080" s="34"/>
      <c r="K1080" s="34"/>
      <c r="L1080" s="34"/>
      <c r="N1080" s="34"/>
      <c r="O1080" s="34"/>
      <c r="Q1080" s="34"/>
      <c r="R1080" s="34"/>
      <c r="T1080" s="34"/>
      <c r="U1080" s="34"/>
      <c r="V1080" s="36">
        <v>0</v>
      </c>
    </row>
    <row r="1081" spans="1:22" x14ac:dyDescent="0.2">
      <c r="A1081" s="28"/>
      <c r="V1081" s="29"/>
    </row>
    <row r="1082" spans="1:22" x14ac:dyDescent="0.2">
      <c r="A1082" s="28" t="s">
        <v>61</v>
      </c>
      <c r="V1082" s="29"/>
    </row>
    <row r="1083" spans="1:22" x14ac:dyDescent="0.2">
      <c r="A1083" s="28"/>
      <c r="B1083" t="s">
        <v>61</v>
      </c>
      <c r="C1083" t="s">
        <v>62</v>
      </c>
      <c r="D1083" s="30">
        <v>1408.0629301868241</v>
      </c>
      <c r="E1083" s="31">
        <v>83.00765363128491</v>
      </c>
      <c r="F1083" s="31">
        <v>9.74</v>
      </c>
      <c r="H1083" s="31">
        <v>0</v>
      </c>
      <c r="I1083" s="31">
        <v>0</v>
      </c>
      <c r="K1083" s="31">
        <v>0</v>
      </c>
      <c r="L1083" s="31">
        <v>0</v>
      </c>
      <c r="N1083" s="31">
        <v>-9.74</v>
      </c>
      <c r="O1083" s="31">
        <v>0</v>
      </c>
      <c r="Q1083" s="31">
        <v>0</v>
      </c>
      <c r="R1083" s="31">
        <v>0</v>
      </c>
      <c r="T1083" s="30">
        <v>0</v>
      </c>
      <c r="U1083" s="31">
        <v>0</v>
      </c>
      <c r="V1083" s="32">
        <v>0</v>
      </c>
    </row>
    <row r="1084" spans="1:22" x14ac:dyDescent="0.2">
      <c r="A1084" s="33" t="s">
        <v>63</v>
      </c>
      <c r="B1084" s="34"/>
      <c r="C1084" s="34"/>
      <c r="D1084" s="34"/>
      <c r="E1084" s="34"/>
      <c r="F1084" s="35">
        <v>9.74</v>
      </c>
      <c r="H1084" s="34"/>
      <c r="I1084" s="34"/>
      <c r="K1084" s="34"/>
      <c r="L1084" s="34"/>
      <c r="N1084" s="34"/>
      <c r="O1084" s="34"/>
      <c r="Q1084" s="34"/>
      <c r="R1084" s="34"/>
      <c r="T1084" s="34"/>
      <c r="U1084" s="34"/>
      <c r="V1084" s="36">
        <v>0</v>
      </c>
    </row>
    <row r="1085" spans="1:22" x14ac:dyDescent="0.2">
      <c r="A1085" s="28"/>
      <c r="V1085" s="29"/>
    </row>
    <row r="1086" spans="1:22" x14ac:dyDescent="0.2">
      <c r="A1086" s="28" t="s">
        <v>64</v>
      </c>
      <c r="V1086" s="29"/>
    </row>
    <row r="1087" spans="1:22" x14ac:dyDescent="0.2">
      <c r="A1087" s="28"/>
      <c r="B1087" t="s">
        <v>65</v>
      </c>
      <c r="C1087" t="s">
        <v>33</v>
      </c>
      <c r="D1087" s="30">
        <v>309.40675188462802</v>
      </c>
      <c r="E1087" s="31">
        <v>764.43063559322036</v>
      </c>
      <c r="F1087" s="31">
        <v>19.71</v>
      </c>
      <c r="H1087" s="31">
        <v>-0.97000000000000042</v>
      </c>
      <c r="I1087" s="31">
        <v>0</v>
      </c>
      <c r="K1087" s="31">
        <v>-9.9999999999998729E-2</v>
      </c>
      <c r="L1087" s="31">
        <v>0</v>
      </c>
      <c r="N1087" s="31">
        <v>0.9499999999999974</v>
      </c>
      <c r="O1087" s="31">
        <v>0</v>
      </c>
      <c r="Q1087" s="31">
        <v>0</v>
      </c>
      <c r="R1087" s="31">
        <v>0</v>
      </c>
      <c r="T1087" s="30">
        <v>307.52299692642629</v>
      </c>
      <c r="U1087" s="31">
        <v>764.43063559322036</v>
      </c>
      <c r="V1087" s="32">
        <v>19.59</v>
      </c>
    </row>
    <row r="1088" spans="1:22" x14ac:dyDescent="0.2">
      <c r="A1088" s="28"/>
      <c r="B1088" t="s">
        <v>66</v>
      </c>
      <c r="C1088" t="s">
        <v>33</v>
      </c>
      <c r="D1088" s="30">
        <v>0</v>
      </c>
      <c r="E1088" s="41">
        <v>0</v>
      </c>
      <c r="F1088" s="41">
        <v>0</v>
      </c>
      <c r="H1088" s="41">
        <v>0</v>
      </c>
      <c r="I1088" s="41">
        <v>0</v>
      </c>
      <c r="K1088" s="41">
        <v>0</v>
      </c>
      <c r="L1088" s="41">
        <v>0</v>
      </c>
      <c r="N1088" s="41">
        <v>0</v>
      </c>
      <c r="O1088" s="41">
        <v>0</v>
      </c>
      <c r="Q1088" s="41">
        <v>0</v>
      </c>
      <c r="R1088" s="41">
        <v>0</v>
      </c>
      <c r="T1088" s="30">
        <v>0</v>
      </c>
      <c r="U1088" s="41">
        <v>0</v>
      </c>
      <c r="V1088" s="42">
        <v>0</v>
      </c>
    </row>
    <row r="1089" spans="1:22" x14ac:dyDescent="0.2">
      <c r="A1089" s="28"/>
      <c r="B1089" t="s">
        <v>67</v>
      </c>
      <c r="C1089" t="s">
        <v>29</v>
      </c>
      <c r="D1089" s="30">
        <v>393.3136676499509</v>
      </c>
      <c r="E1089" s="41">
        <v>66.206699999999998</v>
      </c>
      <c r="F1089" s="41">
        <v>2.1700000000000004</v>
      </c>
      <c r="H1089" s="41">
        <v>-0.11000000000000019</v>
      </c>
      <c r="I1089" s="41">
        <v>0</v>
      </c>
      <c r="K1089" s="41">
        <v>-9.9999999999998736E-3</v>
      </c>
      <c r="L1089" s="41">
        <v>0</v>
      </c>
      <c r="N1089" s="41">
        <v>0</v>
      </c>
      <c r="O1089" s="41">
        <v>0</v>
      </c>
      <c r="Q1089" s="41">
        <v>0</v>
      </c>
      <c r="R1089" s="41">
        <v>0</v>
      </c>
      <c r="T1089" s="30">
        <v>371.56360307944669</v>
      </c>
      <c r="U1089" s="41">
        <v>66.206699999999998</v>
      </c>
      <c r="V1089" s="42">
        <v>2.0500000000000003</v>
      </c>
    </row>
    <row r="1090" spans="1:22" x14ac:dyDescent="0.2">
      <c r="A1090" s="28"/>
      <c r="B1090" t="s">
        <v>68</v>
      </c>
      <c r="C1090" t="s">
        <v>33</v>
      </c>
      <c r="D1090" s="30">
        <v>38.02032120616191</v>
      </c>
      <c r="E1090" s="41">
        <v>236.71551724137933</v>
      </c>
      <c r="F1090" s="41">
        <v>0.75</v>
      </c>
      <c r="H1090" s="41">
        <v>-3.9999999999999987E-2</v>
      </c>
      <c r="I1090" s="41">
        <v>0</v>
      </c>
      <c r="K1090" s="41">
        <v>0</v>
      </c>
      <c r="L1090" s="41">
        <v>0</v>
      </c>
      <c r="N1090" s="41">
        <v>0</v>
      </c>
      <c r="O1090" s="41">
        <v>0</v>
      </c>
      <c r="Q1090" s="41">
        <v>0</v>
      </c>
      <c r="R1090" s="41">
        <v>0</v>
      </c>
      <c r="T1090" s="30">
        <v>35.992570741833276</v>
      </c>
      <c r="U1090" s="41">
        <v>236.71551724137933</v>
      </c>
      <c r="V1090" s="42">
        <v>0.71</v>
      </c>
    </row>
    <row r="1091" spans="1:22" x14ac:dyDescent="0.2">
      <c r="A1091" s="28"/>
      <c r="B1091" t="s">
        <v>69</v>
      </c>
      <c r="C1091" t="s">
        <v>33</v>
      </c>
      <c r="D1091" s="30">
        <v>874.46738774172411</v>
      </c>
      <c r="E1091" s="41">
        <v>179.21766116941529</v>
      </c>
      <c r="F1091" s="41">
        <v>13.06</v>
      </c>
      <c r="H1091" s="41">
        <v>-0.64000000000000135</v>
      </c>
      <c r="I1091" s="41">
        <v>0</v>
      </c>
      <c r="K1091" s="41">
        <v>-6.9999999999999105E-2</v>
      </c>
      <c r="L1091" s="41">
        <v>0</v>
      </c>
      <c r="N1091" s="41">
        <v>-3.9999999999999494E-2</v>
      </c>
      <c r="O1091" s="41">
        <v>0</v>
      </c>
      <c r="Q1091" s="41">
        <v>0</v>
      </c>
      <c r="R1091" s="41">
        <v>0</v>
      </c>
      <c r="T1091" s="30">
        <v>824.24912274889925</v>
      </c>
      <c r="U1091" s="41">
        <v>179.21766116941529</v>
      </c>
      <c r="V1091" s="42">
        <v>12.310000000000002</v>
      </c>
    </row>
    <row r="1092" spans="1:22" x14ac:dyDescent="0.2">
      <c r="A1092" s="33" t="s">
        <v>70</v>
      </c>
      <c r="B1092" s="34"/>
      <c r="C1092" s="34"/>
      <c r="D1092" s="34"/>
      <c r="E1092" s="34"/>
      <c r="F1092" s="35">
        <v>35.690000000000005</v>
      </c>
      <c r="H1092" s="34"/>
      <c r="I1092" s="34"/>
      <c r="K1092" s="34"/>
      <c r="L1092" s="34"/>
      <c r="N1092" s="34"/>
      <c r="O1092" s="34"/>
      <c r="Q1092" s="34"/>
      <c r="R1092" s="34"/>
      <c r="T1092" s="34"/>
      <c r="U1092" s="34"/>
      <c r="V1092" s="36">
        <v>34.660000000000004</v>
      </c>
    </row>
    <row r="1093" spans="1:22" x14ac:dyDescent="0.2">
      <c r="A1093" s="28"/>
      <c r="V1093" s="29"/>
    </row>
    <row r="1094" spans="1:22" x14ac:dyDescent="0.2">
      <c r="A1094" s="28" t="s">
        <v>71</v>
      </c>
      <c r="V1094" s="29"/>
    </row>
    <row r="1095" spans="1:22" x14ac:dyDescent="0.2">
      <c r="A1095" s="28"/>
      <c r="B1095" t="s">
        <v>72</v>
      </c>
      <c r="C1095" t="s">
        <v>73</v>
      </c>
      <c r="D1095" s="30">
        <v>9.1773189118321863</v>
      </c>
      <c r="E1095" s="31">
        <v>313.81714285714287</v>
      </c>
      <c r="F1095" s="31">
        <v>0.24000000000000002</v>
      </c>
      <c r="H1095" s="31">
        <v>0</v>
      </c>
      <c r="I1095" s="31">
        <v>0</v>
      </c>
      <c r="K1095" s="31">
        <v>0</v>
      </c>
      <c r="L1095" s="31">
        <v>0</v>
      </c>
      <c r="N1095" s="31">
        <v>-0.24000000000000002</v>
      </c>
      <c r="O1095" s="31">
        <v>0</v>
      </c>
      <c r="Q1095" s="31">
        <v>0</v>
      </c>
      <c r="R1095" s="31">
        <v>0</v>
      </c>
      <c r="T1095" s="30">
        <v>0</v>
      </c>
      <c r="U1095" s="31">
        <v>0</v>
      </c>
      <c r="V1095" s="32">
        <v>0</v>
      </c>
    </row>
    <row r="1096" spans="1:22" x14ac:dyDescent="0.2">
      <c r="A1096" s="28"/>
      <c r="B1096" t="s">
        <v>74</v>
      </c>
      <c r="C1096" t="s">
        <v>73</v>
      </c>
      <c r="D1096" s="30">
        <v>2092.4287118977386</v>
      </c>
      <c r="E1096" s="41">
        <v>71.228233082706751</v>
      </c>
      <c r="F1096" s="41">
        <v>12.42</v>
      </c>
      <c r="H1096" s="41">
        <v>-1.0699999999999992</v>
      </c>
      <c r="I1096" s="41">
        <v>0</v>
      </c>
      <c r="K1096" s="41">
        <v>3.9999999999999494E-2</v>
      </c>
      <c r="L1096" s="41">
        <v>0</v>
      </c>
      <c r="N1096" s="41">
        <v>-3.9999999999999494E-2</v>
      </c>
      <c r="O1096" s="41">
        <v>0</v>
      </c>
      <c r="Q1096" s="41">
        <v>0</v>
      </c>
      <c r="R1096" s="41">
        <v>0.21000000000000052</v>
      </c>
      <c r="T1096" s="30">
        <v>1912.16311433489</v>
      </c>
      <c r="U1096" s="41">
        <v>72.546112285118085</v>
      </c>
      <c r="V1096" s="42">
        <v>11.560000000000002</v>
      </c>
    </row>
    <row r="1097" spans="1:22" x14ac:dyDescent="0.2">
      <c r="A1097" s="28"/>
      <c r="B1097" t="s">
        <v>75</v>
      </c>
      <c r="C1097" t="s">
        <v>76</v>
      </c>
      <c r="D1097" s="30">
        <v>154.70337594231401</v>
      </c>
      <c r="E1097" s="41">
        <v>108.59491525423728</v>
      </c>
      <c r="F1097" s="41">
        <v>1.4000000000000001</v>
      </c>
      <c r="H1097" s="41">
        <v>0</v>
      </c>
      <c r="I1097" s="41">
        <v>0</v>
      </c>
      <c r="K1097" s="41">
        <v>0</v>
      </c>
      <c r="L1097" s="41">
        <v>0</v>
      </c>
      <c r="N1097" s="41">
        <v>-1.4000000000000001</v>
      </c>
      <c r="O1097" s="41">
        <v>0</v>
      </c>
      <c r="Q1097" s="41">
        <v>0</v>
      </c>
      <c r="R1097" s="41">
        <v>0</v>
      </c>
      <c r="T1097" s="30">
        <v>0</v>
      </c>
      <c r="U1097" s="41">
        <v>0</v>
      </c>
      <c r="V1097" s="42">
        <v>0</v>
      </c>
    </row>
    <row r="1098" spans="1:22" x14ac:dyDescent="0.2">
      <c r="A1098" s="28"/>
      <c r="B1098" t="s">
        <v>77</v>
      </c>
      <c r="C1098" t="s">
        <v>36</v>
      </c>
      <c r="D1098" s="30">
        <v>6.5552277941658472</v>
      </c>
      <c r="E1098" s="41">
        <v>36.612000000000002</v>
      </c>
      <c r="F1098" s="41">
        <v>0.02</v>
      </c>
      <c r="H1098" s="41">
        <v>0</v>
      </c>
      <c r="I1098" s="41">
        <v>0</v>
      </c>
      <c r="K1098" s="41">
        <v>0</v>
      </c>
      <c r="L1098" s="41">
        <v>0</v>
      </c>
      <c r="N1098" s="41">
        <v>-0.02</v>
      </c>
      <c r="O1098" s="41">
        <v>0</v>
      </c>
      <c r="Q1098" s="41">
        <v>0</v>
      </c>
      <c r="R1098" s="41">
        <v>0</v>
      </c>
      <c r="T1098" s="30">
        <v>0</v>
      </c>
      <c r="U1098" s="41">
        <v>0</v>
      </c>
      <c r="V1098" s="42">
        <v>0</v>
      </c>
    </row>
    <row r="1099" spans="1:22" x14ac:dyDescent="0.2">
      <c r="A1099" s="33" t="s">
        <v>78</v>
      </c>
      <c r="B1099" s="34"/>
      <c r="C1099" s="34"/>
      <c r="D1099" s="34"/>
      <c r="E1099" s="34"/>
      <c r="F1099" s="35">
        <v>14.08</v>
      </c>
      <c r="H1099" s="34"/>
      <c r="I1099" s="34"/>
      <c r="K1099" s="34"/>
      <c r="L1099" s="34"/>
      <c r="N1099" s="34"/>
      <c r="O1099" s="34"/>
      <c r="Q1099" s="34"/>
      <c r="R1099" s="34"/>
      <c r="T1099" s="34"/>
      <c r="U1099" s="34"/>
      <c r="V1099" s="36">
        <v>11.560000000000002</v>
      </c>
    </row>
    <row r="1100" spans="1:22" x14ac:dyDescent="0.2">
      <c r="A1100" s="28"/>
      <c r="V1100" s="29"/>
    </row>
    <row r="1101" spans="1:22" x14ac:dyDescent="0.2">
      <c r="A1101" s="28" t="s">
        <v>79</v>
      </c>
      <c r="V1101" s="29"/>
    </row>
    <row r="1102" spans="1:22" x14ac:dyDescent="0.2">
      <c r="A1102" s="28"/>
      <c r="B1102" t="s">
        <v>80</v>
      </c>
      <c r="C1102" t="s">
        <v>29</v>
      </c>
      <c r="D1102" s="30">
        <v>57.686004588659458</v>
      </c>
      <c r="E1102" s="31">
        <v>166.41818181818178</v>
      </c>
      <c r="F1102" s="31">
        <v>0.79999999999999993</v>
      </c>
      <c r="H1102" s="31">
        <v>0</v>
      </c>
      <c r="I1102" s="31">
        <v>0</v>
      </c>
      <c r="K1102" s="31">
        <v>0</v>
      </c>
      <c r="L1102" s="31">
        <v>0</v>
      </c>
      <c r="N1102" s="31">
        <v>-0.79999999999999993</v>
      </c>
      <c r="O1102" s="31">
        <v>0</v>
      </c>
      <c r="Q1102" s="31">
        <v>0</v>
      </c>
      <c r="R1102" s="31">
        <v>0</v>
      </c>
      <c r="T1102" s="30">
        <v>0</v>
      </c>
      <c r="U1102" s="31">
        <v>0</v>
      </c>
      <c r="V1102" s="32">
        <v>0</v>
      </c>
    </row>
    <row r="1103" spans="1:22" x14ac:dyDescent="0.2">
      <c r="A1103" s="28"/>
      <c r="B1103" t="s">
        <v>81</v>
      </c>
      <c r="C1103" t="s">
        <v>36</v>
      </c>
      <c r="D1103" s="30">
        <v>0</v>
      </c>
      <c r="E1103" s="41">
        <v>0</v>
      </c>
      <c r="F1103" s="41">
        <v>0</v>
      </c>
      <c r="H1103" s="41">
        <v>0</v>
      </c>
      <c r="I1103" s="41">
        <v>0</v>
      </c>
      <c r="K1103" s="41">
        <v>0</v>
      </c>
      <c r="L1103" s="41">
        <v>0</v>
      </c>
      <c r="N1103" s="41">
        <v>0</v>
      </c>
      <c r="O1103" s="41">
        <v>0</v>
      </c>
      <c r="Q1103" s="41">
        <v>0</v>
      </c>
      <c r="R1103" s="41">
        <v>0</v>
      </c>
      <c r="T1103" s="30">
        <v>0</v>
      </c>
      <c r="U1103" s="41">
        <v>0</v>
      </c>
      <c r="V1103" s="42">
        <v>0</v>
      </c>
    </row>
    <row r="1104" spans="1:22" x14ac:dyDescent="0.2">
      <c r="A1104" s="28"/>
      <c r="B1104" t="s">
        <v>82</v>
      </c>
      <c r="C1104" t="s">
        <v>36</v>
      </c>
      <c r="D1104" s="30">
        <v>7.8662733529990163</v>
      </c>
      <c r="E1104" s="41">
        <v>137.29499999999999</v>
      </c>
      <c r="F1104" s="41">
        <v>0.09</v>
      </c>
      <c r="H1104" s="41">
        <v>0</v>
      </c>
      <c r="I1104" s="41">
        <v>0</v>
      </c>
      <c r="K1104" s="41">
        <v>0</v>
      </c>
      <c r="L1104" s="41">
        <v>0</v>
      </c>
      <c r="N1104" s="41">
        <v>-0.09</v>
      </c>
      <c r="O1104" s="41">
        <v>0</v>
      </c>
      <c r="Q1104" s="41">
        <v>0</v>
      </c>
      <c r="R1104" s="47">
        <v>0</v>
      </c>
      <c r="T1104" s="30">
        <v>0</v>
      </c>
      <c r="U1104" s="41">
        <v>0</v>
      </c>
      <c r="V1104" s="42">
        <v>0</v>
      </c>
    </row>
    <row r="1105" spans="1:22" x14ac:dyDescent="0.2">
      <c r="A1105" s="33" t="s">
        <v>83</v>
      </c>
      <c r="B1105" s="34"/>
      <c r="C1105" s="34"/>
      <c r="D1105" s="34"/>
      <c r="E1105" s="34"/>
      <c r="F1105" s="35">
        <v>0.8899999999999999</v>
      </c>
      <c r="H1105" s="34"/>
      <c r="I1105" s="34"/>
      <c r="K1105" s="34"/>
      <c r="L1105" s="34"/>
      <c r="N1105" s="34"/>
      <c r="O1105" s="34"/>
      <c r="Q1105" s="34"/>
      <c r="T1105" s="34"/>
      <c r="U1105" s="34"/>
      <c r="V1105" s="36">
        <v>0</v>
      </c>
    </row>
    <row r="1106" spans="1:22" x14ac:dyDescent="0.2">
      <c r="A1106" s="28"/>
      <c r="V1106" s="29"/>
    </row>
    <row r="1107" spans="1:22" ht="13.5" thickBot="1" x14ac:dyDescent="0.25">
      <c r="A1107" s="37" t="s">
        <v>84</v>
      </c>
      <c r="B1107" s="38"/>
      <c r="C1107" s="38"/>
      <c r="D1107" s="38"/>
      <c r="E1107" s="38"/>
      <c r="F1107" s="39">
        <v>77.03</v>
      </c>
      <c r="G1107" s="38"/>
      <c r="H1107" s="38"/>
      <c r="I1107" s="38"/>
      <c r="J1107" s="38"/>
      <c r="K1107" s="38"/>
      <c r="L1107" s="38"/>
      <c r="M1107" s="38"/>
      <c r="N1107" s="38"/>
      <c r="O1107" s="38"/>
      <c r="P1107" s="38"/>
      <c r="Q1107" s="38"/>
      <c r="R1107" s="38"/>
      <c r="S1107" s="38"/>
      <c r="T1107" s="38"/>
      <c r="U1107" s="38"/>
      <c r="V1107" s="40">
        <v>46.220000000000006</v>
      </c>
    </row>
    <row r="1110" spans="1:22" ht="13.5" thickBot="1" x14ac:dyDescent="0.25"/>
    <row r="1111" spans="1:22" x14ac:dyDescent="0.2">
      <c r="A1111" s="1" t="s">
        <v>0</v>
      </c>
      <c r="B1111" s="2"/>
      <c r="C1111" s="2"/>
      <c r="D1111" s="2"/>
      <c r="E1111" s="2"/>
      <c r="F1111" s="2"/>
      <c r="G1111" s="2"/>
      <c r="H1111" s="2"/>
      <c r="I1111" s="2"/>
      <c r="J1111" s="2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3"/>
    </row>
    <row r="1112" spans="1:22" x14ac:dyDescent="0.2">
      <c r="A1112" s="4" t="s">
        <v>1</v>
      </c>
      <c r="B1112" s="5"/>
      <c r="C1112" s="5"/>
      <c r="D1112" s="5"/>
      <c r="E1112" s="5"/>
      <c r="F1112" s="5"/>
      <c r="G1112" s="5"/>
      <c r="H1112" s="5"/>
      <c r="I1112" s="5"/>
      <c r="J1112" s="5"/>
      <c r="K1112" s="5"/>
      <c r="L1112" s="5"/>
      <c r="M1112" s="5"/>
      <c r="N1112" s="5"/>
      <c r="O1112" s="5"/>
      <c r="P1112" s="5"/>
      <c r="Q1112" s="5"/>
      <c r="R1112" s="5"/>
      <c r="S1112" s="5"/>
      <c r="T1112" s="5"/>
      <c r="U1112" s="5"/>
      <c r="V1112" s="6"/>
    </row>
    <row r="1113" spans="1:22" x14ac:dyDescent="0.2">
      <c r="A1113" s="4" t="s">
        <v>2</v>
      </c>
      <c r="B1113" s="5"/>
      <c r="C1113" s="5"/>
      <c r="D1113" s="5"/>
      <c r="E1113" s="5"/>
      <c r="F1113" s="5"/>
      <c r="G1113" s="5"/>
      <c r="H1113" s="5"/>
      <c r="I1113" s="5"/>
      <c r="J1113" s="5"/>
      <c r="K1113" s="5"/>
      <c r="L1113" s="5"/>
      <c r="M1113" s="5"/>
      <c r="N1113" s="5"/>
      <c r="O1113" s="5"/>
      <c r="P1113" s="5"/>
      <c r="Q1113" s="5"/>
      <c r="R1113" s="5"/>
      <c r="S1113" s="5"/>
      <c r="T1113" s="5"/>
      <c r="U1113" s="5"/>
      <c r="V1113" s="6"/>
    </row>
    <row r="1114" spans="1:22" x14ac:dyDescent="0.2">
      <c r="A1114" s="4" t="s">
        <v>22</v>
      </c>
      <c r="B1114" s="5"/>
      <c r="C1114" s="5"/>
      <c r="D1114" s="5"/>
      <c r="E1114" s="5"/>
      <c r="F1114" s="5"/>
      <c r="G1114" s="5"/>
      <c r="H1114" s="5"/>
      <c r="I1114" s="5"/>
      <c r="J1114" s="5"/>
      <c r="K1114" s="5"/>
      <c r="L1114" s="5"/>
      <c r="M1114" s="5"/>
      <c r="N1114" s="5"/>
      <c r="O1114" s="5"/>
      <c r="P1114" s="5"/>
      <c r="Q1114" s="5"/>
      <c r="R1114" s="5"/>
      <c r="S1114" s="5"/>
      <c r="T1114" s="5"/>
      <c r="U1114" s="5"/>
      <c r="V1114" s="6"/>
    </row>
    <row r="1115" spans="1:22" x14ac:dyDescent="0.2">
      <c r="A1115" s="7" t="s">
        <v>23</v>
      </c>
      <c r="B1115" s="8"/>
      <c r="C1115" s="8"/>
      <c r="D1115" s="8"/>
      <c r="E1115" s="8"/>
      <c r="F1115" s="8"/>
      <c r="G1115" s="8"/>
      <c r="H1115" s="8"/>
      <c r="I1115" s="8"/>
      <c r="J1115" s="8"/>
      <c r="K1115" s="8"/>
      <c r="L1115" s="8"/>
      <c r="M1115" s="8"/>
      <c r="N1115" s="8"/>
      <c r="O1115" s="8"/>
      <c r="P1115" s="8"/>
      <c r="Q1115" s="8"/>
      <c r="R1115" s="8"/>
      <c r="S1115" s="8"/>
      <c r="T1115" s="8"/>
      <c r="U1115" s="8"/>
      <c r="V1115" s="9"/>
    </row>
    <row r="1116" spans="1:22" x14ac:dyDescent="0.2">
      <c r="A1116" s="10"/>
      <c r="B1116" s="11"/>
      <c r="C1116" s="11"/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2"/>
    </row>
    <row r="1117" spans="1:22" x14ac:dyDescent="0.2">
      <c r="A1117" s="13" t="s">
        <v>135</v>
      </c>
      <c r="B1117" s="43"/>
      <c r="C1117" s="43"/>
      <c r="D1117" s="15" t="s">
        <v>16</v>
      </c>
      <c r="E1117" s="15"/>
      <c r="F1117" s="15"/>
      <c r="G1117" s="14"/>
      <c r="H1117" s="15" t="s">
        <v>21</v>
      </c>
      <c r="I1117" s="15"/>
      <c r="J1117" s="14"/>
      <c r="K1117" s="15" t="s">
        <v>17</v>
      </c>
      <c r="L1117" s="15"/>
      <c r="M1117" s="14"/>
      <c r="N1117" s="15" t="s">
        <v>18</v>
      </c>
      <c r="O1117" s="15"/>
      <c r="P1117" s="14"/>
      <c r="Q1117" s="16" t="s">
        <v>19</v>
      </c>
      <c r="R1117" s="15"/>
      <c r="S1117" s="14"/>
      <c r="T1117" s="15" t="s">
        <v>3</v>
      </c>
      <c r="U1117" s="15"/>
      <c r="V1117" s="17"/>
    </row>
    <row r="1118" spans="1:22" x14ac:dyDescent="0.2">
      <c r="A1118" s="18" t="s">
        <v>113</v>
      </c>
      <c r="B1118" s="44"/>
      <c r="C1118" s="44"/>
      <c r="D1118" s="20" t="s">
        <v>20</v>
      </c>
      <c r="E1118" s="20"/>
      <c r="F1118" s="20"/>
      <c r="G1118" s="19"/>
      <c r="H1118" s="20" t="s">
        <v>5</v>
      </c>
      <c r="I1118" s="20"/>
      <c r="J1118" s="19"/>
      <c r="K1118" s="20" t="s">
        <v>5</v>
      </c>
      <c r="L1118" s="20"/>
      <c r="M1118" s="19"/>
      <c r="N1118" s="20" t="s">
        <v>5</v>
      </c>
      <c r="O1118" s="20"/>
      <c r="P1118" s="19"/>
      <c r="Q1118" s="20" t="s">
        <v>5</v>
      </c>
      <c r="R1118" s="20"/>
      <c r="S1118" s="19"/>
      <c r="T1118" s="20" t="s">
        <v>4</v>
      </c>
      <c r="U1118" s="20"/>
      <c r="V1118" s="21"/>
    </row>
    <row r="1119" spans="1:22" x14ac:dyDescent="0.2">
      <c r="A1119" s="22"/>
      <c r="B1119" s="23"/>
      <c r="C1119" s="23"/>
      <c r="D1119" s="24"/>
      <c r="E1119" s="24"/>
      <c r="F1119" s="45"/>
      <c r="G1119" s="46"/>
      <c r="H1119" s="24"/>
      <c r="I1119" s="24"/>
      <c r="J1119" s="23"/>
      <c r="K1119" s="24"/>
      <c r="L1119" s="24"/>
      <c r="M1119" s="23"/>
      <c r="N1119" s="24"/>
      <c r="O1119" s="24"/>
      <c r="P1119" s="23"/>
      <c r="Q1119" s="24"/>
      <c r="R1119" s="24"/>
      <c r="S1119" s="23"/>
      <c r="T1119" s="24"/>
      <c r="U1119" s="24"/>
      <c r="V1119" s="25"/>
    </row>
    <row r="1120" spans="1:22" x14ac:dyDescent="0.2">
      <c r="A1120" s="13" t="s">
        <v>151</v>
      </c>
      <c r="B1120" s="14"/>
      <c r="C1120" s="14" t="s">
        <v>6</v>
      </c>
      <c r="D1120" s="14" t="s">
        <v>6</v>
      </c>
      <c r="E1120" s="14" t="s">
        <v>7</v>
      </c>
      <c r="F1120" s="14"/>
      <c r="G1120" s="14"/>
      <c r="H1120" s="14" t="s">
        <v>6</v>
      </c>
      <c r="I1120" s="14" t="s">
        <v>8</v>
      </c>
      <c r="J1120" s="14"/>
      <c r="K1120" s="14" t="s">
        <v>6</v>
      </c>
      <c r="L1120" s="14" t="s">
        <v>8</v>
      </c>
      <c r="M1120" s="14"/>
      <c r="N1120" s="14" t="s">
        <v>6</v>
      </c>
      <c r="O1120" s="14" t="s">
        <v>8</v>
      </c>
      <c r="P1120" s="14"/>
      <c r="Q1120" s="14" t="s">
        <v>6</v>
      </c>
      <c r="R1120" s="14" t="s">
        <v>8</v>
      </c>
      <c r="S1120" s="14"/>
      <c r="T1120" s="14" t="s">
        <v>6</v>
      </c>
      <c r="U1120" s="14" t="s">
        <v>7</v>
      </c>
      <c r="V1120" s="26"/>
    </row>
    <row r="1121" spans="1:22" x14ac:dyDescent="0.2">
      <c r="A1121" s="18" t="s">
        <v>9</v>
      </c>
      <c r="B1121" s="19"/>
      <c r="C1121" s="19" t="s">
        <v>10</v>
      </c>
      <c r="D1121" s="19" t="s">
        <v>11</v>
      </c>
      <c r="E1121" s="19" t="s">
        <v>12</v>
      </c>
      <c r="F1121" s="19" t="s">
        <v>15</v>
      </c>
      <c r="G1121" s="19"/>
      <c r="H1121" s="19" t="s">
        <v>14</v>
      </c>
      <c r="I1121" s="19" t="s">
        <v>14</v>
      </c>
      <c r="J1121" s="19"/>
      <c r="K1121" s="19" t="s">
        <v>14</v>
      </c>
      <c r="L1121" s="19" t="s">
        <v>14</v>
      </c>
      <c r="M1121" s="19"/>
      <c r="N1121" s="19" t="s">
        <v>14</v>
      </c>
      <c r="O1121" s="19" t="s">
        <v>14</v>
      </c>
      <c r="P1121" s="19"/>
      <c r="Q1121" s="19" t="s">
        <v>14</v>
      </c>
      <c r="R1121" s="19" t="s">
        <v>14</v>
      </c>
      <c r="S1121" s="19"/>
      <c r="T1121" s="19" t="s">
        <v>11</v>
      </c>
      <c r="U1121" s="19" t="s">
        <v>12</v>
      </c>
      <c r="V1121" s="27" t="s">
        <v>15</v>
      </c>
    </row>
    <row r="1122" spans="1:22" x14ac:dyDescent="0.2">
      <c r="A1122" s="28"/>
      <c r="V1122" s="29"/>
    </row>
    <row r="1123" spans="1:22" x14ac:dyDescent="0.2">
      <c r="A1123" s="28" t="s">
        <v>27</v>
      </c>
      <c r="V1123" s="29"/>
    </row>
    <row r="1124" spans="1:22" x14ac:dyDescent="0.2">
      <c r="A1124" s="28"/>
      <c r="B1124" t="s">
        <v>28</v>
      </c>
      <c r="C1124" t="s">
        <v>29</v>
      </c>
      <c r="D1124" s="30">
        <v>179.4822627037392</v>
      </c>
      <c r="E1124" s="31">
        <v>1321.1333333333332</v>
      </c>
      <c r="F1124" s="31">
        <v>19.759999999999998</v>
      </c>
      <c r="H1124" s="31">
        <v>0</v>
      </c>
      <c r="I1124" s="31">
        <v>0</v>
      </c>
      <c r="K1124" s="31">
        <v>0</v>
      </c>
      <c r="L1124" s="31">
        <v>0</v>
      </c>
      <c r="N1124" s="31">
        <v>-19.759999999999998</v>
      </c>
      <c r="O1124" s="31">
        <v>0</v>
      </c>
      <c r="Q1124" s="31">
        <v>0</v>
      </c>
      <c r="R1124" s="31">
        <v>0</v>
      </c>
      <c r="T1124" s="30">
        <v>0</v>
      </c>
      <c r="U1124" s="31">
        <v>0</v>
      </c>
      <c r="V1124" s="32">
        <v>0</v>
      </c>
    </row>
    <row r="1125" spans="1:22" x14ac:dyDescent="0.2">
      <c r="A1125" s="33" t="s">
        <v>30</v>
      </c>
      <c r="B1125" s="34"/>
      <c r="C1125" s="34"/>
      <c r="D1125" s="34"/>
      <c r="E1125" s="34"/>
      <c r="F1125" s="35">
        <v>19.759999999999998</v>
      </c>
      <c r="H1125" s="34"/>
      <c r="I1125" s="34"/>
      <c r="K1125" s="34"/>
      <c r="L1125" s="34"/>
      <c r="N1125" s="34"/>
      <c r="O1125" s="34"/>
      <c r="Q1125" s="34"/>
      <c r="R1125" s="34"/>
      <c r="T1125" s="34"/>
      <c r="U1125" s="34"/>
      <c r="V1125" s="36">
        <v>0</v>
      </c>
    </row>
    <row r="1126" spans="1:22" x14ac:dyDescent="0.2">
      <c r="A1126" s="28"/>
      <c r="V1126" s="29"/>
    </row>
    <row r="1127" spans="1:22" x14ac:dyDescent="0.2">
      <c r="A1127" s="28" t="s">
        <v>31</v>
      </c>
      <c r="V1127" s="29"/>
    </row>
    <row r="1128" spans="1:22" x14ac:dyDescent="0.2">
      <c r="A1128" s="28"/>
      <c r="B1128" t="s">
        <v>32</v>
      </c>
      <c r="C1128" t="s">
        <v>33</v>
      </c>
      <c r="D1128" s="30">
        <v>25.311601150527327</v>
      </c>
      <c r="E1128" s="31">
        <v>824.91818181818178</v>
      </c>
      <c r="F1128" s="31">
        <v>1.74</v>
      </c>
      <c r="H1128" s="31">
        <v>0</v>
      </c>
      <c r="I1128" s="31">
        <v>0</v>
      </c>
      <c r="K1128" s="31">
        <v>0</v>
      </c>
      <c r="L1128" s="31">
        <v>0</v>
      </c>
      <c r="N1128" s="31">
        <v>-1.74</v>
      </c>
      <c r="O1128" s="31">
        <v>0</v>
      </c>
      <c r="Q1128" s="31">
        <v>0</v>
      </c>
      <c r="R1128" s="31">
        <v>0</v>
      </c>
      <c r="T1128" s="30">
        <v>0</v>
      </c>
      <c r="U1128" s="31">
        <v>0</v>
      </c>
      <c r="V1128" s="32">
        <v>0</v>
      </c>
    </row>
    <row r="1129" spans="1:22" x14ac:dyDescent="0.2">
      <c r="A1129" s="28"/>
      <c r="B1129" t="s">
        <v>34</v>
      </c>
      <c r="C1129" t="s">
        <v>33</v>
      </c>
      <c r="D1129" s="30">
        <v>4.6021093000958766</v>
      </c>
      <c r="E1129" s="41">
        <v>547.57499999999993</v>
      </c>
      <c r="F1129" s="41">
        <v>0.20999999999999996</v>
      </c>
      <c r="H1129" s="41">
        <v>0</v>
      </c>
      <c r="I1129" s="41">
        <v>0</v>
      </c>
      <c r="K1129" s="41">
        <v>0</v>
      </c>
      <c r="L1129" s="41">
        <v>0</v>
      </c>
      <c r="N1129" s="41">
        <v>-0.20999999999999996</v>
      </c>
      <c r="O1129" s="41">
        <v>0</v>
      </c>
      <c r="Q1129" s="41">
        <v>0</v>
      </c>
      <c r="R1129" s="41">
        <v>0</v>
      </c>
      <c r="T1129" s="30">
        <v>0</v>
      </c>
      <c r="U1129" s="41">
        <v>0</v>
      </c>
      <c r="V1129" s="42">
        <v>0</v>
      </c>
    </row>
    <row r="1130" spans="1:22" x14ac:dyDescent="0.2">
      <c r="A1130" s="28"/>
      <c r="B1130" t="s">
        <v>35</v>
      </c>
      <c r="C1130" t="s">
        <v>36</v>
      </c>
      <c r="D1130" s="30">
        <v>23.010546500479386</v>
      </c>
      <c r="E1130" s="41">
        <v>26.074999999999999</v>
      </c>
      <c r="F1130" s="41">
        <v>0.05</v>
      </c>
      <c r="H1130" s="41">
        <v>0</v>
      </c>
      <c r="I1130" s="41">
        <v>0</v>
      </c>
      <c r="K1130" s="41">
        <v>0</v>
      </c>
      <c r="L1130" s="41">
        <v>0</v>
      </c>
      <c r="N1130" s="41">
        <v>-0.05</v>
      </c>
      <c r="O1130" s="41">
        <v>0</v>
      </c>
      <c r="Q1130" s="41">
        <v>0</v>
      </c>
      <c r="R1130" s="41">
        <v>0</v>
      </c>
      <c r="T1130" s="30">
        <v>0</v>
      </c>
      <c r="U1130" s="41">
        <v>0</v>
      </c>
      <c r="V1130" s="42">
        <v>0</v>
      </c>
    </row>
    <row r="1131" spans="1:22" x14ac:dyDescent="0.2">
      <c r="A1131" s="28"/>
      <c r="B1131" t="s">
        <v>37</v>
      </c>
      <c r="C1131" t="s">
        <v>36</v>
      </c>
      <c r="D1131" s="30">
        <v>310.64237775647172</v>
      </c>
      <c r="E1131" s="41">
        <v>28.585925925925928</v>
      </c>
      <c r="F1131" s="41">
        <v>0.74</v>
      </c>
      <c r="H1131" s="41">
        <v>0</v>
      </c>
      <c r="I1131" s="41">
        <v>0</v>
      </c>
      <c r="K1131" s="41">
        <v>0</v>
      </c>
      <c r="L1131" s="41">
        <v>0</v>
      </c>
      <c r="N1131" s="41">
        <v>-0.74</v>
      </c>
      <c r="O1131" s="41">
        <v>0</v>
      </c>
      <c r="Q1131" s="41">
        <v>0</v>
      </c>
      <c r="R1131" s="41">
        <v>0</v>
      </c>
      <c r="T1131" s="30">
        <v>0</v>
      </c>
      <c r="U1131" s="41">
        <v>0</v>
      </c>
      <c r="V1131" s="42">
        <v>0</v>
      </c>
    </row>
    <row r="1132" spans="1:22" x14ac:dyDescent="0.2">
      <c r="A1132" s="28"/>
      <c r="B1132" t="s">
        <v>38</v>
      </c>
      <c r="C1132" t="s">
        <v>36</v>
      </c>
      <c r="D1132" s="30">
        <v>20.709491850431448</v>
      </c>
      <c r="E1132" s="41">
        <v>162.24444444444447</v>
      </c>
      <c r="F1132" s="41">
        <v>0.28000000000000003</v>
      </c>
      <c r="H1132" s="41">
        <v>0</v>
      </c>
      <c r="I1132" s="41">
        <v>0</v>
      </c>
      <c r="K1132" s="41">
        <v>0</v>
      </c>
      <c r="L1132" s="41">
        <v>0</v>
      </c>
      <c r="N1132" s="41">
        <v>-0.28000000000000003</v>
      </c>
      <c r="O1132" s="41">
        <v>0</v>
      </c>
      <c r="Q1132" s="41">
        <v>0</v>
      </c>
      <c r="R1132" s="41">
        <v>0</v>
      </c>
      <c r="T1132" s="30">
        <v>0</v>
      </c>
      <c r="U1132" s="41">
        <v>0</v>
      </c>
      <c r="V1132" s="42">
        <v>0</v>
      </c>
    </row>
    <row r="1133" spans="1:22" x14ac:dyDescent="0.2">
      <c r="A1133" s="28"/>
      <c r="B1133" t="s">
        <v>39</v>
      </c>
      <c r="C1133" t="s">
        <v>36</v>
      </c>
      <c r="D1133" s="30">
        <v>57.526366251198468</v>
      </c>
      <c r="E1133" s="41">
        <v>62.58</v>
      </c>
      <c r="F1133" s="41">
        <v>0.3</v>
      </c>
      <c r="H1133" s="41">
        <v>0</v>
      </c>
      <c r="I1133" s="41">
        <v>0</v>
      </c>
      <c r="K1133" s="41">
        <v>0</v>
      </c>
      <c r="L1133" s="41">
        <v>0</v>
      </c>
      <c r="N1133" s="41">
        <v>-0.3</v>
      </c>
      <c r="O1133" s="41">
        <v>0</v>
      </c>
      <c r="Q1133" s="41">
        <v>0</v>
      </c>
      <c r="R1133" s="41">
        <v>0</v>
      </c>
      <c r="T1133" s="30">
        <v>0</v>
      </c>
      <c r="U1133" s="41">
        <v>0</v>
      </c>
      <c r="V1133" s="42">
        <v>0</v>
      </c>
    </row>
    <row r="1134" spans="1:22" x14ac:dyDescent="0.2">
      <c r="A1134" s="33" t="s">
        <v>40</v>
      </c>
      <c r="B1134" s="34"/>
      <c r="C1134" s="34"/>
      <c r="D1134" s="34"/>
      <c r="E1134" s="34"/>
      <c r="F1134" s="35">
        <v>3.3200000000000003</v>
      </c>
      <c r="H1134" s="34"/>
      <c r="I1134" s="34"/>
      <c r="K1134" s="34"/>
      <c r="L1134" s="34"/>
      <c r="N1134" s="34"/>
      <c r="O1134" s="34"/>
      <c r="Q1134" s="34"/>
      <c r="R1134" s="34"/>
      <c r="T1134" s="34"/>
      <c r="U1134" s="34"/>
      <c r="V1134" s="36">
        <v>0</v>
      </c>
    </row>
    <row r="1135" spans="1:22" x14ac:dyDescent="0.2">
      <c r="A1135" s="28"/>
      <c r="V1135" s="29"/>
    </row>
    <row r="1136" spans="1:22" x14ac:dyDescent="0.2">
      <c r="A1136" s="28" t="s">
        <v>41</v>
      </c>
      <c r="V1136" s="29"/>
    </row>
    <row r="1137" spans="1:22" x14ac:dyDescent="0.2">
      <c r="A1137" s="28"/>
      <c r="B1137" t="s">
        <v>42</v>
      </c>
      <c r="C1137" t="s">
        <v>33</v>
      </c>
      <c r="D1137" s="30">
        <v>2.3010546500479383</v>
      </c>
      <c r="E1137" s="31">
        <v>52.150000000000013</v>
      </c>
      <c r="F1137" s="31">
        <v>0.01</v>
      </c>
      <c r="H1137" s="31">
        <v>0</v>
      </c>
      <c r="I1137" s="31">
        <v>0</v>
      </c>
      <c r="K1137" s="31">
        <v>0</v>
      </c>
      <c r="L1137" s="31">
        <v>0</v>
      </c>
      <c r="N1137" s="31">
        <v>-0.01</v>
      </c>
      <c r="O1137" s="31">
        <v>0</v>
      </c>
      <c r="Q1137" s="31">
        <v>0</v>
      </c>
      <c r="R1137" s="31">
        <v>0</v>
      </c>
      <c r="T1137" s="30">
        <v>0</v>
      </c>
      <c r="U1137" s="31">
        <v>0</v>
      </c>
      <c r="V1137" s="32">
        <v>0</v>
      </c>
    </row>
    <row r="1138" spans="1:22" x14ac:dyDescent="0.2">
      <c r="A1138" s="28"/>
      <c r="B1138" t="s">
        <v>43</v>
      </c>
      <c r="C1138" t="s">
        <v>33</v>
      </c>
      <c r="D1138" s="30">
        <v>326.74976030680727</v>
      </c>
      <c r="E1138" s="41">
        <v>187.66654929577462</v>
      </c>
      <c r="F1138" s="41">
        <v>5.1099999999999994</v>
      </c>
      <c r="H1138" s="41">
        <v>0</v>
      </c>
      <c r="I1138" s="41">
        <v>0</v>
      </c>
      <c r="K1138" s="41">
        <v>0</v>
      </c>
      <c r="L1138" s="41">
        <v>0</v>
      </c>
      <c r="N1138" s="41">
        <v>-5.1099999999999994</v>
      </c>
      <c r="O1138" s="41">
        <v>0</v>
      </c>
      <c r="Q1138" s="41">
        <v>0</v>
      </c>
      <c r="R1138" s="41">
        <v>0</v>
      </c>
      <c r="T1138" s="30">
        <v>0</v>
      </c>
      <c r="U1138" s="41">
        <v>0</v>
      </c>
      <c r="V1138" s="42">
        <v>0</v>
      </c>
    </row>
    <row r="1139" spans="1:22" x14ac:dyDescent="0.2">
      <c r="A1139" s="28"/>
      <c r="B1139" t="s">
        <v>44</v>
      </c>
      <c r="C1139" t="s">
        <v>36</v>
      </c>
      <c r="D1139" s="30">
        <v>142.66538830297219</v>
      </c>
      <c r="E1139" s="41">
        <v>116.91693548387097</v>
      </c>
      <c r="F1139" s="41">
        <v>1.39</v>
      </c>
      <c r="H1139" s="41">
        <v>0</v>
      </c>
      <c r="I1139" s="41">
        <v>0</v>
      </c>
      <c r="K1139" s="41">
        <v>0</v>
      </c>
      <c r="L1139" s="41">
        <v>0</v>
      </c>
      <c r="N1139" s="41">
        <v>-1.39</v>
      </c>
      <c r="O1139" s="41">
        <v>0</v>
      </c>
      <c r="Q1139" s="41">
        <v>0</v>
      </c>
      <c r="R1139" s="41">
        <v>0</v>
      </c>
      <c r="T1139" s="30">
        <v>0</v>
      </c>
      <c r="U1139" s="41">
        <v>0</v>
      </c>
      <c r="V1139" s="42">
        <v>0</v>
      </c>
    </row>
    <row r="1140" spans="1:22" x14ac:dyDescent="0.2">
      <c r="A1140" s="28"/>
      <c r="B1140" t="s">
        <v>45</v>
      </c>
      <c r="C1140" t="s">
        <v>33</v>
      </c>
      <c r="D1140" s="30">
        <v>18.408437200383506</v>
      </c>
      <c r="E1140" s="41">
        <v>78.225000000000009</v>
      </c>
      <c r="F1140" s="41">
        <v>0.12</v>
      </c>
      <c r="H1140" s="41">
        <v>0</v>
      </c>
      <c r="I1140" s="41">
        <v>0</v>
      </c>
      <c r="K1140" s="41">
        <v>0</v>
      </c>
      <c r="L1140" s="41">
        <v>0</v>
      </c>
      <c r="N1140" s="41">
        <v>-0.12</v>
      </c>
      <c r="O1140" s="41">
        <v>0</v>
      </c>
      <c r="Q1140" s="41">
        <v>0</v>
      </c>
      <c r="R1140" s="41">
        <v>0</v>
      </c>
      <c r="T1140" s="30">
        <v>0</v>
      </c>
      <c r="U1140" s="41">
        <v>0</v>
      </c>
      <c r="V1140" s="42">
        <v>0</v>
      </c>
    </row>
    <row r="1141" spans="1:22" x14ac:dyDescent="0.2">
      <c r="A1141" s="28"/>
      <c r="B1141" t="s">
        <v>46</v>
      </c>
      <c r="C1141" t="s">
        <v>33</v>
      </c>
      <c r="D1141" s="30">
        <v>73.633748801534026</v>
      </c>
      <c r="E1141" s="41">
        <v>105.92968750000003</v>
      </c>
      <c r="F1141" s="41">
        <v>0.65</v>
      </c>
      <c r="H1141" s="41">
        <v>0</v>
      </c>
      <c r="I1141" s="41">
        <v>0</v>
      </c>
      <c r="K1141" s="41">
        <v>0</v>
      </c>
      <c r="L1141" s="41">
        <v>0</v>
      </c>
      <c r="N1141" s="41">
        <v>-0.65</v>
      </c>
      <c r="O1141" s="41">
        <v>0</v>
      </c>
      <c r="Q1141" s="41">
        <v>0</v>
      </c>
      <c r="R1141" s="41">
        <v>0</v>
      </c>
      <c r="T1141" s="30">
        <v>0</v>
      </c>
      <c r="U1141" s="41">
        <v>0</v>
      </c>
      <c r="V1141" s="42">
        <v>0</v>
      </c>
    </row>
    <row r="1142" spans="1:22" x14ac:dyDescent="0.2">
      <c r="A1142" s="28"/>
      <c r="B1142" t="s">
        <v>47</v>
      </c>
      <c r="C1142" t="s">
        <v>36</v>
      </c>
      <c r="D1142" s="30">
        <v>9.2042186001917532</v>
      </c>
      <c r="E1142" s="41">
        <v>156.45000000000002</v>
      </c>
      <c r="F1142" s="41">
        <v>0.12</v>
      </c>
      <c r="H1142" s="41">
        <v>0</v>
      </c>
      <c r="I1142" s="41">
        <v>0</v>
      </c>
      <c r="K1142" s="41">
        <v>0</v>
      </c>
      <c r="L1142" s="41">
        <v>0</v>
      </c>
      <c r="N1142" s="41">
        <v>-0.12</v>
      </c>
      <c r="O1142" s="41">
        <v>0</v>
      </c>
      <c r="Q1142" s="41">
        <v>0</v>
      </c>
      <c r="R1142" s="41">
        <v>0</v>
      </c>
      <c r="T1142" s="30">
        <v>0</v>
      </c>
      <c r="U1142" s="41">
        <v>0</v>
      </c>
      <c r="V1142" s="42">
        <v>0</v>
      </c>
    </row>
    <row r="1143" spans="1:22" x14ac:dyDescent="0.2">
      <c r="A1143" s="28"/>
      <c r="B1143" t="s">
        <v>48</v>
      </c>
      <c r="C1143" t="s">
        <v>33</v>
      </c>
      <c r="D1143" s="30">
        <v>94.343240651965473</v>
      </c>
      <c r="E1143" s="41">
        <v>82.676829268292693</v>
      </c>
      <c r="F1143" s="41">
        <v>0.65</v>
      </c>
      <c r="H1143" s="41">
        <v>0</v>
      </c>
      <c r="I1143" s="41">
        <v>0</v>
      </c>
      <c r="K1143" s="41">
        <v>0</v>
      </c>
      <c r="L1143" s="41">
        <v>0</v>
      </c>
      <c r="N1143" s="41">
        <v>-0.65</v>
      </c>
      <c r="O1143" s="41">
        <v>0</v>
      </c>
      <c r="Q1143" s="41">
        <v>0</v>
      </c>
      <c r="R1143" s="41">
        <v>0</v>
      </c>
      <c r="T1143" s="30">
        <v>0</v>
      </c>
      <c r="U1143" s="41">
        <v>0</v>
      </c>
      <c r="V1143" s="42">
        <v>0</v>
      </c>
    </row>
    <row r="1144" spans="1:22" x14ac:dyDescent="0.2">
      <c r="A1144" s="28"/>
      <c r="B1144" t="s">
        <v>49</v>
      </c>
      <c r="C1144" t="s">
        <v>50</v>
      </c>
      <c r="D1144" s="30">
        <v>55.225311601150523</v>
      </c>
      <c r="E1144" s="41">
        <v>332.45625000000001</v>
      </c>
      <c r="F1144" s="41">
        <v>1.53</v>
      </c>
      <c r="H1144" s="41">
        <v>-0.12999999999999998</v>
      </c>
      <c r="I1144" s="41">
        <v>0</v>
      </c>
      <c r="K1144" s="41">
        <v>0</v>
      </c>
      <c r="L1144" s="41">
        <v>0</v>
      </c>
      <c r="N1144" s="41">
        <v>0</v>
      </c>
      <c r="O1144" s="41">
        <v>0</v>
      </c>
      <c r="Q1144" s="41">
        <v>0</v>
      </c>
      <c r="R1144" s="41">
        <v>0</v>
      </c>
      <c r="T1144" s="30">
        <v>50.532964863797865</v>
      </c>
      <c r="U1144" s="41">
        <v>332.45625000000007</v>
      </c>
      <c r="V1144" s="42">
        <v>1.4000000000000001</v>
      </c>
    </row>
    <row r="1145" spans="1:22" x14ac:dyDescent="0.2">
      <c r="A1145" s="28"/>
      <c r="B1145" t="s">
        <v>51</v>
      </c>
      <c r="C1145" t="s">
        <v>36</v>
      </c>
      <c r="D1145" s="30">
        <v>9.2042186001917532</v>
      </c>
      <c r="E1145" s="41">
        <v>65.187500000000014</v>
      </c>
      <c r="F1145" s="41">
        <v>0.05</v>
      </c>
      <c r="H1145" s="41">
        <v>0</v>
      </c>
      <c r="I1145" s="41">
        <v>0</v>
      </c>
      <c r="K1145" s="41">
        <v>0</v>
      </c>
      <c r="L1145" s="41">
        <v>0</v>
      </c>
      <c r="N1145" s="41">
        <v>-0.05</v>
      </c>
      <c r="O1145" s="41">
        <v>0</v>
      </c>
      <c r="Q1145" s="41">
        <v>0</v>
      </c>
      <c r="R1145" s="41">
        <v>0</v>
      </c>
      <c r="T1145" s="30">
        <v>0</v>
      </c>
      <c r="U1145" s="41">
        <v>0</v>
      </c>
      <c r="V1145" s="42">
        <v>0</v>
      </c>
    </row>
    <row r="1146" spans="1:22" x14ac:dyDescent="0.2">
      <c r="A1146" s="28"/>
      <c r="B1146" t="s">
        <v>52</v>
      </c>
      <c r="C1146" t="s">
        <v>33</v>
      </c>
      <c r="D1146" s="30">
        <v>669.60690316395016</v>
      </c>
      <c r="E1146" s="41">
        <v>60.931271477663223</v>
      </c>
      <c r="F1146" s="41">
        <v>3.4</v>
      </c>
      <c r="H1146" s="41">
        <v>0</v>
      </c>
      <c r="I1146" s="41">
        <v>0</v>
      </c>
      <c r="K1146" s="41">
        <v>0</v>
      </c>
      <c r="L1146" s="41">
        <v>0</v>
      </c>
      <c r="N1146" s="41">
        <v>-3.4</v>
      </c>
      <c r="O1146" s="41">
        <v>0</v>
      </c>
      <c r="Q1146" s="41">
        <v>0</v>
      </c>
      <c r="R1146" s="41">
        <v>0</v>
      </c>
      <c r="T1146" s="30">
        <v>0</v>
      </c>
      <c r="U1146" s="41">
        <v>0</v>
      </c>
      <c r="V1146" s="42">
        <v>0</v>
      </c>
    </row>
    <row r="1147" spans="1:22" x14ac:dyDescent="0.2">
      <c r="A1147" s="28"/>
      <c r="B1147" t="s">
        <v>53</v>
      </c>
      <c r="C1147" t="s">
        <v>36</v>
      </c>
      <c r="D1147" s="30">
        <v>0</v>
      </c>
      <c r="E1147" s="41">
        <v>0</v>
      </c>
      <c r="F1147" s="41">
        <v>0</v>
      </c>
      <c r="H1147" s="41">
        <v>0</v>
      </c>
      <c r="I1147" s="41">
        <v>0</v>
      </c>
      <c r="K1147" s="41">
        <v>0</v>
      </c>
      <c r="L1147" s="41">
        <v>0</v>
      </c>
      <c r="N1147" s="41">
        <v>0</v>
      </c>
      <c r="O1147" s="41">
        <v>0</v>
      </c>
      <c r="Q1147" s="41">
        <v>0</v>
      </c>
      <c r="R1147" s="41">
        <v>0</v>
      </c>
      <c r="T1147" s="30">
        <v>0</v>
      </c>
      <c r="U1147" s="41">
        <v>0</v>
      </c>
      <c r="V1147" s="42">
        <v>0</v>
      </c>
    </row>
    <row r="1148" spans="1:22" x14ac:dyDescent="0.2">
      <c r="A1148" s="28"/>
      <c r="B1148" t="s">
        <v>54</v>
      </c>
      <c r="C1148" t="s">
        <v>33</v>
      </c>
      <c r="D1148" s="30">
        <v>36.816874400767013</v>
      </c>
      <c r="E1148" s="41">
        <v>146.67187500000003</v>
      </c>
      <c r="F1148" s="41">
        <v>0.45</v>
      </c>
      <c r="H1148" s="41">
        <v>0</v>
      </c>
      <c r="I1148" s="41">
        <v>0</v>
      </c>
      <c r="K1148" s="41">
        <v>0</v>
      </c>
      <c r="L1148" s="41">
        <v>0</v>
      </c>
      <c r="N1148" s="41">
        <v>-0.45</v>
      </c>
      <c r="O1148" s="41">
        <v>0</v>
      </c>
      <c r="Q1148" s="41">
        <v>0</v>
      </c>
      <c r="R1148" s="41">
        <v>0</v>
      </c>
      <c r="T1148" s="30">
        <v>0</v>
      </c>
      <c r="U1148" s="41">
        <v>0</v>
      </c>
      <c r="V1148" s="42">
        <v>0</v>
      </c>
    </row>
    <row r="1149" spans="1:22" x14ac:dyDescent="0.2">
      <c r="A1149" s="28"/>
      <c r="B1149" t="s">
        <v>55</v>
      </c>
      <c r="C1149" t="s">
        <v>33</v>
      </c>
      <c r="D1149" s="30">
        <v>0</v>
      </c>
      <c r="E1149" s="41">
        <v>0</v>
      </c>
      <c r="F1149" s="41">
        <v>0</v>
      </c>
      <c r="H1149" s="41">
        <v>0</v>
      </c>
      <c r="I1149" s="41">
        <v>0</v>
      </c>
      <c r="K1149" s="41">
        <v>0</v>
      </c>
      <c r="L1149" s="41">
        <v>0</v>
      </c>
      <c r="N1149" s="41">
        <v>0</v>
      </c>
      <c r="O1149" s="41">
        <v>0</v>
      </c>
      <c r="Q1149" s="41">
        <v>0</v>
      </c>
      <c r="R1149" s="41">
        <v>0</v>
      </c>
      <c r="T1149" s="30">
        <v>0</v>
      </c>
      <c r="U1149" s="41">
        <v>0</v>
      </c>
      <c r="V1149" s="42">
        <v>0</v>
      </c>
    </row>
    <row r="1150" spans="1:22" x14ac:dyDescent="0.2">
      <c r="A1150" s="28"/>
      <c r="B1150" t="s">
        <v>56</v>
      </c>
      <c r="C1150" t="s">
        <v>36</v>
      </c>
      <c r="D1150" s="30">
        <v>264.62128475551293</v>
      </c>
      <c r="E1150" s="41">
        <v>27.208695652173912</v>
      </c>
      <c r="F1150" s="41">
        <v>0.6</v>
      </c>
      <c r="H1150" s="41">
        <v>0</v>
      </c>
      <c r="I1150" s="41">
        <v>0</v>
      </c>
      <c r="K1150" s="41">
        <v>0</v>
      </c>
      <c r="L1150" s="41">
        <v>0</v>
      </c>
      <c r="N1150" s="41">
        <v>-0.6</v>
      </c>
      <c r="O1150" s="41">
        <v>0</v>
      </c>
      <c r="Q1150" s="41">
        <v>0</v>
      </c>
      <c r="R1150" s="41">
        <v>0</v>
      </c>
      <c r="T1150" s="30">
        <v>0</v>
      </c>
      <c r="U1150" s="41">
        <v>0</v>
      </c>
      <c r="V1150" s="42">
        <v>0</v>
      </c>
    </row>
    <row r="1151" spans="1:22" x14ac:dyDescent="0.2">
      <c r="A1151" s="28"/>
      <c r="B1151" t="s">
        <v>57</v>
      </c>
      <c r="C1151" t="s">
        <v>36</v>
      </c>
      <c r="D1151" s="30">
        <v>172.57909875359539</v>
      </c>
      <c r="E1151" s="41">
        <v>9.0393333333333334</v>
      </c>
      <c r="F1151" s="41">
        <v>0.12999999999999998</v>
      </c>
      <c r="H1151" s="41">
        <v>0</v>
      </c>
      <c r="I1151" s="41">
        <v>0</v>
      </c>
      <c r="K1151" s="41">
        <v>0</v>
      </c>
      <c r="L1151" s="41">
        <v>0</v>
      </c>
      <c r="N1151" s="41">
        <v>-0.12999999999999998</v>
      </c>
      <c r="O1151" s="41">
        <v>0</v>
      </c>
      <c r="Q1151" s="41">
        <v>0</v>
      </c>
      <c r="R1151" s="41">
        <v>0</v>
      </c>
      <c r="T1151" s="30">
        <v>0</v>
      </c>
      <c r="U1151" s="41">
        <v>0</v>
      </c>
      <c r="V1151" s="42">
        <v>0</v>
      </c>
    </row>
    <row r="1152" spans="1:22" x14ac:dyDescent="0.2">
      <c r="A1152" s="28"/>
      <c r="B1152" t="s">
        <v>58</v>
      </c>
      <c r="C1152" t="s">
        <v>36</v>
      </c>
      <c r="D1152" s="30">
        <v>0</v>
      </c>
      <c r="E1152" s="41">
        <v>0</v>
      </c>
      <c r="F1152" s="41">
        <v>0</v>
      </c>
      <c r="H1152" s="41">
        <v>0</v>
      </c>
      <c r="I1152" s="41">
        <v>0</v>
      </c>
      <c r="K1152" s="41">
        <v>0</v>
      </c>
      <c r="L1152" s="41">
        <v>0</v>
      </c>
      <c r="N1152" s="41">
        <v>0</v>
      </c>
      <c r="O1152" s="41">
        <v>0</v>
      </c>
      <c r="Q1152" s="41">
        <v>0</v>
      </c>
      <c r="R1152" s="41">
        <v>0</v>
      </c>
      <c r="T1152" s="30">
        <v>0</v>
      </c>
      <c r="U1152" s="41">
        <v>0</v>
      </c>
      <c r="V1152" s="42">
        <v>0</v>
      </c>
    </row>
    <row r="1153" spans="1:22" x14ac:dyDescent="0.2">
      <c r="A1153" s="28"/>
      <c r="B1153" t="s">
        <v>59</v>
      </c>
      <c r="C1153" t="s">
        <v>36</v>
      </c>
      <c r="D1153" s="30">
        <v>115.05273250239694</v>
      </c>
      <c r="E1153" s="41">
        <v>25.031999999999996</v>
      </c>
      <c r="F1153" s="41">
        <v>0.24</v>
      </c>
      <c r="H1153" s="41">
        <v>0</v>
      </c>
      <c r="I1153" s="41">
        <v>0</v>
      </c>
      <c r="K1153" s="41">
        <v>0</v>
      </c>
      <c r="L1153" s="41">
        <v>0</v>
      </c>
      <c r="N1153" s="41">
        <v>-0.24</v>
      </c>
      <c r="O1153" s="41">
        <v>0</v>
      </c>
      <c r="Q1153" s="41">
        <v>0</v>
      </c>
      <c r="R1153" s="41">
        <v>0</v>
      </c>
      <c r="T1153" s="30">
        <v>0</v>
      </c>
      <c r="U1153" s="41">
        <v>0</v>
      </c>
      <c r="V1153" s="42">
        <v>0</v>
      </c>
    </row>
    <row r="1154" spans="1:22" x14ac:dyDescent="0.2">
      <c r="A1154" s="33" t="s">
        <v>60</v>
      </c>
      <c r="B1154" s="34"/>
      <c r="C1154" s="34"/>
      <c r="D1154" s="34"/>
      <c r="E1154" s="34"/>
      <c r="F1154" s="35">
        <v>14.45</v>
      </c>
      <c r="H1154" s="34"/>
      <c r="I1154" s="34"/>
      <c r="K1154" s="34"/>
      <c r="L1154" s="34"/>
      <c r="N1154" s="34"/>
      <c r="O1154" s="34"/>
      <c r="Q1154" s="34"/>
      <c r="R1154" s="34"/>
      <c r="T1154" s="34"/>
      <c r="U1154" s="34"/>
      <c r="V1154" s="36">
        <v>1.4000000000000001</v>
      </c>
    </row>
    <row r="1155" spans="1:22" x14ac:dyDescent="0.2">
      <c r="A1155" s="28"/>
      <c r="V1155" s="29"/>
    </row>
    <row r="1156" spans="1:22" x14ac:dyDescent="0.2">
      <c r="A1156" s="28" t="s">
        <v>61</v>
      </c>
      <c r="V1156" s="29"/>
    </row>
    <row r="1157" spans="1:22" x14ac:dyDescent="0.2">
      <c r="A1157" s="28"/>
      <c r="B1157" t="s">
        <v>61</v>
      </c>
      <c r="C1157" t="s">
        <v>62</v>
      </c>
      <c r="D1157" s="30">
        <v>7634.89932885906</v>
      </c>
      <c r="E1157" s="31">
        <v>84.841983122362876</v>
      </c>
      <c r="F1157" s="31">
        <v>53.980000000000004</v>
      </c>
      <c r="H1157" s="31">
        <v>0</v>
      </c>
      <c r="I1157" s="31">
        <v>0</v>
      </c>
      <c r="K1157" s="31">
        <v>0</v>
      </c>
      <c r="L1157" s="31">
        <v>0</v>
      </c>
      <c r="N1157" s="31">
        <v>-53.980000000000004</v>
      </c>
      <c r="O1157" s="31">
        <v>0</v>
      </c>
      <c r="Q1157" s="31">
        <v>0</v>
      </c>
      <c r="R1157" s="31">
        <v>0</v>
      </c>
      <c r="T1157" s="30">
        <v>0</v>
      </c>
      <c r="U1157" s="31">
        <v>0</v>
      </c>
      <c r="V1157" s="32">
        <v>0</v>
      </c>
    </row>
    <row r="1158" spans="1:22" x14ac:dyDescent="0.2">
      <c r="A1158" s="33" t="s">
        <v>63</v>
      </c>
      <c r="B1158" s="34"/>
      <c r="C1158" s="34"/>
      <c r="D1158" s="34"/>
      <c r="E1158" s="34"/>
      <c r="F1158" s="35">
        <v>53.980000000000004</v>
      </c>
      <c r="H1158" s="34"/>
      <c r="I1158" s="34"/>
      <c r="K1158" s="34"/>
      <c r="L1158" s="34"/>
      <c r="N1158" s="34"/>
      <c r="O1158" s="34"/>
      <c r="Q1158" s="34"/>
      <c r="R1158" s="34"/>
      <c r="T1158" s="34"/>
      <c r="U1158" s="34"/>
      <c r="V1158" s="36">
        <v>0</v>
      </c>
    </row>
    <row r="1159" spans="1:22" x14ac:dyDescent="0.2">
      <c r="A1159" s="28"/>
      <c r="V1159" s="29"/>
    </row>
    <row r="1160" spans="1:22" x14ac:dyDescent="0.2">
      <c r="A1160" s="28" t="s">
        <v>64</v>
      </c>
      <c r="V1160" s="29"/>
    </row>
    <row r="1161" spans="1:22" x14ac:dyDescent="0.2">
      <c r="A1161" s="28"/>
      <c r="B1161" t="s">
        <v>65</v>
      </c>
      <c r="C1161" t="s">
        <v>33</v>
      </c>
      <c r="D1161" s="30">
        <v>1040.0767018216684</v>
      </c>
      <c r="E1161" s="31">
        <v>776.94269911504409</v>
      </c>
      <c r="F1161" s="31">
        <v>67.339999999999989</v>
      </c>
      <c r="H1161" s="31">
        <v>-3.3</v>
      </c>
      <c r="I1161" s="31">
        <v>0</v>
      </c>
      <c r="K1161" s="31">
        <v>-0.35999999999999333</v>
      </c>
      <c r="L1161" s="31">
        <v>0</v>
      </c>
      <c r="N1161" s="31">
        <v>1.5199999999999978</v>
      </c>
      <c r="O1161" s="31">
        <v>0</v>
      </c>
      <c r="Q1161" s="31">
        <v>0</v>
      </c>
      <c r="R1161" s="31">
        <v>0</v>
      </c>
      <c r="T1161" s="30">
        <v>1007.0240712618471</v>
      </c>
      <c r="U1161" s="31">
        <v>776.94269911504409</v>
      </c>
      <c r="V1161" s="32">
        <v>65.2</v>
      </c>
    </row>
    <row r="1162" spans="1:22" x14ac:dyDescent="0.2">
      <c r="A1162" s="28"/>
      <c r="B1162" t="s">
        <v>66</v>
      </c>
      <c r="C1162" t="s">
        <v>33</v>
      </c>
      <c r="D1162" s="30">
        <v>0</v>
      </c>
      <c r="E1162" s="41">
        <v>0</v>
      </c>
      <c r="F1162" s="41">
        <v>0</v>
      </c>
      <c r="H1162" s="41">
        <v>0</v>
      </c>
      <c r="I1162" s="41">
        <v>0</v>
      </c>
      <c r="K1162" s="41">
        <v>0</v>
      </c>
      <c r="L1162" s="41">
        <v>0</v>
      </c>
      <c r="N1162" s="41">
        <v>0</v>
      </c>
      <c r="O1162" s="41">
        <v>0</v>
      </c>
      <c r="Q1162" s="41">
        <v>0</v>
      </c>
      <c r="R1162" s="41">
        <v>0</v>
      </c>
      <c r="T1162" s="30">
        <v>0</v>
      </c>
      <c r="U1162" s="41">
        <v>0</v>
      </c>
      <c r="V1162" s="42">
        <v>0</v>
      </c>
    </row>
    <row r="1163" spans="1:22" x14ac:dyDescent="0.2">
      <c r="A1163" s="28"/>
      <c r="B1163" t="s">
        <v>67</v>
      </c>
      <c r="C1163" t="s">
        <v>29</v>
      </c>
      <c r="D1163" s="30">
        <v>1145.9252157238734</v>
      </c>
      <c r="E1163" s="41">
        <v>54.034939759036142</v>
      </c>
      <c r="F1163" s="41">
        <v>5.1599999999999993</v>
      </c>
      <c r="H1163" s="41">
        <v>-0.25</v>
      </c>
      <c r="I1163" s="41">
        <v>0</v>
      </c>
      <c r="K1163" s="41">
        <v>-2.999999999999944E-2</v>
      </c>
      <c r="L1163" s="41">
        <v>0</v>
      </c>
      <c r="N1163" s="41">
        <v>-1.0000000000000279E-2</v>
      </c>
      <c r="O1163" s="41">
        <v>0</v>
      </c>
      <c r="Q1163" s="41">
        <v>0</v>
      </c>
      <c r="R1163" s="41">
        <v>0</v>
      </c>
      <c r="T1163" s="30">
        <v>1081.5224419719502</v>
      </c>
      <c r="U1163" s="41">
        <v>54.034939759036142</v>
      </c>
      <c r="V1163" s="42">
        <v>4.8699999999999992</v>
      </c>
    </row>
    <row r="1164" spans="1:22" x14ac:dyDescent="0.2">
      <c r="A1164" s="28"/>
      <c r="B1164" t="s">
        <v>68</v>
      </c>
      <c r="C1164" t="s">
        <v>33</v>
      </c>
      <c r="D1164" s="30">
        <v>124.25695110258869</v>
      </c>
      <c r="E1164" s="41">
        <v>402.71388888888885</v>
      </c>
      <c r="F1164" s="41">
        <v>4.17</v>
      </c>
      <c r="H1164" s="41">
        <v>-0.2</v>
      </c>
      <c r="I1164" s="41">
        <v>0</v>
      </c>
      <c r="K1164" s="41">
        <v>-3.0000000000000141E-2</v>
      </c>
      <c r="L1164" s="41">
        <v>0</v>
      </c>
      <c r="N1164" s="41">
        <v>-9.9999999999995821E-3</v>
      </c>
      <c r="O1164" s="41">
        <v>0</v>
      </c>
      <c r="Q1164" s="41">
        <v>0</v>
      </c>
      <c r="R1164" s="41">
        <v>0</v>
      </c>
      <c r="T1164" s="30">
        <v>117.1054719024397</v>
      </c>
      <c r="U1164" s="41">
        <v>402.71388888888885</v>
      </c>
      <c r="V1164" s="42">
        <v>3.9299999999999997</v>
      </c>
    </row>
    <row r="1165" spans="1:22" x14ac:dyDescent="0.2">
      <c r="A1165" s="28"/>
      <c r="B1165" t="s">
        <v>69</v>
      </c>
      <c r="C1165" t="s">
        <v>33</v>
      </c>
      <c r="D1165" s="30">
        <v>586.76893576222437</v>
      </c>
      <c r="E1165" s="41">
        <v>296.33470588235292</v>
      </c>
      <c r="F1165" s="41">
        <v>14.489999999999998</v>
      </c>
      <c r="H1165" s="41">
        <v>-0.70999999999999885</v>
      </c>
      <c r="I1165" s="41">
        <v>0</v>
      </c>
      <c r="K1165" s="41">
        <v>-7.9999999999999447E-2</v>
      </c>
      <c r="L1165" s="41">
        <v>0</v>
      </c>
      <c r="N1165" s="41">
        <v>-4.0000000000001118E-2</v>
      </c>
      <c r="O1165" s="41">
        <v>0</v>
      </c>
      <c r="Q1165" s="41">
        <v>0</v>
      </c>
      <c r="R1165" s="41">
        <v>0</v>
      </c>
      <c r="T1165" s="30">
        <v>553.15829278895683</v>
      </c>
      <c r="U1165" s="41">
        <v>296.33470588235292</v>
      </c>
      <c r="V1165" s="42">
        <v>13.659999999999998</v>
      </c>
    </row>
    <row r="1166" spans="1:22" x14ac:dyDescent="0.2">
      <c r="A1166" s="33" t="s">
        <v>70</v>
      </c>
      <c r="B1166" s="34"/>
      <c r="C1166" s="34"/>
      <c r="D1166" s="34"/>
      <c r="E1166" s="34"/>
      <c r="F1166" s="35">
        <v>91.159999999999982</v>
      </c>
      <c r="H1166" s="34"/>
      <c r="I1166" s="34"/>
      <c r="K1166" s="34"/>
      <c r="L1166" s="34"/>
      <c r="N1166" s="34"/>
      <c r="O1166" s="34"/>
      <c r="Q1166" s="34"/>
      <c r="R1166" s="34"/>
      <c r="T1166" s="34"/>
      <c r="U1166" s="34"/>
      <c r="V1166" s="36">
        <v>87.66</v>
      </c>
    </row>
    <row r="1167" spans="1:22" x14ac:dyDescent="0.2">
      <c r="A1167" s="28"/>
      <c r="V1167" s="29"/>
    </row>
    <row r="1168" spans="1:22" x14ac:dyDescent="0.2">
      <c r="A1168" s="28" t="s">
        <v>71</v>
      </c>
      <c r="V1168" s="29"/>
    </row>
    <row r="1169" spans="1:22" x14ac:dyDescent="0.2">
      <c r="A1169" s="28"/>
      <c r="B1169" t="s">
        <v>72</v>
      </c>
      <c r="C1169" t="s">
        <v>73</v>
      </c>
      <c r="D1169" s="30">
        <v>29.913710450623203</v>
      </c>
      <c r="E1169" s="31">
        <v>328.94615384615389</v>
      </c>
      <c r="F1169" s="31">
        <v>0.82000000000000006</v>
      </c>
      <c r="H1169" s="31">
        <v>0</v>
      </c>
      <c r="I1169" s="31">
        <v>0</v>
      </c>
      <c r="K1169" s="31">
        <v>0</v>
      </c>
      <c r="L1169" s="31">
        <v>0</v>
      </c>
      <c r="N1169" s="31">
        <v>-0.82000000000000006</v>
      </c>
      <c r="O1169" s="31">
        <v>0</v>
      </c>
      <c r="Q1169" s="31">
        <v>0</v>
      </c>
      <c r="R1169" s="31">
        <v>0</v>
      </c>
      <c r="T1169" s="30">
        <v>0</v>
      </c>
      <c r="U1169" s="31">
        <v>0</v>
      </c>
      <c r="V1169" s="32">
        <v>0</v>
      </c>
    </row>
    <row r="1170" spans="1:22" x14ac:dyDescent="0.2">
      <c r="A1170" s="28"/>
      <c r="B1170" t="s">
        <v>74</v>
      </c>
      <c r="C1170" t="s">
        <v>73</v>
      </c>
      <c r="D1170" s="30">
        <v>3023.5858101629915</v>
      </c>
      <c r="E1170" s="41">
        <v>154.30684931506846</v>
      </c>
      <c r="F1170" s="41">
        <v>38.879999999999995</v>
      </c>
      <c r="H1170" s="41">
        <v>-3.35</v>
      </c>
      <c r="I1170" s="41">
        <v>0</v>
      </c>
      <c r="K1170" s="41">
        <v>0.12000000000000335</v>
      </c>
      <c r="L1170" s="41">
        <v>0</v>
      </c>
      <c r="N1170" s="41">
        <v>-0.10999999999999889</v>
      </c>
      <c r="O1170" s="41">
        <v>0</v>
      </c>
      <c r="Q1170" s="41">
        <v>0</v>
      </c>
      <c r="R1170" s="41">
        <v>0.10999999999999889</v>
      </c>
      <c r="T1170" s="30">
        <v>2763.8436135080433</v>
      </c>
      <c r="U1170" s="41">
        <v>154.78444507828337</v>
      </c>
      <c r="V1170" s="42">
        <v>35.65</v>
      </c>
    </row>
    <row r="1171" spans="1:22" x14ac:dyDescent="0.2">
      <c r="A1171" s="28"/>
      <c r="B1171" t="s">
        <v>75</v>
      </c>
      <c r="C1171" t="s">
        <v>76</v>
      </c>
      <c r="D1171" s="30">
        <v>41.418983700862896</v>
      </c>
      <c r="E1171" s="41">
        <v>72.430555555555557</v>
      </c>
      <c r="F1171" s="41">
        <v>0.25</v>
      </c>
      <c r="H1171" s="41">
        <v>0</v>
      </c>
      <c r="I1171" s="41">
        <v>0</v>
      </c>
      <c r="K1171" s="41">
        <v>0</v>
      </c>
      <c r="L1171" s="41">
        <v>0</v>
      </c>
      <c r="N1171" s="41">
        <v>-0.25</v>
      </c>
      <c r="O1171" s="41">
        <v>0</v>
      </c>
      <c r="Q1171" s="41">
        <v>0</v>
      </c>
      <c r="R1171" s="41">
        <v>0</v>
      </c>
      <c r="T1171" s="30">
        <v>0</v>
      </c>
      <c r="U1171" s="41">
        <v>0</v>
      </c>
      <c r="V1171" s="42">
        <v>0</v>
      </c>
    </row>
    <row r="1172" spans="1:22" x14ac:dyDescent="0.2">
      <c r="A1172" s="28"/>
      <c r="B1172" t="s">
        <v>77</v>
      </c>
      <c r="C1172" t="s">
        <v>36</v>
      </c>
      <c r="D1172" s="30">
        <v>432.59827420901246</v>
      </c>
      <c r="E1172" s="41">
        <v>44.105585106382982</v>
      </c>
      <c r="F1172" s="41">
        <v>1.59</v>
      </c>
      <c r="H1172" s="41">
        <v>0</v>
      </c>
      <c r="I1172" s="41">
        <v>0</v>
      </c>
      <c r="K1172" s="41">
        <v>0</v>
      </c>
      <c r="L1172" s="41">
        <v>0</v>
      </c>
      <c r="N1172" s="41">
        <v>-1.59</v>
      </c>
      <c r="O1172" s="41">
        <v>0</v>
      </c>
      <c r="Q1172" s="41">
        <v>0</v>
      </c>
      <c r="R1172" s="41">
        <v>0</v>
      </c>
      <c r="T1172" s="30">
        <v>0</v>
      </c>
      <c r="U1172" s="41">
        <v>0</v>
      </c>
      <c r="V1172" s="42">
        <v>0</v>
      </c>
    </row>
    <row r="1173" spans="1:22" x14ac:dyDescent="0.2">
      <c r="A1173" s="33" t="s">
        <v>78</v>
      </c>
      <c r="B1173" s="34"/>
      <c r="C1173" s="34"/>
      <c r="D1173" s="34"/>
      <c r="E1173" s="34"/>
      <c r="F1173" s="35">
        <v>41.54</v>
      </c>
      <c r="H1173" s="34"/>
      <c r="I1173" s="34"/>
      <c r="K1173" s="34"/>
      <c r="L1173" s="34"/>
      <c r="N1173" s="34"/>
      <c r="O1173" s="34"/>
      <c r="Q1173" s="34"/>
      <c r="R1173" s="34"/>
      <c r="T1173" s="34"/>
      <c r="U1173" s="34"/>
      <c r="V1173" s="36">
        <v>35.65</v>
      </c>
    </row>
    <row r="1174" spans="1:22" x14ac:dyDescent="0.2">
      <c r="A1174" s="28"/>
      <c r="V1174" s="29"/>
    </row>
    <row r="1175" spans="1:22" x14ac:dyDescent="0.2">
      <c r="A1175" s="28" t="s">
        <v>79</v>
      </c>
      <c r="V1175" s="29"/>
    </row>
    <row r="1176" spans="1:22" x14ac:dyDescent="0.2">
      <c r="A1176" s="28"/>
      <c r="B1176" t="s">
        <v>80</v>
      </c>
      <c r="C1176" t="s">
        <v>29</v>
      </c>
      <c r="D1176" s="30">
        <v>322.14765100671138</v>
      </c>
      <c r="E1176" s="31">
        <v>162.78250000000003</v>
      </c>
      <c r="F1176" s="31">
        <v>4.37</v>
      </c>
      <c r="H1176" s="31">
        <v>0</v>
      </c>
      <c r="I1176" s="31">
        <v>0</v>
      </c>
      <c r="K1176" s="31">
        <v>0</v>
      </c>
      <c r="L1176" s="31">
        <v>0</v>
      </c>
      <c r="N1176" s="31">
        <v>-4.37</v>
      </c>
      <c r="O1176" s="31">
        <v>0</v>
      </c>
      <c r="Q1176" s="31">
        <v>0</v>
      </c>
      <c r="R1176" s="31">
        <v>0</v>
      </c>
      <c r="T1176" s="30">
        <v>0</v>
      </c>
      <c r="U1176" s="31">
        <v>0</v>
      </c>
      <c r="V1176" s="32">
        <v>0</v>
      </c>
    </row>
    <row r="1177" spans="1:22" x14ac:dyDescent="0.2">
      <c r="A1177" s="28"/>
      <c r="B1177" t="s">
        <v>81</v>
      </c>
      <c r="C1177" t="s">
        <v>36</v>
      </c>
      <c r="D1177" s="30">
        <v>0</v>
      </c>
      <c r="E1177" s="41">
        <v>0</v>
      </c>
      <c r="F1177" s="41">
        <v>0</v>
      </c>
      <c r="H1177" s="41">
        <v>0</v>
      </c>
      <c r="I1177" s="41">
        <v>0</v>
      </c>
      <c r="K1177" s="41">
        <v>0</v>
      </c>
      <c r="L1177" s="41">
        <v>0</v>
      </c>
      <c r="N1177" s="41">
        <v>0</v>
      </c>
      <c r="O1177" s="41">
        <v>0</v>
      </c>
      <c r="Q1177" s="41">
        <v>0</v>
      </c>
      <c r="R1177" s="41">
        <v>0</v>
      </c>
      <c r="T1177" s="30">
        <v>0</v>
      </c>
      <c r="U1177" s="41">
        <v>0</v>
      </c>
      <c r="V1177" s="42">
        <v>0</v>
      </c>
    </row>
    <row r="1178" spans="1:22" x14ac:dyDescent="0.2">
      <c r="A1178" s="28"/>
      <c r="B1178" t="s">
        <v>82</v>
      </c>
      <c r="C1178" t="s">
        <v>36</v>
      </c>
      <c r="D1178" s="30">
        <v>50.623202301054654</v>
      </c>
      <c r="E1178" s="41">
        <v>391.125</v>
      </c>
      <c r="F1178" s="41">
        <v>1.65</v>
      </c>
      <c r="H1178" s="41">
        <v>0</v>
      </c>
      <c r="I1178" s="41">
        <v>0</v>
      </c>
      <c r="K1178" s="41">
        <v>0</v>
      </c>
      <c r="L1178" s="41">
        <v>0</v>
      </c>
      <c r="N1178" s="41">
        <v>-1.65</v>
      </c>
      <c r="O1178" s="41">
        <v>0</v>
      </c>
      <c r="Q1178" s="41">
        <v>0</v>
      </c>
      <c r="R1178" s="47">
        <v>0</v>
      </c>
      <c r="T1178" s="30">
        <v>0</v>
      </c>
      <c r="U1178" s="41">
        <v>0</v>
      </c>
      <c r="V1178" s="42">
        <v>0</v>
      </c>
    </row>
    <row r="1179" spans="1:22" x14ac:dyDescent="0.2">
      <c r="A1179" s="33" t="s">
        <v>83</v>
      </c>
      <c r="B1179" s="34"/>
      <c r="C1179" s="34"/>
      <c r="D1179" s="34"/>
      <c r="E1179" s="34"/>
      <c r="F1179" s="35">
        <v>6.02</v>
      </c>
      <c r="H1179" s="34"/>
      <c r="I1179" s="34"/>
      <c r="K1179" s="34"/>
      <c r="L1179" s="34"/>
      <c r="N1179" s="34"/>
      <c r="O1179" s="34"/>
      <c r="Q1179" s="34"/>
      <c r="T1179" s="34"/>
      <c r="U1179" s="34"/>
      <c r="V1179" s="36">
        <v>0</v>
      </c>
    </row>
    <row r="1180" spans="1:22" x14ac:dyDescent="0.2">
      <c r="A1180" s="28"/>
      <c r="V1180" s="29"/>
    </row>
    <row r="1181" spans="1:22" ht="13.5" thickBot="1" x14ac:dyDescent="0.25">
      <c r="A1181" s="37" t="s">
        <v>84</v>
      </c>
      <c r="B1181" s="38"/>
      <c r="C1181" s="38"/>
      <c r="D1181" s="38"/>
      <c r="E1181" s="38"/>
      <c r="F1181" s="39">
        <v>230.23</v>
      </c>
      <c r="G1181" s="38"/>
      <c r="H1181" s="38"/>
      <c r="I1181" s="38"/>
      <c r="J1181" s="38"/>
      <c r="K1181" s="38"/>
      <c r="L1181" s="38"/>
      <c r="M1181" s="38"/>
      <c r="N1181" s="38"/>
      <c r="O1181" s="38"/>
      <c r="P1181" s="38"/>
      <c r="Q1181" s="38"/>
      <c r="R1181" s="38"/>
      <c r="S1181" s="38"/>
      <c r="T1181" s="38"/>
      <c r="U1181" s="38"/>
      <c r="V1181" s="40">
        <v>124.71000000000001</v>
      </c>
    </row>
    <row r="1184" spans="1:22" ht="13.5" thickBot="1" x14ac:dyDescent="0.25"/>
    <row r="1185" spans="1:22" x14ac:dyDescent="0.2">
      <c r="A1185" s="1" t="s">
        <v>0</v>
      </c>
      <c r="B1185" s="2"/>
      <c r="C1185" s="2"/>
      <c r="D1185" s="2"/>
      <c r="E1185" s="2"/>
      <c r="F1185" s="2"/>
      <c r="G1185" s="2"/>
      <c r="H1185" s="2"/>
      <c r="I1185" s="2"/>
      <c r="J1185" s="2"/>
      <c r="K1185" s="2"/>
      <c r="L1185" s="2"/>
      <c r="M1185" s="2"/>
      <c r="N1185" s="2"/>
      <c r="O1185" s="2"/>
      <c r="P1185" s="2"/>
      <c r="Q1185" s="2"/>
      <c r="R1185" s="2"/>
      <c r="S1185" s="2"/>
      <c r="T1185" s="2"/>
      <c r="U1185" s="2"/>
      <c r="V1185" s="3"/>
    </row>
    <row r="1186" spans="1:22" x14ac:dyDescent="0.2">
      <c r="A1186" s="4" t="s">
        <v>1</v>
      </c>
      <c r="B1186" s="5"/>
      <c r="C1186" s="5"/>
      <c r="D1186" s="5"/>
      <c r="E1186" s="5"/>
      <c r="F1186" s="5"/>
      <c r="G1186" s="5"/>
      <c r="H1186" s="5"/>
      <c r="I1186" s="5"/>
      <c r="J1186" s="5"/>
      <c r="K1186" s="5"/>
      <c r="L1186" s="5"/>
      <c r="M1186" s="5"/>
      <c r="N1186" s="5"/>
      <c r="O1186" s="5"/>
      <c r="P1186" s="5"/>
      <c r="Q1186" s="5"/>
      <c r="R1186" s="5"/>
      <c r="S1186" s="5"/>
      <c r="T1186" s="5"/>
      <c r="U1186" s="5"/>
      <c r="V1186" s="6"/>
    </row>
    <row r="1187" spans="1:22" x14ac:dyDescent="0.2">
      <c r="A1187" s="4" t="s">
        <v>2</v>
      </c>
      <c r="B1187" s="5"/>
      <c r="C1187" s="5"/>
      <c r="D1187" s="5"/>
      <c r="E1187" s="5"/>
      <c r="F1187" s="5"/>
      <c r="G1187" s="5"/>
      <c r="H1187" s="5"/>
      <c r="I1187" s="5"/>
      <c r="J1187" s="5"/>
      <c r="K1187" s="5"/>
      <c r="L1187" s="5"/>
      <c r="M1187" s="5"/>
      <c r="N1187" s="5"/>
      <c r="O1187" s="5"/>
      <c r="P1187" s="5"/>
      <c r="Q1187" s="5"/>
      <c r="R1187" s="5"/>
      <c r="S1187" s="5"/>
      <c r="T1187" s="5"/>
      <c r="U1187" s="5"/>
      <c r="V1187" s="6"/>
    </row>
    <row r="1188" spans="1:22" x14ac:dyDescent="0.2">
      <c r="A1188" s="4" t="s">
        <v>22</v>
      </c>
      <c r="B1188" s="5"/>
      <c r="C1188" s="5"/>
      <c r="D1188" s="5"/>
      <c r="E1188" s="5"/>
      <c r="F1188" s="5"/>
      <c r="G1188" s="5"/>
      <c r="H1188" s="5"/>
      <c r="I1188" s="5"/>
      <c r="J1188" s="5"/>
      <c r="K1188" s="5"/>
      <c r="L1188" s="5"/>
      <c r="M1188" s="5"/>
      <c r="N1188" s="5"/>
      <c r="O1188" s="5"/>
      <c r="P1188" s="5"/>
      <c r="Q1188" s="5"/>
      <c r="R1188" s="5"/>
      <c r="S1188" s="5"/>
      <c r="T1188" s="5"/>
      <c r="U1188" s="5"/>
      <c r="V1188" s="6"/>
    </row>
    <row r="1189" spans="1:22" x14ac:dyDescent="0.2">
      <c r="A1189" s="7" t="s">
        <v>23</v>
      </c>
      <c r="B1189" s="8"/>
      <c r="C1189" s="8"/>
      <c r="D1189" s="8"/>
      <c r="E1189" s="8"/>
      <c r="F1189" s="8"/>
      <c r="G1189" s="8"/>
      <c r="H1189" s="8"/>
      <c r="I1189" s="8"/>
      <c r="J1189" s="8"/>
      <c r="K1189" s="8"/>
      <c r="L1189" s="8"/>
      <c r="M1189" s="8"/>
      <c r="N1189" s="8"/>
      <c r="O1189" s="8"/>
      <c r="P1189" s="8"/>
      <c r="Q1189" s="8"/>
      <c r="R1189" s="8"/>
      <c r="S1189" s="8"/>
      <c r="T1189" s="8"/>
      <c r="U1189" s="8"/>
      <c r="V1189" s="9"/>
    </row>
    <row r="1190" spans="1:22" x14ac:dyDescent="0.2">
      <c r="A1190" s="10"/>
      <c r="B1190" s="11"/>
      <c r="C1190" s="11"/>
      <c r="D1190" s="11"/>
      <c r="E1190" s="11"/>
      <c r="F1190" s="11"/>
      <c r="G1190" s="11"/>
      <c r="H1190" s="11"/>
      <c r="I1190" s="11"/>
      <c r="J1190" s="11"/>
      <c r="K1190" s="11"/>
      <c r="L1190" s="11"/>
      <c r="M1190" s="11"/>
      <c r="N1190" s="11"/>
      <c r="O1190" s="11"/>
      <c r="P1190" s="11"/>
      <c r="Q1190" s="11"/>
      <c r="R1190" s="11"/>
      <c r="S1190" s="11"/>
      <c r="T1190" s="11"/>
      <c r="U1190" s="11"/>
      <c r="V1190" s="12"/>
    </row>
    <row r="1191" spans="1:22" x14ac:dyDescent="0.2">
      <c r="A1191" s="13" t="s">
        <v>135</v>
      </c>
      <c r="B1191" s="43"/>
      <c r="C1191" s="43"/>
      <c r="D1191" s="15" t="s">
        <v>16</v>
      </c>
      <c r="E1191" s="15"/>
      <c r="F1191" s="15"/>
      <c r="G1191" s="14"/>
      <c r="H1191" s="15" t="s">
        <v>21</v>
      </c>
      <c r="I1191" s="15"/>
      <c r="J1191" s="14"/>
      <c r="K1191" s="15" t="s">
        <v>17</v>
      </c>
      <c r="L1191" s="15"/>
      <c r="M1191" s="14"/>
      <c r="N1191" s="15" t="s">
        <v>18</v>
      </c>
      <c r="O1191" s="15"/>
      <c r="P1191" s="14"/>
      <c r="Q1191" s="16" t="s">
        <v>19</v>
      </c>
      <c r="R1191" s="15"/>
      <c r="S1191" s="14"/>
      <c r="T1191" s="15" t="s">
        <v>3</v>
      </c>
      <c r="U1191" s="15"/>
      <c r="V1191" s="17"/>
    </row>
    <row r="1192" spans="1:22" x14ac:dyDescent="0.2">
      <c r="A1192" s="18" t="s">
        <v>115</v>
      </c>
      <c r="B1192" s="44"/>
      <c r="C1192" s="44"/>
      <c r="D1192" s="20" t="s">
        <v>20</v>
      </c>
      <c r="E1192" s="20"/>
      <c r="F1192" s="20"/>
      <c r="G1192" s="19"/>
      <c r="H1192" s="20" t="s">
        <v>5</v>
      </c>
      <c r="I1192" s="20"/>
      <c r="J1192" s="19"/>
      <c r="K1192" s="20" t="s">
        <v>5</v>
      </c>
      <c r="L1192" s="20"/>
      <c r="M1192" s="19"/>
      <c r="N1192" s="20" t="s">
        <v>5</v>
      </c>
      <c r="O1192" s="20"/>
      <c r="P1192" s="19"/>
      <c r="Q1192" s="20" t="s">
        <v>5</v>
      </c>
      <c r="R1192" s="20"/>
      <c r="S1192" s="19"/>
      <c r="T1192" s="20" t="s">
        <v>4</v>
      </c>
      <c r="U1192" s="20"/>
      <c r="V1192" s="21"/>
    </row>
    <row r="1193" spans="1:22" x14ac:dyDescent="0.2">
      <c r="A1193" s="22"/>
      <c r="B1193" s="23"/>
      <c r="C1193" s="23"/>
      <c r="D1193" s="24"/>
      <c r="E1193" s="24"/>
      <c r="F1193" s="45"/>
      <c r="G1193" s="46"/>
      <c r="H1193" s="24"/>
      <c r="I1193" s="24"/>
      <c r="J1193" s="23"/>
      <c r="K1193" s="24"/>
      <c r="L1193" s="24"/>
      <c r="M1193" s="23"/>
      <c r="N1193" s="24"/>
      <c r="O1193" s="24"/>
      <c r="P1193" s="23"/>
      <c r="Q1193" s="24"/>
      <c r="R1193" s="24"/>
      <c r="S1193" s="23"/>
      <c r="T1193" s="24"/>
      <c r="U1193" s="24"/>
      <c r="V1193" s="25"/>
    </row>
    <row r="1194" spans="1:22" x14ac:dyDescent="0.2">
      <c r="A1194" s="13" t="s">
        <v>152</v>
      </c>
      <c r="B1194" s="14"/>
      <c r="C1194" s="14" t="s">
        <v>6</v>
      </c>
      <c r="D1194" s="14" t="s">
        <v>6</v>
      </c>
      <c r="E1194" s="14" t="s">
        <v>7</v>
      </c>
      <c r="F1194" s="14"/>
      <c r="G1194" s="14"/>
      <c r="H1194" s="14" t="s">
        <v>6</v>
      </c>
      <c r="I1194" s="14" t="s">
        <v>8</v>
      </c>
      <c r="J1194" s="14"/>
      <c r="K1194" s="14" t="s">
        <v>6</v>
      </c>
      <c r="L1194" s="14" t="s">
        <v>8</v>
      </c>
      <c r="M1194" s="14"/>
      <c r="N1194" s="14" t="s">
        <v>6</v>
      </c>
      <c r="O1194" s="14" t="s">
        <v>8</v>
      </c>
      <c r="P1194" s="14"/>
      <c r="Q1194" s="14" t="s">
        <v>6</v>
      </c>
      <c r="R1194" s="14" t="s">
        <v>8</v>
      </c>
      <c r="S1194" s="14"/>
      <c r="T1194" s="14" t="s">
        <v>6</v>
      </c>
      <c r="U1194" s="14" t="s">
        <v>7</v>
      </c>
      <c r="V1194" s="26"/>
    </row>
    <row r="1195" spans="1:22" x14ac:dyDescent="0.2">
      <c r="A1195" s="18" t="s">
        <v>9</v>
      </c>
      <c r="B1195" s="19"/>
      <c r="C1195" s="19" t="s">
        <v>10</v>
      </c>
      <c r="D1195" s="19" t="s">
        <v>11</v>
      </c>
      <c r="E1195" s="19" t="s">
        <v>12</v>
      </c>
      <c r="F1195" s="19" t="s">
        <v>15</v>
      </c>
      <c r="G1195" s="19"/>
      <c r="H1195" s="19" t="s">
        <v>14</v>
      </c>
      <c r="I1195" s="19" t="s">
        <v>14</v>
      </c>
      <c r="J1195" s="19"/>
      <c r="K1195" s="19" t="s">
        <v>14</v>
      </c>
      <c r="L1195" s="19" t="s">
        <v>14</v>
      </c>
      <c r="M1195" s="19"/>
      <c r="N1195" s="19" t="s">
        <v>14</v>
      </c>
      <c r="O1195" s="19" t="s">
        <v>14</v>
      </c>
      <c r="P1195" s="19"/>
      <c r="Q1195" s="19" t="s">
        <v>14</v>
      </c>
      <c r="R1195" s="19" t="s">
        <v>14</v>
      </c>
      <c r="S1195" s="19"/>
      <c r="T1195" s="19" t="s">
        <v>11</v>
      </c>
      <c r="U1195" s="19" t="s">
        <v>12</v>
      </c>
      <c r="V1195" s="27" t="s">
        <v>15</v>
      </c>
    </row>
    <row r="1196" spans="1:22" x14ac:dyDescent="0.2">
      <c r="A1196" s="28"/>
      <c r="V1196" s="29"/>
    </row>
    <row r="1197" spans="1:22" x14ac:dyDescent="0.2">
      <c r="A1197" s="28" t="s">
        <v>27</v>
      </c>
      <c r="V1197" s="29"/>
    </row>
    <row r="1198" spans="1:22" x14ac:dyDescent="0.2">
      <c r="A1198" s="28"/>
      <c r="B1198" t="s">
        <v>28</v>
      </c>
      <c r="C1198" t="s">
        <v>29</v>
      </c>
      <c r="D1198" s="30">
        <v>285.4413072842882</v>
      </c>
      <c r="E1198" s="31">
        <v>1924.178407202216</v>
      </c>
      <c r="F1198" s="31">
        <v>45.77</v>
      </c>
      <c r="H1198" s="31">
        <v>5.4700000000000051</v>
      </c>
      <c r="I1198" s="31">
        <v>0</v>
      </c>
      <c r="K1198" s="31">
        <v>2.5299999999999949</v>
      </c>
      <c r="L1198" s="31">
        <v>0</v>
      </c>
      <c r="N1198" s="31">
        <v>-0.14999999999999847</v>
      </c>
      <c r="O1198" s="31">
        <v>0</v>
      </c>
      <c r="Q1198" s="31">
        <v>-0.57999999999999974</v>
      </c>
      <c r="R1198" s="31">
        <v>0.27000000000000185</v>
      </c>
      <c r="T1198" s="30">
        <v>330.78013848281944</v>
      </c>
      <c r="U1198" s="31">
        <v>1933.9734330307347</v>
      </c>
      <c r="V1198" s="32">
        <v>53.310000000000009</v>
      </c>
    </row>
    <row r="1199" spans="1:22" x14ac:dyDescent="0.2">
      <c r="A1199" s="33" t="s">
        <v>30</v>
      </c>
      <c r="B1199" s="34"/>
      <c r="C1199" s="34"/>
      <c r="D1199" s="34"/>
      <c r="E1199" s="34"/>
      <c r="F1199" s="35">
        <v>45.77</v>
      </c>
      <c r="H1199" s="34"/>
      <c r="I1199" s="34"/>
      <c r="K1199" s="34"/>
      <c r="L1199" s="34"/>
      <c r="N1199" s="34"/>
      <c r="O1199" s="34"/>
      <c r="Q1199" s="34"/>
      <c r="R1199" s="34"/>
      <c r="T1199" s="34"/>
      <c r="U1199" s="34"/>
      <c r="V1199" s="36">
        <v>53.310000000000009</v>
      </c>
    </row>
    <row r="1200" spans="1:22" x14ac:dyDescent="0.2">
      <c r="A1200" s="28"/>
      <c r="V1200" s="29"/>
    </row>
    <row r="1201" spans="1:22" x14ac:dyDescent="0.2">
      <c r="A1201" s="28" t="s">
        <v>31</v>
      </c>
      <c r="V1201" s="29"/>
    </row>
    <row r="1202" spans="1:22" x14ac:dyDescent="0.2">
      <c r="A1202" s="28"/>
      <c r="B1202" t="s">
        <v>32</v>
      </c>
      <c r="C1202" t="s">
        <v>33</v>
      </c>
      <c r="D1202" s="30">
        <v>611.20811781372515</v>
      </c>
      <c r="E1202" s="31">
        <v>446.6563712807245</v>
      </c>
      <c r="F1202" s="31">
        <v>22.750000000000004</v>
      </c>
      <c r="H1202" s="31">
        <v>2.3499999999999979</v>
      </c>
      <c r="I1202" s="31">
        <v>0</v>
      </c>
      <c r="K1202" s="31">
        <v>0.25</v>
      </c>
      <c r="L1202" s="31">
        <v>0</v>
      </c>
      <c r="N1202" s="31">
        <v>-6.9999999999998772E-2</v>
      </c>
      <c r="O1202" s="31">
        <v>0</v>
      </c>
      <c r="Q1202" s="31">
        <v>-0.18000000000000121</v>
      </c>
      <c r="R1202" s="31">
        <v>7.0000000000002602E-2</v>
      </c>
      <c r="T1202" s="30">
        <v>674.34390141206586</v>
      </c>
      <c r="U1202" s="31">
        <v>447.90202649943581</v>
      </c>
      <c r="V1202" s="32">
        <v>25.170000000000005</v>
      </c>
    </row>
    <row r="1203" spans="1:22" x14ac:dyDescent="0.2">
      <c r="A1203" s="28"/>
      <c r="B1203" t="s">
        <v>34</v>
      </c>
      <c r="C1203" t="s">
        <v>33</v>
      </c>
      <c r="D1203" s="30">
        <v>77.092873851019661</v>
      </c>
      <c r="E1203" s="41">
        <v>547.91056410256431</v>
      </c>
      <c r="F1203" s="41">
        <v>3.5200000000000005</v>
      </c>
      <c r="H1203" s="41">
        <v>0.36000000000000004</v>
      </c>
      <c r="I1203" s="41">
        <v>0</v>
      </c>
      <c r="K1203" s="41">
        <v>3.9999999999999848E-2</v>
      </c>
      <c r="L1203" s="41">
        <v>0</v>
      </c>
      <c r="N1203" s="41">
        <v>-9.999999999999962E-3</v>
      </c>
      <c r="O1203" s="41">
        <v>0</v>
      </c>
      <c r="Q1203" s="41">
        <v>-2.9999999999999884E-2</v>
      </c>
      <c r="R1203" s="41">
        <v>9.999999999999962E-3</v>
      </c>
      <c r="T1203" s="30">
        <v>84.977372313055767</v>
      </c>
      <c r="U1203" s="41">
        <v>549.32270473169456</v>
      </c>
      <c r="V1203" s="42">
        <v>3.8900000000000006</v>
      </c>
    </row>
    <row r="1204" spans="1:22" x14ac:dyDescent="0.2">
      <c r="A1204" s="28"/>
      <c r="B1204" t="s">
        <v>35</v>
      </c>
      <c r="C1204" t="s">
        <v>36</v>
      </c>
      <c r="D1204" s="30">
        <v>267.25529601686816</v>
      </c>
      <c r="E1204" s="41">
        <v>123.47744082840239</v>
      </c>
      <c r="F1204" s="41">
        <v>2.7500000000000004</v>
      </c>
      <c r="H1204" s="41">
        <v>0.27999999999999986</v>
      </c>
      <c r="I1204" s="41">
        <v>0</v>
      </c>
      <c r="K1204" s="41">
        <v>2.9999999999999884E-2</v>
      </c>
      <c r="L1204" s="41">
        <v>0</v>
      </c>
      <c r="N1204" s="41">
        <v>0</v>
      </c>
      <c r="O1204" s="41">
        <v>0</v>
      </c>
      <c r="Q1204" s="41">
        <v>-2.9999999999999884E-2</v>
      </c>
      <c r="R1204" s="41">
        <v>9.999999999999962E-3</v>
      </c>
      <c r="T1204" s="30">
        <v>294.46674433858561</v>
      </c>
      <c r="U1204" s="41">
        <v>123.88495713476675</v>
      </c>
      <c r="V1204" s="42">
        <v>3.04</v>
      </c>
    </row>
    <row r="1205" spans="1:22" x14ac:dyDescent="0.2">
      <c r="A1205" s="28"/>
      <c r="B1205" t="s">
        <v>37</v>
      </c>
      <c r="C1205" t="s">
        <v>36</v>
      </c>
      <c r="D1205" s="30">
        <v>1546.601653872764</v>
      </c>
      <c r="E1205" s="41">
        <v>23.044072085889571</v>
      </c>
      <c r="F1205" s="41">
        <v>2.97</v>
      </c>
      <c r="H1205" s="41">
        <v>0.31000000000000028</v>
      </c>
      <c r="I1205" s="41">
        <v>0</v>
      </c>
      <c r="K1205" s="41">
        <v>2.9999999999999884E-2</v>
      </c>
      <c r="L1205" s="41">
        <v>0</v>
      </c>
      <c r="N1205" s="41">
        <v>-9.999999999999962E-3</v>
      </c>
      <c r="O1205" s="41">
        <v>0</v>
      </c>
      <c r="Q1205" s="41">
        <v>-1.9999999999999924E-2</v>
      </c>
      <c r="R1205" s="41">
        <v>9.999999999999962E-3</v>
      </c>
      <c r="T1205" s="30">
        <v>1708.031456128844</v>
      </c>
      <c r="U1205" s="41">
        <v>23.114328403224594</v>
      </c>
      <c r="V1205" s="42">
        <v>3.29</v>
      </c>
    </row>
    <row r="1206" spans="1:22" x14ac:dyDescent="0.2">
      <c r="A1206" s="28"/>
      <c r="B1206" t="s">
        <v>38</v>
      </c>
      <c r="C1206" t="s">
        <v>36</v>
      </c>
      <c r="D1206" s="30">
        <v>186.60428952657068</v>
      </c>
      <c r="E1206" s="41">
        <v>219.93063559322036</v>
      </c>
      <c r="F1206" s="41">
        <v>3.4200000000000004</v>
      </c>
      <c r="H1206" s="41">
        <v>0.35000000000000009</v>
      </c>
      <c r="I1206" s="41">
        <v>0</v>
      </c>
      <c r="K1206" s="41">
        <v>3.9999999999999848E-2</v>
      </c>
      <c r="L1206" s="41">
        <v>0</v>
      </c>
      <c r="N1206" s="41">
        <v>-9.999999999999962E-3</v>
      </c>
      <c r="O1206" s="41">
        <v>0</v>
      </c>
      <c r="Q1206" s="41">
        <v>-2.9999999999999884E-2</v>
      </c>
      <c r="R1206" s="41">
        <v>9.999999999999962E-3</v>
      </c>
      <c r="T1206" s="30">
        <v>205.70121974127821</v>
      </c>
      <c r="U1206" s="41">
        <v>220.51400597940929</v>
      </c>
      <c r="V1206" s="42">
        <v>3.7800000000000007</v>
      </c>
    </row>
    <row r="1207" spans="1:22" x14ac:dyDescent="0.2">
      <c r="A1207" s="28"/>
      <c r="B1207" t="s">
        <v>39</v>
      </c>
      <c r="C1207" t="s">
        <v>36</v>
      </c>
      <c r="D1207" s="30">
        <v>1528.0202945343131</v>
      </c>
      <c r="E1207" s="41">
        <v>66.517441138421731</v>
      </c>
      <c r="F1207" s="41">
        <v>8.4700000000000006</v>
      </c>
      <c r="H1207" s="41">
        <v>0.86999999999999955</v>
      </c>
      <c r="I1207" s="41">
        <v>0</v>
      </c>
      <c r="K1207" s="41">
        <v>9.9999999999999617E-2</v>
      </c>
      <c r="L1207" s="41">
        <v>0</v>
      </c>
      <c r="N1207" s="41">
        <v>-2.9999999999998927E-2</v>
      </c>
      <c r="O1207" s="41">
        <v>0</v>
      </c>
      <c r="Q1207" s="41">
        <v>-5.9999999999999769E-2</v>
      </c>
      <c r="R1207" s="41">
        <v>1.9999999999999924E-2</v>
      </c>
      <c r="T1207" s="30">
        <v>1686.7756498106053</v>
      </c>
      <c r="U1207" s="41">
        <v>66.659724434974493</v>
      </c>
      <c r="V1207" s="42">
        <v>9.3699999999999992</v>
      </c>
    </row>
    <row r="1208" spans="1:22" x14ac:dyDescent="0.2">
      <c r="A1208" s="33" t="s">
        <v>40</v>
      </c>
      <c r="B1208" s="34"/>
      <c r="C1208" s="34"/>
      <c r="D1208" s="34"/>
      <c r="E1208" s="34"/>
      <c r="F1208" s="35">
        <v>43.88</v>
      </c>
      <c r="H1208" s="34"/>
      <c r="I1208" s="34"/>
      <c r="K1208" s="34"/>
      <c r="L1208" s="34"/>
      <c r="N1208" s="34"/>
      <c r="O1208" s="34"/>
      <c r="Q1208" s="34"/>
      <c r="R1208" s="34"/>
      <c r="T1208" s="34"/>
      <c r="U1208" s="34"/>
      <c r="V1208" s="36">
        <v>48.540000000000006</v>
      </c>
    </row>
    <row r="1209" spans="1:22" x14ac:dyDescent="0.2">
      <c r="A1209" s="28"/>
      <c r="V1209" s="29"/>
    </row>
    <row r="1210" spans="1:22" x14ac:dyDescent="0.2">
      <c r="A1210" s="28" t="s">
        <v>41</v>
      </c>
      <c r="V1210" s="29"/>
    </row>
    <row r="1211" spans="1:22" x14ac:dyDescent="0.2">
      <c r="A1211" s="28"/>
      <c r="B1211" t="s">
        <v>42</v>
      </c>
      <c r="C1211" t="s">
        <v>33</v>
      </c>
      <c r="D1211" s="30">
        <v>505.25483477745195</v>
      </c>
      <c r="E1211" s="31">
        <v>75.051236306729265</v>
      </c>
      <c r="F1211" s="31">
        <v>3.16</v>
      </c>
      <c r="H1211" s="31">
        <v>0.72000000000000008</v>
      </c>
      <c r="I1211" s="31">
        <v>0</v>
      </c>
      <c r="K1211" s="31">
        <v>9.999999999999962E-3</v>
      </c>
      <c r="L1211" s="31">
        <v>0</v>
      </c>
      <c r="N1211" s="31">
        <v>-9.999999999999962E-3</v>
      </c>
      <c r="O1211" s="31">
        <v>0</v>
      </c>
      <c r="Q1211" s="31">
        <v>0</v>
      </c>
      <c r="R1211" s="31">
        <v>0</v>
      </c>
      <c r="T1211" s="30">
        <v>620.37618953687138</v>
      </c>
      <c r="U1211" s="31">
        <v>75.051236306729265</v>
      </c>
      <c r="V1211" s="32">
        <v>3.8800000000000003</v>
      </c>
    </row>
    <row r="1212" spans="1:22" x14ac:dyDescent="0.2">
      <c r="A1212" s="28"/>
      <c r="B1212" t="s">
        <v>43</v>
      </c>
      <c r="C1212" t="s">
        <v>33</v>
      </c>
      <c r="D1212" s="30">
        <v>644.81270385134917</v>
      </c>
      <c r="E1212" s="41">
        <v>60.110478234212131</v>
      </c>
      <c r="F1212" s="41">
        <v>3.23</v>
      </c>
      <c r="H1212" s="41">
        <v>0.36000000000000004</v>
      </c>
      <c r="I1212" s="41">
        <v>0</v>
      </c>
      <c r="K1212" s="41">
        <v>1.0000000000000441E-2</v>
      </c>
      <c r="L1212" s="41">
        <v>0</v>
      </c>
      <c r="N1212" s="41">
        <v>-1.0000000000000441E-2</v>
      </c>
      <c r="O1212" s="41">
        <v>0</v>
      </c>
      <c r="Q1212" s="41">
        <v>0</v>
      </c>
      <c r="R1212" s="41">
        <v>0</v>
      </c>
      <c r="T1212" s="30">
        <v>716.68037363044687</v>
      </c>
      <c r="U1212" s="41">
        <v>60.110478234212138</v>
      </c>
      <c r="V1212" s="42">
        <v>3.59</v>
      </c>
    </row>
    <row r="1213" spans="1:22" x14ac:dyDescent="0.2">
      <c r="A1213" s="28"/>
      <c r="B1213" t="s">
        <v>44</v>
      </c>
      <c r="C1213" t="s">
        <v>36</v>
      </c>
      <c r="D1213" s="30">
        <v>277.92969393470167</v>
      </c>
      <c r="E1213" s="41">
        <v>192.56668563300144</v>
      </c>
      <c r="F1213" s="41">
        <v>4.46</v>
      </c>
      <c r="H1213" s="41">
        <v>1.01</v>
      </c>
      <c r="I1213" s="41">
        <v>0</v>
      </c>
      <c r="K1213" s="41">
        <v>2.0000000000000882E-2</v>
      </c>
      <c r="L1213" s="41">
        <v>0</v>
      </c>
      <c r="N1213" s="41">
        <v>-2.0000000000000882E-2</v>
      </c>
      <c r="O1213" s="41">
        <v>0</v>
      </c>
      <c r="Q1213" s="41">
        <v>0</v>
      </c>
      <c r="R1213" s="41">
        <v>0</v>
      </c>
      <c r="T1213" s="30">
        <v>340.86892955668571</v>
      </c>
      <c r="U1213" s="41">
        <v>192.56668563300138</v>
      </c>
      <c r="V1213" s="42">
        <v>5.47</v>
      </c>
    </row>
    <row r="1214" spans="1:22" x14ac:dyDescent="0.2">
      <c r="A1214" s="28"/>
      <c r="B1214" t="s">
        <v>45</v>
      </c>
      <c r="C1214" t="s">
        <v>33</v>
      </c>
      <c r="D1214" s="30">
        <v>521.85945376074858</v>
      </c>
      <c r="E1214" s="41">
        <v>48.058916666666669</v>
      </c>
      <c r="F1214" s="41">
        <v>2.0900000000000003</v>
      </c>
      <c r="H1214" s="41">
        <v>0.47000000000000014</v>
      </c>
      <c r="I1214" s="41">
        <v>0</v>
      </c>
      <c r="K1214" s="41">
        <v>9.999999999999962E-3</v>
      </c>
      <c r="L1214" s="41">
        <v>0</v>
      </c>
      <c r="N1214" s="41">
        <v>-9.999999999999962E-3</v>
      </c>
      <c r="O1214" s="41">
        <v>0</v>
      </c>
      <c r="Q1214" s="41">
        <v>0</v>
      </c>
      <c r="R1214" s="41">
        <v>0</v>
      </c>
      <c r="T1214" s="30">
        <v>639.21540747728056</v>
      </c>
      <c r="U1214" s="41">
        <v>48.058916666666669</v>
      </c>
      <c r="V1214" s="42">
        <v>2.5600000000000005</v>
      </c>
    </row>
    <row r="1215" spans="1:22" x14ac:dyDescent="0.2">
      <c r="A1215" s="28"/>
      <c r="B1215" t="s">
        <v>46</v>
      </c>
      <c r="C1215" t="s">
        <v>33</v>
      </c>
      <c r="D1215" s="30">
        <v>636.11504628866999</v>
      </c>
      <c r="E1215" s="41">
        <v>79.230950901180861</v>
      </c>
      <c r="F1215" s="41">
        <v>4.2</v>
      </c>
      <c r="H1215" s="41">
        <v>0.47000000000000014</v>
      </c>
      <c r="I1215" s="41">
        <v>0</v>
      </c>
      <c r="K1215" s="41">
        <v>9.999999999999962E-3</v>
      </c>
      <c r="L1215" s="41">
        <v>0</v>
      </c>
      <c r="N1215" s="41">
        <v>-9.999999999999962E-3</v>
      </c>
      <c r="O1215" s="41">
        <v>0</v>
      </c>
      <c r="Q1215" s="41">
        <v>0</v>
      </c>
      <c r="R1215" s="41">
        <v>0</v>
      </c>
      <c r="T1215" s="30">
        <v>707.29934908764028</v>
      </c>
      <c r="U1215" s="41">
        <v>79.230950901180847</v>
      </c>
      <c r="V1215" s="42">
        <v>4.67</v>
      </c>
    </row>
    <row r="1216" spans="1:22" x14ac:dyDescent="0.2">
      <c r="A1216" s="28"/>
      <c r="B1216" t="s">
        <v>47</v>
      </c>
      <c r="C1216" t="s">
        <v>36</v>
      </c>
      <c r="D1216" s="30">
        <v>102.79049846802623</v>
      </c>
      <c r="E1216" s="41">
        <v>151.76499999999999</v>
      </c>
      <c r="F1216" s="41">
        <v>1.3</v>
      </c>
      <c r="H1216" s="41">
        <v>0.12999999999999998</v>
      </c>
      <c r="I1216" s="41">
        <v>0</v>
      </c>
      <c r="K1216" s="41">
        <v>2.0000000000000163E-2</v>
      </c>
      <c r="L1216" s="41">
        <v>0</v>
      </c>
      <c r="N1216" s="41">
        <v>-9.999999999999962E-3</v>
      </c>
      <c r="O1216" s="41">
        <v>0</v>
      </c>
      <c r="Q1216" s="41">
        <v>0</v>
      </c>
      <c r="R1216" s="41">
        <v>0</v>
      </c>
      <c r="T1216" s="30">
        <v>113.8602444568906</v>
      </c>
      <c r="U1216" s="41">
        <v>151.76499999999999</v>
      </c>
      <c r="V1216" s="42">
        <v>1.4400000000000002</v>
      </c>
    </row>
    <row r="1217" spans="1:22" x14ac:dyDescent="0.2">
      <c r="A1217" s="28"/>
      <c r="B1217" t="s">
        <v>48</v>
      </c>
      <c r="C1217" t="s">
        <v>33</v>
      </c>
      <c r="D1217" s="30">
        <v>3048.92432379007</v>
      </c>
      <c r="E1217" s="41">
        <v>58.564917012448149</v>
      </c>
      <c r="F1217" s="41">
        <v>14.880000000000003</v>
      </c>
      <c r="H1217" s="41">
        <v>3.3799999999999986</v>
      </c>
      <c r="I1217" s="41">
        <v>0</v>
      </c>
      <c r="K1217" s="41">
        <v>5.0000000000000766E-2</v>
      </c>
      <c r="L1217" s="41">
        <v>0</v>
      </c>
      <c r="N1217" s="41">
        <v>-5.0000000000000766E-2</v>
      </c>
      <c r="O1217" s="41">
        <v>0</v>
      </c>
      <c r="Q1217" s="41">
        <v>0</v>
      </c>
      <c r="R1217" s="41">
        <v>0</v>
      </c>
      <c r="T1217" s="30">
        <v>3741.4891231456099</v>
      </c>
      <c r="U1217" s="41">
        <v>58.564917012448149</v>
      </c>
      <c r="V1217" s="42">
        <v>18.260000000000002</v>
      </c>
    </row>
    <row r="1218" spans="1:22" x14ac:dyDescent="0.2">
      <c r="A1218" s="28"/>
      <c r="B1218" t="s">
        <v>49</v>
      </c>
      <c r="C1218" t="s">
        <v>50</v>
      </c>
      <c r="D1218" s="30">
        <v>101.20910618390275</v>
      </c>
      <c r="E1218" s="41">
        <v>148.20800781250003</v>
      </c>
      <c r="F1218" s="41">
        <v>1.2500000000000002</v>
      </c>
      <c r="H1218" s="41">
        <v>0.13999999999999993</v>
      </c>
      <c r="I1218" s="41">
        <v>0</v>
      </c>
      <c r="K1218" s="41">
        <v>0</v>
      </c>
      <c r="L1218" s="41">
        <v>0</v>
      </c>
      <c r="N1218" s="41">
        <v>0</v>
      </c>
      <c r="O1218" s="41">
        <v>0</v>
      </c>
      <c r="Q1218" s="41">
        <v>0</v>
      </c>
      <c r="R1218" s="41">
        <v>0</v>
      </c>
      <c r="T1218" s="30">
        <v>112.54452607649985</v>
      </c>
      <c r="U1218" s="41">
        <v>148.20800781250003</v>
      </c>
      <c r="V1218" s="42">
        <v>1.3900000000000001</v>
      </c>
    </row>
    <row r="1219" spans="1:22" x14ac:dyDescent="0.2">
      <c r="A1219" s="28"/>
      <c r="B1219" t="s">
        <v>51</v>
      </c>
      <c r="C1219" t="s">
        <v>36</v>
      </c>
      <c r="D1219" s="30">
        <v>37.558066747932664</v>
      </c>
      <c r="E1219" s="41">
        <v>19.170315789473683</v>
      </c>
      <c r="F1219" s="41">
        <v>6.0000000000000012E-2</v>
      </c>
      <c r="H1219" s="41">
        <v>9.9999999999999915E-3</v>
      </c>
      <c r="I1219" s="41">
        <v>0</v>
      </c>
      <c r="K1219" s="41">
        <v>0</v>
      </c>
      <c r="L1219" s="41">
        <v>0</v>
      </c>
      <c r="N1219" s="41">
        <v>0</v>
      </c>
      <c r="O1219" s="41">
        <v>0</v>
      </c>
      <c r="Q1219" s="41">
        <v>0</v>
      </c>
      <c r="R1219" s="41">
        <v>0</v>
      </c>
      <c r="T1219" s="30">
        <v>43.817744539254768</v>
      </c>
      <c r="U1219" s="41">
        <v>19.170315789473687</v>
      </c>
      <c r="V1219" s="42">
        <v>7.0000000000000007E-2</v>
      </c>
    </row>
    <row r="1220" spans="1:22" x14ac:dyDescent="0.2">
      <c r="A1220" s="28"/>
      <c r="B1220" t="s">
        <v>52</v>
      </c>
      <c r="C1220" t="s">
        <v>33</v>
      </c>
      <c r="D1220" s="30">
        <v>562.97565314795895</v>
      </c>
      <c r="E1220" s="41">
        <v>107.21600421348317</v>
      </c>
      <c r="F1220" s="41">
        <v>5.0300000000000011</v>
      </c>
      <c r="H1220" s="41">
        <v>1.1399999999999995</v>
      </c>
      <c r="I1220" s="41">
        <v>0</v>
      </c>
      <c r="K1220" s="41">
        <v>1.9999999999999924E-2</v>
      </c>
      <c r="L1220" s="41">
        <v>0</v>
      </c>
      <c r="N1220" s="41">
        <v>-1.9999999999999924E-2</v>
      </c>
      <c r="O1220" s="41">
        <v>0</v>
      </c>
      <c r="Q1220" s="41">
        <v>0</v>
      </c>
      <c r="R1220" s="41">
        <v>0</v>
      </c>
      <c r="T1220" s="30">
        <v>690.56854471628355</v>
      </c>
      <c r="U1220" s="41">
        <v>107.21600421348319</v>
      </c>
      <c r="V1220" s="42">
        <v>6.1700000000000008</v>
      </c>
    </row>
    <row r="1221" spans="1:22" x14ac:dyDescent="0.2">
      <c r="A1221" s="28"/>
      <c r="B1221" t="s">
        <v>53</v>
      </c>
      <c r="C1221" t="s">
        <v>36</v>
      </c>
      <c r="D1221" s="30">
        <v>144.69739399729846</v>
      </c>
      <c r="E1221" s="41">
        <v>34.831311475409834</v>
      </c>
      <c r="F1221" s="41">
        <v>0.42000000000000004</v>
      </c>
      <c r="H1221" s="41">
        <v>9.9999999999999978E-2</v>
      </c>
      <c r="I1221" s="41">
        <v>0</v>
      </c>
      <c r="K1221" s="41">
        <v>0</v>
      </c>
      <c r="L1221" s="41">
        <v>0</v>
      </c>
      <c r="N1221" s="41">
        <v>0</v>
      </c>
      <c r="O1221" s="41">
        <v>0</v>
      </c>
      <c r="Q1221" s="41">
        <v>0</v>
      </c>
      <c r="R1221" s="41">
        <v>0</v>
      </c>
      <c r="T1221" s="30">
        <v>179.14915447284571</v>
      </c>
      <c r="U1221" s="41">
        <v>34.831311475409834</v>
      </c>
      <c r="V1221" s="42">
        <v>0.52</v>
      </c>
    </row>
    <row r="1222" spans="1:22" x14ac:dyDescent="0.2">
      <c r="A1222" s="28"/>
      <c r="B1222" t="s">
        <v>54</v>
      </c>
      <c r="C1222" t="s">
        <v>33</v>
      </c>
      <c r="D1222" s="30">
        <v>917.99822093368039</v>
      </c>
      <c r="E1222" s="41">
        <v>149.41205426356592</v>
      </c>
      <c r="F1222" s="41">
        <v>11.430000000000001</v>
      </c>
      <c r="H1222" s="41">
        <v>2.5999999999999996</v>
      </c>
      <c r="I1222" s="41">
        <v>0</v>
      </c>
      <c r="K1222" s="41">
        <v>3.9999999999999848E-2</v>
      </c>
      <c r="L1222" s="41">
        <v>0</v>
      </c>
      <c r="N1222" s="41">
        <v>-3.9999999999999848E-2</v>
      </c>
      <c r="O1222" s="41">
        <v>0</v>
      </c>
      <c r="Q1222" s="41">
        <v>1.0000000000000921E-2</v>
      </c>
      <c r="R1222" s="41">
        <v>-1.0000000000000921E-2</v>
      </c>
      <c r="T1222" s="30">
        <v>1127.6198619342847</v>
      </c>
      <c r="U1222" s="41">
        <v>149.30563542149781</v>
      </c>
      <c r="V1222" s="42">
        <v>14.030000000000001</v>
      </c>
    </row>
    <row r="1223" spans="1:22" x14ac:dyDescent="0.2">
      <c r="A1223" s="28"/>
      <c r="B1223" t="s">
        <v>55</v>
      </c>
      <c r="C1223" t="s">
        <v>33</v>
      </c>
      <c r="D1223" s="30">
        <v>188.97637795275591</v>
      </c>
      <c r="E1223" s="41">
        <v>59.055000000000007</v>
      </c>
      <c r="F1223" s="41">
        <v>0.93000000000000016</v>
      </c>
      <c r="H1223" s="41">
        <v>0.21000000000000002</v>
      </c>
      <c r="I1223" s="41">
        <v>0</v>
      </c>
      <c r="K1223" s="41">
        <v>0</v>
      </c>
      <c r="L1223" s="41">
        <v>0</v>
      </c>
      <c r="N1223" s="41">
        <v>0</v>
      </c>
      <c r="O1223" s="41">
        <v>0</v>
      </c>
      <c r="Q1223" s="41">
        <v>0</v>
      </c>
      <c r="R1223" s="41">
        <v>0</v>
      </c>
      <c r="T1223" s="30">
        <v>231.64846329692659</v>
      </c>
      <c r="U1223" s="41">
        <v>59.055000000000007</v>
      </c>
      <c r="V1223" s="42">
        <v>1.1400000000000001</v>
      </c>
    </row>
    <row r="1224" spans="1:22" x14ac:dyDescent="0.2">
      <c r="A1224" s="28"/>
      <c r="B1224" t="s">
        <v>56</v>
      </c>
      <c r="C1224" t="s">
        <v>36</v>
      </c>
      <c r="D1224" s="30">
        <v>730.20788719401708</v>
      </c>
      <c r="E1224" s="41">
        <v>27.444239306984301</v>
      </c>
      <c r="F1224" s="41">
        <v>1.6700000000000002</v>
      </c>
      <c r="H1224" s="41">
        <v>0.19000000000000022</v>
      </c>
      <c r="I1224" s="41">
        <v>0</v>
      </c>
      <c r="K1224" s="41">
        <v>0</v>
      </c>
      <c r="L1224" s="41">
        <v>0</v>
      </c>
      <c r="N1224" s="41">
        <v>0</v>
      </c>
      <c r="O1224" s="41">
        <v>0</v>
      </c>
      <c r="Q1224" s="41">
        <v>0</v>
      </c>
      <c r="R1224" s="41">
        <v>0</v>
      </c>
      <c r="T1224" s="30">
        <v>813.28543124603107</v>
      </c>
      <c r="U1224" s="41">
        <v>27.444239306984301</v>
      </c>
      <c r="V1224" s="42">
        <v>1.8600000000000003</v>
      </c>
    </row>
    <row r="1225" spans="1:22" x14ac:dyDescent="0.2">
      <c r="A1225" s="28"/>
      <c r="B1225" t="s">
        <v>57</v>
      </c>
      <c r="C1225" t="s">
        <v>36</v>
      </c>
      <c r="D1225" s="30">
        <v>2258.6235297993608</v>
      </c>
      <c r="E1225" s="41">
        <v>20.029898477157364</v>
      </c>
      <c r="F1225" s="41">
        <v>3.7700000000000005</v>
      </c>
      <c r="H1225" s="41">
        <v>0.41999999999999982</v>
      </c>
      <c r="I1225" s="41">
        <v>0</v>
      </c>
      <c r="K1225" s="41">
        <v>9.999999999999962E-3</v>
      </c>
      <c r="L1225" s="41">
        <v>0</v>
      </c>
      <c r="N1225" s="41">
        <v>-9.999999999999962E-3</v>
      </c>
      <c r="O1225" s="41">
        <v>0</v>
      </c>
      <c r="Q1225" s="41">
        <v>0.21000000000000016</v>
      </c>
      <c r="R1225" s="41">
        <v>-1.9999999999999924E-2</v>
      </c>
      <c r="T1225" s="30">
        <v>2636.0592920735244</v>
      </c>
      <c r="U1225" s="41">
        <v>19.938853484079377</v>
      </c>
      <c r="V1225" s="42">
        <v>4.3800000000000008</v>
      </c>
    </row>
    <row r="1226" spans="1:22" x14ac:dyDescent="0.2">
      <c r="A1226" s="28"/>
      <c r="B1226" t="s">
        <v>58</v>
      </c>
      <c r="C1226" t="s">
        <v>36</v>
      </c>
      <c r="D1226" s="30">
        <v>58.906862583599647</v>
      </c>
      <c r="E1226" s="41">
        <v>87.59590604026846</v>
      </c>
      <c r="F1226" s="41">
        <v>0.43000000000000005</v>
      </c>
      <c r="H1226" s="41">
        <v>0.10000000000000003</v>
      </c>
      <c r="I1226" s="41">
        <v>0</v>
      </c>
      <c r="K1226" s="41">
        <v>0</v>
      </c>
      <c r="L1226" s="41">
        <v>0</v>
      </c>
      <c r="N1226" s="41">
        <v>0</v>
      </c>
      <c r="O1226" s="41">
        <v>0</v>
      </c>
      <c r="Q1226" s="41">
        <v>0</v>
      </c>
      <c r="R1226" s="41">
        <v>0</v>
      </c>
      <c r="T1226" s="30">
        <v>72.606132951878635</v>
      </c>
      <c r="U1226" s="41">
        <v>87.59590604026846</v>
      </c>
      <c r="V1226" s="42">
        <v>0.53</v>
      </c>
    </row>
    <row r="1227" spans="1:22" x14ac:dyDescent="0.2">
      <c r="A1227" s="28"/>
      <c r="B1227" t="s">
        <v>59</v>
      </c>
      <c r="C1227" t="s">
        <v>36</v>
      </c>
      <c r="D1227" s="30">
        <v>793.8589266299872</v>
      </c>
      <c r="E1227" s="41">
        <v>40.359815737051797</v>
      </c>
      <c r="F1227" s="41">
        <v>2.6700000000000004</v>
      </c>
      <c r="H1227" s="41">
        <v>0.6100000000000001</v>
      </c>
      <c r="I1227" s="41">
        <v>0</v>
      </c>
      <c r="K1227" s="41">
        <v>9.999999999999962E-3</v>
      </c>
      <c r="L1227" s="41">
        <v>0</v>
      </c>
      <c r="N1227" s="41">
        <v>-9.999999999999962E-3</v>
      </c>
      <c r="O1227" s="41">
        <v>0</v>
      </c>
      <c r="Q1227" s="41">
        <v>0</v>
      </c>
      <c r="R1227" s="41">
        <v>0</v>
      </c>
      <c r="T1227" s="30">
        <v>975.22744544807404</v>
      </c>
      <c r="U1227" s="41">
        <v>40.359815737051797</v>
      </c>
      <c r="V1227" s="42">
        <v>3.2800000000000002</v>
      </c>
    </row>
    <row r="1228" spans="1:22" x14ac:dyDescent="0.2">
      <c r="A1228" s="33" t="s">
        <v>60</v>
      </c>
      <c r="B1228" s="34"/>
      <c r="C1228" s="34"/>
      <c r="D1228" s="34"/>
      <c r="E1228" s="34"/>
      <c r="F1228" s="35">
        <v>60.980000000000018</v>
      </c>
      <c r="H1228" s="34"/>
      <c r="I1228" s="34"/>
      <c r="K1228" s="34"/>
      <c r="L1228" s="34"/>
      <c r="N1228" s="34"/>
      <c r="O1228" s="34"/>
      <c r="Q1228" s="34"/>
      <c r="R1228" s="34"/>
      <c r="T1228" s="34"/>
      <c r="U1228" s="34"/>
      <c r="V1228" s="36">
        <v>73.240000000000009</v>
      </c>
    </row>
    <row r="1229" spans="1:22" x14ac:dyDescent="0.2">
      <c r="A1229" s="28"/>
      <c r="V1229" s="29"/>
    </row>
    <row r="1230" spans="1:22" x14ac:dyDescent="0.2">
      <c r="A1230" s="28" t="s">
        <v>61</v>
      </c>
      <c r="V1230" s="29"/>
    </row>
    <row r="1231" spans="1:22" x14ac:dyDescent="0.2">
      <c r="A1231" s="28"/>
      <c r="B1231" t="s">
        <v>61</v>
      </c>
      <c r="C1231" t="s">
        <v>62</v>
      </c>
      <c r="D1231" s="30">
        <v>8750.6342041972785</v>
      </c>
      <c r="E1231" s="31">
        <v>109.34978856058554</v>
      </c>
      <c r="F1231" s="31">
        <v>79.740000000000009</v>
      </c>
      <c r="H1231" s="31">
        <v>1.0400000000000036</v>
      </c>
      <c r="I1231" s="31">
        <v>0</v>
      </c>
      <c r="K1231" s="31">
        <v>0</v>
      </c>
      <c r="L1231" s="31">
        <v>0</v>
      </c>
      <c r="N1231" s="31">
        <v>-0.24000000000000676</v>
      </c>
      <c r="O1231" s="31">
        <v>0</v>
      </c>
      <c r="Q1231" s="31">
        <v>0.67000000000000792</v>
      </c>
      <c r="R1231" s="31">
        <v>-0.13999999999999754</v>
      </c>
      <c r="T1231" s="30">
        <v>8911.9513885485449</v>
      </c>
      <c r="U1231" s="31">
        <v>109.16127765800603</v>
      </c>
      <c r="V1231" s="32">
        <v>81.070000000000007</v>
      </c>
    </row>
    <row r="1232" spans="1:22" x14ac:dyDescent="0.2">
      <c r="A1232" s="33" t="s">
        <v>63</v>
      </c>
      <c r="B1232" s="34"/>
      <c r="C1232" s="34"/>
      <c r="D1232" s="34"/>
      <c r="E1232" s="34"/>
      <c r="F1232" s="35">
        <v>79.740000000000009</v>
      </c>
      <c r="H1232" s="34"/>
      <c r="I1232" s="34"/>
      <c r="K1232" s="34"/>
      <c r="L1232" s="34"/>
      <c r="N1232" s="34"/>
      <c r="O1232" s="34"/>
      <c r="Q1232" s="34"/>
      <c r="R1232" s="34"/>
      <c r="T1232" s="34"/>
      <c r="U1232" s="34"/>
      <c r="V1232" s="36">
        <v>81.070000000000007</v>
      </c>
    </row>
    <row r="1233" spans="1:22" x14ac:dyDescent="0.2">
      <c r="A1233" s="28"/>
      <c r="V1233" s="29"/>
    </row>
    <row r="1234" spans="1:22" x14ac:dyDescent="0.2">
      <c r="A1234" s="28" t="s">
        <v>64</v>
      </c>
      <c r="V1234" s="29"/>
    </row>
    <row r="1235" spans="1:22" x14ac:dyDescent="0.2">
      <c r="A1235" s="28"/>
      <c r="B1235" t="s">
        <v>65</v>
      </c>
      <c r="C1235" t="s">
        <v>33</v>
      </c>
      <c r="D1235" s="30">
        <v>957.92837610779827</v>
      </c>
      <c r="E1235" s="31">
        <v>684.22652084193157</v>
      </c>
      <c r="F1235" s="31">
        <v>54.620000000000005</v>
      </c>
      <c r="H1235" s="31">
        <v>6.0699999999999985</v>
      </c>
      <c r="I1235" s="31">
        <v>0</v>
      </c>
      <c r="K1235" s="31">
        <v>0.36000000000000243</v>
      </c>
      <c r="L1235" s="31">
        <v>0</v>
      </c>
      <c r="N1235" s="31">
        <v>-0.11999999999999571</v>
      </c>
      <c r="O1235" s="31">
        <v>0</v>
      </c>
      <c r="Q1235" s="31">
        <v>0</v>
      </c>
      <c r="R1235" s="31">
        <v>0</v>
      </c>
      <c r="T1235" s="30">
        <v>1068.593481439915</v>
      </c>
      <c r="U1235" s="31">
        <v>684.22652084193146</v>
      </c>
      <c r="V1235" s="32">
        <v>60.930000000000007</v>
      </c>
    </row>
    <row r="1236" spans="1:22" x14ac:dyDescent="0.2">
      <c r="A1236" s="28"/>
      <c r="B1236" t="s">
        <v>66</v>
      </c>
      <c r="C1236" t="s">
        <v>33</v>
      </c>
      <c r="D1236" s="30">
        <v>1.5813922841234804</v>
      </c>
      <c r="E1236" s="41">
        <v>0</v>
      </c>
      <c r="F1236" s="41">
        <v>0</v>
      </c>
      <c r="H1236" s="41">
        <v>0</v>
      </c>
      <c r="I1236" s="41">
        <v>0</v>
      </c>
      <c r="K1236" s="41">
        <v>0</v>
      </c>
      <c r="L1236" s="41">
        <v>0</v>
      </c>
      <c r="N1236" s="41">
        <v>0</v>
      </c>
      <c r="O1236" s="41">
        <v>0</v>
      </c>
      <c r="Q1236" s="41">
        <v>0</v>
      </c>
      <c r="R1236" s="41">
        <v>0</v>
      </c>
      <c r="T1236" s="30">
        <v>0</v>
      </c>
      <c r="U1236" s="41">
        <v>0</v>
      </c>
      <c r="V1236" s="42">
        <v>0</v>
      </c>
    </row>
    <row r="1237" spans="1:22" x14ac:dyDescent="0.2">
      <c r="A1237" s="28"/>
      <c r="B1237" t="s">
        <v>67</v>
      </c>
      <c r="C1237" t="s">
        <v>29</v>
      </c>
      <c r="D1237" s="30">
        <v>771.32408658122756</v>
      </c>
      <c r="E1237" s="41">
        <v>63.008534085084584</v>
      </c>
      <c r="F1237" s="41">
        <v>4.0500000000000007</v>
      </c>
      <c r="H1237" s="41">
        <v>0.44999999999999973</v>
      </c>
      <c r="I1237" s="41">
        <v>0</v>
      </c>
      <c r="K1237" s="41">
        <v>3.0000000000000845E-2</v>
      </c>
      <c r="L1237" s="41">
        <v>0</v>
      </c>
      <c r="N1237" s="41">
        <v>-2.0000000000000882E-2</v>
      </c>
      <c r="O1237" s="41">
        <v>0</v>
      </c>
      <c r="Q1237" s="41">
        <v>0</v>
      </c>
      <c r="R1237" s="41">
        <v>0</v>
      </c>
      <c r="T1237" s="30">
        <v>858.93126678551494</v>
      </c>
      <c r="U1237" s="41">
        <v>63.008534085084591</v>
      </c>
      <c r="V1237" s="42">
        <v>4.5100000000000007</v>
      </c>
    </row>
    <row r="1238" spans="1:22" x14ac:dyDescent="0.2">
      <c r="A1238" s="28"/>
      <c r="B1238" t="s">
        <v>68</v>
      </c>
      <c r="C1238" t="s">
        <v>33</v>
      </c>
      <c r="D1238" s="30">
        <v>69.185912430402269</v>
      </c>
      <c r="E1238" s="41">
        <v>282.71651428571431</v>
      </c>
      <c r="F1238" s="41">
        <v>1.6300000000000001</v>
      </c>
      <c r="H1238" s="41">
        <v>0.18000000000000002</v>
      </c>
      <c r="I1238" s="41">
        <v>0</v>
      </c>
      <c r="K1238" s="41">
        <v>9.999999999999962E-3</v>
      </c>
      <c r="L1238" s="41">
        <v>0</v>
      </c>
      <c r="N1238" s="41">
        <v>0</v>
      </c>
      <c r="O1238" s="41">
        <v>0</v>
      </c>
      <c r="Q1238" s="41">
        <v>0</v>
      </c>
      <c r="R1238" s="41">
        <v>0</v>
      </c>
      <c r="T1238" s="30">
        <v>77.250527989774312</v>
      </c>
      <c r="U1238" s="41">
        <v>282.71651428571431</v>
      </c>
      <c r="V1238" s="42">
        <v>1.82</v>
      </c>
    </row>
    <row r="1239" spans="1:22" x14ac:dyDescent="0.2">
      <c r="A1239" s="28"/>
      <c r="B1239" t="s">
        <v>69</v>
      </c>
      <c r="C1239" t="s">
        <v>33</v>
      </c>
      <c r="D1239" s="30">
        <v>3428.4584719797053</v>
      </c>
      <c r="E1239" s="41">
        <v>116.23882956642066</v>
      </c>
      <c r="F1239" s="41">
        <v>33.21</v>
      </c>
      <c r="H1239" s="41">
        <v>3.6900000000000022</v>
      </c>
      <c r="I1239" s="41">
        <v>0</v>
      </c>
      <c r="K1239" s="41">
        <v>0.21999999999999723</v>
      </c>
      <c r="L1239" s="41">
        <v>0</v>
      </c>
      <c r="N1239" s="41">
        <v>-0.11000000000000246</v>
      </c>
      <c r="O1239" s="41">
        <v>0</v>
      </c>
      <c r="Q1239" s="41">
        <v>0</v>
      </c>
      <c r="R1239" s="41">
        <v>0</v>
      </c>
      <c r="T1239" s="30">
        <v>3820.7542320978287</v>
      </c>
      <c r="U1239" s="41">
        <v>116.23882956642069</v>
      </c>
      <c r="V1239" s="42">
        <v>37.010000000000005</v>
      </c>
    </row>
    <row r="1240" spans="1:22" x14ac:dyDescent="0.2">
      <c r="A1240" s="33" t="s">
        <v>70</v>
      </c>
      <c r="B1240" s="34"/>
      <c r="C1240" s="34"/>
      <c r="D1240" s="34"/>
      <c r="E1240" s="34"/>
      <c r="F1240" s="35">
        <v>93.51</v>
      </c>
      <c r="H1240" s="34"/>
      <c r="I1240" s="34"/>
      <c r="K1240" s="34"/>
      <c r="L1240" s="34"/>
      <c r="N1240" s="34"/>
      <c r="O1240" s="34"/>
      <c r="Q1240" s="34"/>
      <c r="R1240" s="34"/>
      <c r="T1240" s="34"/>
      <c r="U1240" s="34"/>
      <c r="V1240" s="36">
        <v>104.27000000000001</v>
      </c>
    </row>
    <row r="1241" spans="1:22" x14ac:dyDescent="0.2">
      <c r="A1241" s="28"/>
      <c r="V1241" s="29"/>
    </row>
    <row r="1242" spans="1:22" x14ac:dyDescent="0.2">
      <c r="A1242" s="28" t="s">
        <v>71</v>
      </c>
      <c r="V1242" s="29"/>
    </row>
    <row r="1243" spans="1:22" x14ac:dyDescent="0.2">
      <c r="A1243" s="28"/>
      <c r="B1243" t="s">
        <v>72</v>
      </c>
      <c r="C1243" t="s">
        <v>73</v>
      </c>
      <c r="D1243" s="30">
        <v>84.999835271637068</v>
      </c>
      <c r="E1243" s="31">
        <v>424.94200000000006</v>
      </c>
      <c r="F1243" s="31">
        <v>3.0100000000000002</v>
      </c>
      <c r="H1243" s="31">
        <v>0.30999999999999978</v>
      </c>
      <c r="I1243" s="31">
        <v>0</v>
      </c>
      <c r="K1243" s="31">
        <v>2.9999999999999884E-2</v>
      </c>
      <c r="L1243" s="31">
        <v>0</v>
      </c>
      <c r="N1243" s="31">
        <v>-9.999999999999962E-3</v>
      </c>
      <c r="O1243" s="31">
        <v>0</v>
      </c>
      <c r="Q1243" s="31">
        <v>0</v>
      </c>
      <c r="R1243" s="31">
        <v>0</v>
      </c>
      <c r="T1243" s="30">
        <v>94.318754088793284</v>
      </c>
      <c r="U1243" s="31">
        <v>424.94200000000006</v>
      </c>
      <c r="V1243" s="32">
        <v>3.34</v>
      </c>
    </row>
    <row r="1244" spans="1:22" x14ac:dyDescent="0.2">
      <c r="A1244" s="28"/>
      <c r="B1244" t="s">
        <v>74</v>
      </c>
      <c r="C1244" t="s">
        <v>73</v>
      </c>
      <c r="D1244" s="30">
        <v>117.41837709616841</v>
      </c>
      <c r="E1244" s="41">
        <v>423.10242424242432</v>
      </c>
      <c r="F1244" s="41">
        <v>4.1400000000000006</v>
      </c>
      <c r="H1244" s="41">
        <v>0.46000000000000013</v>
      </c>
      <c r="I1244" s="41">
        <v>0</v>
      </c>
      <c r="K1244" s="41">
        <v>1.9999999999999924E-2</v>
      </c>
      <c r="L1244" s="41">
        <v>0</v>
      </c>
      <c r="N1244" s="41">
        <v>-1.9999999999999924E-2</v>
      </c>
      <c r="O1244" s="41">
        <v>0</v>
      </c>
      <c r="Q1244" s="41">
        <v>0</v>
      </c>
      <c r="R1244" s="41">
        <v>1.9999999999999924E-2</v>
      </c>
      <c r="T1244" s="30">
        <v>130.46486344018714</v>
      </c>
      <c r="U1244" s="41">
        <v>424.94199999999995</v>
      </c>
      <c r="V1244" s="42">
        <v>4.62</v>
      </c>
    </row>
    <row r="1245" spans="1:22" x14ac:dyDescent="0.2">
      <c r="A1245" s="28"/>
      <c r="B1245" t="s">
        <v>75</v>
      </c>
      <c r="C1245" t="s">
        <v>76</v>
      </c>
      <c r="D1245" s="30">
        <v>287.81339571047346</v>
      </c>
      <c r="E1245" s="41">
        <v>309.78405219780217</v>
      </c>
      <c r="F1245" s="41">
        <v>7.4300000000000006</v>
      </c>
      <c r="H1245" s="41">
        <v>1.6900000000000013</v>
      </c>
      <c r="I1245" s="41">
        <v>0</v>
      </c>
      <c r="K1245" s="41">
        <v>1.9999999999999924E-2</v>
      </c>
      <c r="L1245" s="41">
        <v>0</v>
      </c>
      <c r="N1245" s="41">
        <v>-1.9999999999999924E-2</v>
      </c>
      <c r="O1245" s="41">
        <v>0</v>
      </c>
      <c r="Q1245" s="41">
        <v>0</v>
      </c>
      <c r="R1245" s="41">
        <v>0</v>
      </c>
      <c r="T1245" s="30">
        <v>353.27835381958522</v>
      </c>
      <c r="U1245" s="41">
        <v>309.78405219780217</v>
      </c>
      <c r="V1245" s="42">
        <v>9.120000000000001</v>
      </c>
    </row>
    <row r="1246" spans="1:22" x14ac:dyDescent="0.2">
      <c r="A1246" s="28"/>
      <c r="B1246" t="s">
        <v>77</v>
      </c>
      <c r="C1246" t="s">
        <v>36</v>
      </c>
      <c r="D1246" s="30">
        <v>723.48696998649223</v>
      </c>
      <c r="E1246" s="41">
        <v>69.496759562841532</v>
      </c>
      <c r="F1246" s="41">
        <v>4.1900000000000004</v>
      </c>
      <c r="H1246" s="41">
        <v>0.47000000000000014</v>
      </c>
      <c r="I1246" s="41">
        <v>0</v>
      </c>
      <c r="K1246" s="41">
        <v>9.999999999999962E-3</v>
      </c>
      <c r="L1246" s="41">
        <v>0</v>
      </c>
      <c r="N1246" s="41">
        <v>-9.999999999999962E-3</v>
      </c>
      <c r="O1246" s="41">
        <v>0</v>
      </c>
      <c r="Q1246" s="41">
        <v>-1.61</v>
      </c>
      <c r="R1246" s="41">
        <v>7.0000000000000215E-2</v>
      </c>
      <c r="T1246" s="30">
        <v>526.64325977537032</v>
      </c>
      <c r="U1246" s="41">
        <v>71.091767159365759</v>
      </c>
      <c r="V1246" s="42">
        <v>3.12</v>
      </c>
    </row>
    <row r="1247" spans="1:22" x14ac:dyDescent="0.2">
      <c r="A1247" s="33" t="s">
        <v>78</v>
      </c>
      <c r="B1247" s="34"/>
      <c r="C1247" s="34"/>
      <c r="D1247" s="34"/>
      <c r="E1247" s="34"/>
      <c r="F1247" s="35">
        <v>18.770000000000003</v>
      </c>
      <c r="H1247" s="34"/>
      <c r="I1247" s="34"/>
      <c r="K1247" s="34"/>
      <c r="L1247" s="34"/>
      <c r="N1247" s="34"/>
      <c r="O1247" s="34"/>
      <c r="Q1247" s="34"/>
      <c r="R1247" s="34"/>
      <c r="T1247" s="34"/>
      <c r="U1247" s="34"/>
      <c r="V1247" s="36">
        <v>20.200000000000003</v>
      </c>
    </row>
    <row r="1248" spans="1:22" x14ac:dyDescent="0.2">
      <c r="A1248" s="28"/>
      <c r="V1248" s="29"/>
    </row>
    <row r="1249" spans="1:22" x14ac:dyDescent="0.2">
      <c r="A1249" s="28" t="s">
        <v>79</v>
      </c>
      <c r="V1249" s="29"/>
    </row>
    <row r="1250" spans="1:22" x14ac:dyDescent="0.2">
      <c r="A1250" s="28"/>
      <c r="B1250" t="s">
        <v>80</v>
      </c>
      <c r="C1250" t="s">
        <v>29</v>
      </c>
      <c r="D1250" s="30">
        <v>173.55780318255196</v>
      </c>
      <c r="E1250" s="31">
        <v>100.94619589977222</v>
      </c>
      <c r="F1250" s="31">
        <v>1.4600000000000002</v>
      </c>
      <c r="H1250" s="31">
        <v>0.16000000000000011</v>
      </c>
      <c r="I1250" s="31">
        <v>0</v>
      </c>
      <c r="K1250" s="31">
        <v>9.999999999999962E-3</v>
      </c>
      <c r="L1250" s="31">
        <v>0</v>
      </c>
      <c r="N1250" s="31">
        <v>-9.999999999999962E-3</v>
      </c>
      <c r="O1250" s="31">
        <v>0</v>
      </c>
      <c r="Q1250" s="31">
        <v>0</v>
      </c>
      <c r="R1250" s="31">
        <v>0</v>
      </c>
      <c r="T1250" s="30">
        <v>192.57783640803711</v>
      </c>
      <c r="U1250" s="31">
        <v>100.94619589977223</v>
      </c>
      <c r="V1250" s="32">
        <v>1.6200000000000003</v>
      </c>
    </row>
    <row r="1251" spans="1:22" x14ac:dyDescent="0.2">
      <c r="A1251" s="28"/>
      <c r="B1251" t="s">
        <v>81</v>
      </c>
      <c r="C1251" t="s">
        <v>36</v>
      </c>
      <c r="D1251" s="30">
        <v>0</v>
      </c>
      <c r="E1251" s="41">
        <v>0</v>
      </c>
      <c r="F1251" s="41">
        <v>0</v>
      </c>
      <c r="H1251" s="41">
        <v>0</v>
      </c>
      <c r="I1251" s="41">
        <v>0</v>
      </c>
      <c r="K1251" s="41">
        <v>0</v>
      </c>
      <c r="L1251" s="41">
        <v>0</v>
      </c>
      <c r="N1251" s="41">
        <v>0</v>
      </c>
      <c r="O1251" s="41">
        <v>0</v>
      </c>
      <c r="Q1251" s="41">
        <v>0</v>
      </c>
      <c r="R1251" s="41">
        <v>0</v>
      </c>
      <c r="T1251" s="30">
        <v>0</v>
      </c>
      <c r="U1251" s="41">
        <v>0</v>
      </c>
      <c r="V1251" s="42">
        <v>0</v>
      </c>
    </row>
    <row r="1252" spans="1:22" x14ac:dyDescent="0.2">
      <c r="A1252" s="28"/>
      <c r="B1252" t="s">
        <v>82</v>
      </c>
      <c r="C1252" t="s">
        <v>36</v>
      </c>
      <c r="D1252" s="30">
        <v>132.83695186637235</v>
      </c>
      <c r="E1252" s="41">
        <v>13.550446428571432</v>
      </c>
      <c r="F1252" s="41">
        <v>0.15000000000000002</v>
      </c>
      <c r="H1252" s="41">
        <v>3.0000000000000006E-2</v>
      </c>
      <c r="I1252" s="41">
        <v>0</v>
      </c>
      <c r="K1252" s="41">
        <v>0</v>
      </c>
      <c r="L1252" s="41">
        <v>0</v>
      </c>
      <c r="N1252" s="41">
        <v>0</v>
      </c>
      <c r="O1252" s="41">
        <v>0</v>
      </c>
      <c r="Q1252" s="41">
        <v>0</v>
      </c>
      <c r="R1252" s="47">
        <v>0</v>
      </c>
      <c r="T1252" s="30">
        <v>159.40434223964681</v>
      </c>
      <c r="U1252" s="41">
        <v>13.550446428571432</v>
      </c>
      <c r="V1252" s="42">
        <v>0.18000000000000002</v>
      </c>
    </row>
    <row r="1253" spans="1:22" x14ac:dyDescent="0.2">
      <c r="A1253" s="33" t="s">
        <v>83</v>
      </c>
      <c r="B1253" s="34"/>
      <c r="C1253" s="34"/>
      <c r="D1253" s="34"/>
      <c r="E1253" s="34"/>
      <c r="F1253" s="35">
        <v>1.6100000000000003</v>
      </c>
      <c r="H1253" s="34"/>
      <c r="I1253" s="34"/>
      <c r="K1253" s="34"/>
      <c r="L1253" s="34"/>
      <c r="N1253" s="34"/>
      <c r="O1253" s="34"/>
      <c r="Q1253" s="34"/>
      <c r="T1253" s="34"/>
      <c r="U1253" s="34"/>
      <c r="V1253" s="36">
        <v>1.8000000000000003</v>
      </c>
    </row>
    <row r="1254" spans="1:22" x14ac:dyDescent="0.2">
      <c r="A1254" s="28"/>
      <c r="V1254" s="29"/>
    </row>
    <row r="1255" spans="1:22" ht="13.5" thickBot="1" x14ac:dyDescent="0.25">
      <c r="A1255" s="37" t="s">
        <v>84</v>
      </c>
      <c r="B1255" s="38"/>
      <c r="C1255" s="38"/>
      <c r="D1255" s="38"/>
      <c r="E1255" s="38"/>
      <c r="F1255" s="39">
        <v>344.25999999999993</v>
      </c>
      <c r="G1255" s="38"/>
      <c r="H1255" s="38"/>
      <c r="I1255" s="38"/>
      <c r="J1255" s="38"/>
      <c r="K1255" s="38"/>
      <c r="L1255" s="38"/>
      <c r="M1255" s="38"/>
      <c r="N1255" s="38"/>
      <c r="O1255" s="38"/>
      <c r="P1255" s="38"/>
      <c r="Q1255" s="38"/>
      <c r="R1255" s="38"/>
      <c r="S1255" s="38"/>
      <c r="T1255" s="38"/>
      <c r="U1255" s="38"/>
      <c r="V1255" s="40">
        <v>382.43</v>
      </c>
    </row>
    <row r="1258" spans="1:22" ht="13.5" thickBot="1" x14ac:dyDescent="0.25"/>
    <row r="1259" spans="1:22" x14ac:dyDescent="0.2">
      <c r="A1259" s="1" t="s">
        <v>0</v>
      </c>
      <c r="B1259" s="2"/>
      <c r="C1259" s="2"/>
      <c r="D1259" s="2"/>
      <c r="E1259" s="2"/>
      <c r="F1259" s="2"/>
      <c r="G1259" s="2"/>
      <c r="H1259" s="2"/>
      <c r="I1259" s="2"/>
      <c r="J1259" s="2"/>
      <c r="K1259" s="2"/>
      <c r="L1259" s="2"/>
      <c r="M1259" s="2"/>
      <c r="N1259" s="2"/>
      <c r="O1259" s="2"/>
      <c r="P1259" s="2"/>
      <c r="Q1259" s="2"/>
      <c r="R1259" s="2"/>
      <c r="S1259" s="2"/>
      <c r="T1259" s="2"/>
      <c r="U1259" s="2"/>
      <c r="V1259" s="3"/>
    </row>
    <row r="1260" spans="1:22" x14ac:dyDescent="0.2">
      <c r="A1260" s="4" t="s">
        <v>1</v>
      </c>
      <c r="B1260" s="5"/>
      <c r="C1260" s="5"/>
      <c r="D1260" s="5"/>
      <c r="E1260" s="5"/>
      <c r="F1260" s="5"/>
      <c r="G1260" s="5"/>
      <c r="H1260" s="5"/>
      <c r="I1260" s="5"/>
      <c r="J1260" s="5"/>
      <c r="K1260" s="5"/>
      <c r="L1260" s="5"/>
      <c r="M1260" s="5"/>
      <c r="N1260" s="5"/>
      <c r="O1260" s="5"/>
      <c r="P1260" s="5"/>
      <c r="Q1260" s="5"/>
      <c r="R1260" s="5"/>
      <c r="S1260" s="5"/>
      <c r="T1260" s="5"/>
      <c r="U1260" s="5"/>
      <c r="V1260" s="6"/>
    </row>
    <row r="1261" spans="1:22" x14ac:dyDescent="0.2">
      <c r="A1261" s="4" t="s">
        <v>2</v>
      </c>
      <c r="B1261" s="5"/>
      <c r="C1261" s="5"/>
      <c r="D1261" s="5"/>
      <c r="E1261" s="5"/>
      <c r="F1261" s="5"/>
      <c r="G1261" s="5"/>
      <c r="H1261" s="5"/>
      <c r="I1261" s="5"/>
      <c r="J1261" s="5"/>
      <c r="K1261" s="5"/>
      <c r="L1261" s="5"/>
      <c r="M1261" s="5"/>
      <c r="N1261" s="5"/>
      <c r="O1261" s="5"/>
      <c r="P1261" s="5"/>
      <c r="Q1261" s="5"/>
      <c r="R1261" s="5"/>
      <c r="S1261" s="5"/>
      <c r="T1261" s="5"/>
      <c r="U1261" s="5"/>
      <c r="V1261" s="6"/>
    </row>
    <row r="1262" spans="1:22" x14ac:dyDescent="0.2">
      <c r="A1262" s="4" t="s">
        <v>22</v>
      </c>
      <c r="B1262" s="5"/>
      <c r="C1262" s="5"/>
      <c r="D1262" s="5"/>
      <c r="E1262" s="5"/>
      <c r="F1262" s="5"/>
      <c r="G1262" s="5"/>
      <c r="H1262" s="5"/>
      <c r="I1262" s="5"/>
      <c r="J1262" s="5"/>
      <c r="K1262" s="5"/>
      <c r="L1262" s="5"/>
      <c r="M1262" s="5"/>
      <c r="N1262" s="5"/>
      <c r="O1262" s="5"/>
      <c r="P1262" s="5"/>
      <c r="Q1262" s="5"/>
      <c r="R1262" s="5"/>
      <c r="S1262" s="5"/>
      <c r="T1262" s="5"/>
      <c r="U1262" s="5"/>
      <c r="V1262" s="6"/>
    </row>
    <row r="1263" spans="1:22" x14ac:dyDescent="0.2">
      <c r="A1263" s="7" t="s">
        <v>23</v>
      </c>
      <c r="B1263" s="8"/>
      <c r="C1263" s="8"/>
      <c r="D1263" s="8"/>
      <c r="E1263" s="8"/>
      <c r="F1263" s="8"/>
      <c r="G1263" s="8"/>
      <c r="H1263" s="8"/>
      <c r="I1263" s="8"/>
      <c r="J1263" s="8"/>
      <c r="K1263" s="8"/>
      <c r="L1263" s="8"/>
      <c r="M1263" s="8"/>
      <c r="N1263" s="8"/>
      <c r="O1263" s="8"/>
      <c r="P1263" s="8"/>
      <c r="Q1263" s="8"/>
      <c r="R1263" s="8"/>
      <c r="S1263" s="8"/>
      <c r="T1263" s="8"/>
      <c r="U1263" s="8"/>
      <c r="V1263" s="9"/>
    </row>
    <row r="1264" spans="1:22" x14ac:dyDescent="0.2">
      <c r="A1264" s="10"/>
      <c r="B1264" s="11"/>
      <c r="C1264" s="11"/>
      <c r="D1264" s="11"/>
      <c r="E1264" s="11"/>
      <c r="F1264" s="11"/>
      <c r="G1264" s="11"/>
      <c r="H1264" s="11"/>
      <c r="I1264" s="11"/>
      <c r="J1264" s="11"/>
      <c r="K1264" s="11"/>
      <c r="L1264" s="11"/>
      <c r="M1264" s="11"/>
      <c r="N1264" s="11"/>
      <c r="O1264" s="11"/>
      <c r="P1264" s="11"/>
      <c r="Q1264" s="11"/>
      <c r="R1264" s="11"/>
      <c r="S1264" s="11"/>
      <c r="T1264" s="11"/>
      <c r="U1264" s="11"/>
      <c r="V1264" s="12"/>
    </row>
    <row r="1265" spans="1:22" x14ac:dyDescent="0.2">
      <c r="A1265" s="13" t="s">
        <v>135</v>
      </c>
      <c r="B1265" s="43"/>
      <c r="C1265" s="43"/>
      <c r="D1265" s="15" t="s">
        <v>16</v>
      </c>
      <c r="E1265" s="15"/>
      <c r="F1265" s="15"/>
      <c r="G1265" s="14"/>
      <c r="H1265" s="15" t="s">
        <v>21</v>
      </c>
      <c r="I1265" s="15"/>
      <c r="J1265" s="14"/>
      <c r="K1265" s="15" t="s">
        <v>17</v>
      </c>
      <c r="L1265" s="15"/>
      <c r="M1265" s="14"/>
      <c r="N1265" s="15" t="s">
        <v>18</v>
      </c>
      <c r="O1265" s="15"/>
      <c r="P1265" s="14"/>
      <c r="Q1265" s="16" t="s">
        <v>19</v>
      </c>
      <c r="R1265" s="15"/>
      <c r="S1265" s="14"/>
      <c r="T1265" s="15" t="s">
        <v>3</v>
      </c>
      <c r="U1265" s="15"/>
      <c r="V1265" s="17"/>
    </row>
    <row r="1266" spans="1:22" x14ac:dyDescent="0.2">
      <c r="A1266" s="18" t="s">
        <v>117</v>
      </c>
      <c r="B1266" s="44"/>
      <c r="C1266" s="44"/>
      <c r="D1266" s="20" t="s">
        <v>20</v>
      </c>
      <c r="E1266" s="20"/>
      <c r="F1266" s="20"/>
      <c r="G1266" s="19"/>
      <c r="H1266" s="20" t="s">
        <v>5</v>
      </c>
      <c r="I1266" s="20"/>
      <c r="J1266" s="19"/>
      <c r="K1266" s="20" t="s">
        <v>5</v>
      </c>
      <c r="L1266" s="20"/>
      <c r="M1266" s="19"/>
      <c r="N1266" s="20" t="s">
        <v>5</v>
      </c>
      <c r="O1266" s="20"/>
      <c r="P1266" s="19"/>
      <c r="Q1266" s="20" t="s">
        <v>5</v>
      </c>
      <c r="R1266" s="20"/>
      <c r="S1266" s="19"/>
      <c r="T1266" s="20" t="s">
        <v>4</v>
      </c>
      <c r="U1266" s="20"/>
      <c r="V1266" s="21"/>
    </row>
    <row r="1267" spans="1:22" x14ac:dyDescent="0.2">
      <c r="A1267" s="22"/>
      <c r="B1267" s="23"/>
      <c r="C1267" s="23"/>
      <c r="D1267" s="24"/>
      <c r="E1267" s="24"/>
      <c r="F1267" s="45"/>
      <c r="G1267" s="46"/>
      <c r="H1267" s="24"/>
      <c r="I1267" s="24"/>
      <c r="J1267" s="23"/>
      <c r="K1267" s="24"/>
      <c r="L1267" s="24"/>
      <c r="M1267" s="23"/>
      <c r="N1267" s="24"/>
      <c r="O1267" s="24"/>
      <c r="P1267" s="23"/>
      <c r="Q1267" s="24"/>
      <c r="R1267" s="24"/>
      <c r="S1267" s="23"/>
      <c r="T1267" s="24"/>
      <c r="U1267" s="24"/>
      <c r="V1267" s="25"/>
    </row>
    <row r="1268" spans="1:22" x14ac:dyDescent="0.2">
      <c r="A1268" s="13" t="s">
        <v>153</v>
      </c>
      <c r="B1268" s="14"/>
      <c r="C1268" s="14" t="s">
        <v>6</v>
      </c>
      <c r="D1268" s="14" t="s">
        <v>6</v>
      </c>
      <c r="E1268" s="14" t="s">
        <v>7</v>
      </c>
      <c r="F1268" s="14"/>
      <c r="G1268" s="14"/>
      <c r="H1268" s="14" t="s">
        <v>6</v>
      </c>
      <c r="I1268" s="14" t="s">
        <v>8</v>
      </c>
      <c r="J1268" s="14"/>
      <c r="K1268" s="14" t="s">
        <v>6</v>
      </c>
      <c r="L1268" s="14" t="s">
        <v>8</v>
      </c>
      <c r="M1268" s="14"/>
      <c r="N1268" s="14" t="s">
        <v>6</v>
      </c>
      <c r="O1268" s="14" t="s">
        <v>8</v>
      </c>
      <c r="P1268" s="14"/>
      <c r="Q1268" s="14" t="s">
        <v>6</v>
      </c>
      <c r="R1268" s="14" t="s">
        <v>8</v>
      </c>
      <c r="S1268" s="14"/>
      <c r="T1268" s="14" t="s">
        <v>6</v>
      </c>
      <c r="U1268" s="14" t="s">
        <v>7</v>
      </c>
      <c r="V1268" s="26"/>
    </row>
    <row r="1269" spans="1:22" x14ac:dyDescent="0.2">
      <c r="A1269" s="18" t="s">
        <v>9</v>
      </c>
      <c r="B1269" s="19"/>
      <c r="C1269" s="19" t="s">
        <v>10</v>
      </c>
      <c r="D1269" s="19" t="s">
        <v>11</v>
      </c>
      <c r="E1269" s="19" t="s">
        <v>12</v>
      </c>
      <c r="F1269" s="19" t="s">
        <v>15</v>
      </c>
      <c r="G1269" s="19"/>
      <c r="H1269" s="19" t="s">
        <v>14</v>
      </c>
      <c r="I1269" s="19" t="s">
        <v>14</v>
      </c>
      <c r="J1269" s="19"/>
      <c r="K1269" s="19" t="s">
        <v>14</v>
      </c>
      <c r="L1269" s="19" t="s">
        <v>14</v>
      </c>
      <c r="M1269" s="19"/>
      <c r="N1269" s="19" t="s">
        <v>14</v>
      </c>
      <c r="O1269" s="19" t="s">
        <v>14</v>
      </c>
      <c r="P1269" s="19"/>
      <c r="Q1269" s="19" t="s">
        <v>14</v>
      </c>
      <c r="R1269" s="19" t="s">
        <v>14</v>
      </c>
      <c r="S1269" s="19"/>
      <c r="T1269" s="19" t="s">
        <v>11</v>
      </c>
      <c r="U1269" s="19" t="s">
        <v>12</v>
      </c>
      <c r="V1269" s="27" t="s">
        <v>15</v>
      </c>
    </row>
    <row r="1270" spans="1:22" x14ac:dyDescent="0.2">
      <c r="A1270" s="28"/>
      <c r="V1270" s="29"/>
    </row>
    <row r="1271" spans="1:22" x14ac:dyDescent="0.2">
      <c r="A1271" s="28" t="s">
        <v>27</v>
      </c>
      <c r="V1271" s="29"/>
    </row>
    <row r="1272" spans="1:22" x14ac:dyDescent="0.2">
      <c r="A1272" s="28"/>
      <c r="B1272" t="s">
        <v>28</v>
      </c>
      <c r="C1272" t="s">
        <v>29</v>
      </c>
      <c r="D1272" s="30">
        <v>418.7568157033806</v>
      </c>
      <c r="E1272" s="31">
        <v>1450.2928125000001</v>
      </c>
      <c r="F1272" s="31">
        <v>50.61</v>
      </c>
      <c r="H1272" s="31">
        <v>6.049999999999998</v>
      </c>
      <c r="I1272" s="31">
        <v>0</v>
      </c>
      <c r="K1272" s="31">
        <v>2.7999999999999985</v>
      </c>
      <c r="L1272" s="31">
        <v>0</v>
      </c>
      <c r="N1272" s="31">
        <v>-0.16999999999999937</v>
      </c>
      <c r="O1272" s="31">
        <v>0</v>
      </c>
      <c r="Q1272" s="31">
        <v>0</v>
      </c>
      <c r="R1272" s="31">
        <v>0</v>
      </c>
      <c r="T1272" s="30">
        <v>490.57679516011524</v>
      </c>
      <c r="U1272" s="31">
        <v>1450.2928125000001</v>
      </c>
      <c r="V1272" s="32">
        <v>59.289999999999992</v>
      </c>
    </row>
    <row r="1273" spans="1:22" x14ac:dyDescent="0.2">
      <c r="A1273" s="33" t="s">
        <v>30</v>
      </c>
      <c r="B1273" s="34"/>
      <c r="C1273" s="34"/>
      <c r="D1273" s="34"/>
      <c r="E1273" s="34"/>
      <c r="F1273" s="35">
        <v>50.61</v>
      </c>
      <c r="H1273" s="34"/>
      <c r="I1273" s="34"/>
      <c r="K1273" s="34"/>
      <c r="L1273" s="34"/>
      <c r="N1273" s="34"/>
      <c r="O1273" s="34"/>
      <c r="Q1273" s="34"/>
      <c r="R1273" s="34"/>
      <c r="T1273" s="34"/>
      <c r="U1273" s="34"/>
      <c r="V1273" s="36">
        <v>59.289999999999992</v>
      </c>
    </row>
    <row r="1274" spans="1:22" x14ac:dyDescent="0.2">
      <c r="A1274" s="28"/>
      <c r="V1274" s="29"/>
    </row>
    <row r="1275" spans="1:22" x14ac:dyDescent="0.2">
      <c r="A1275" s="28" t="s">
        <v>31</v>
      </c>
      <c r="V1275" s="29"/>
    </row>
    <row r="1276" spans="1:22" x14ac:dyDescent="0.2">
      <c r="A1276" s="28"/>
      <c r="B1276" t="s">
        <v>32</v>
      </c>
      <c r="C1276" t="s">
        <v>33</v>
      </c>
      <c r="D1276" s="30">
        <v>510.35986913849507</v>
      </c>
      <c r="E1276" s="31">
        <v>716.20051282051281</v>
      </c>
      <c r="F1276" s="31">
        <v>30.46</v>
      </c>
      <c r="H1276" s="31">
        <v>3.140000000000001</v>
      </c>
      <c r="I1276" s="31">
        <v>0</v>
      </c>
      <c r="K1276" s="31">
        <v>0.35000000000000081</v>
      </c>
      <c r="L1276" s="31">
        <v>0</v>
      </c>
      <c r="N1276" s="31">
        <v>-0.1000000000000008</v>
      </c>
      <c r="O1276" s="31">
        <v>0</v>
      </c>
      <c r="Q1276" s="31">
        <v>0</v>
      </c>
      <c r="R1276" s="31">
        <v>0</v>
      </c>
      <c r="T1276" s="30">
        <v>567.15960506690931</v>
      </c>
      <c r="U1276" s="31">
        <v>716.20051282051293</v>
      </c>
      <c r="V1276" s="32">
        <v>33.85</v>
      </c>
    </row>
    <row r="1277" spans="1:22" x14ac:dyDescent="0.2">
      <c r="A1277" s="28"/>
      <c r="B1277" t="s">
        <v>34</v>
      </c>
      <c r="C1277" t="s">
        <v>33</v>
      </c>
      <c r="D1277" s="30">
        <v>706.65212649945477</v>
      </c>
      <c r="E1277" s="41">
        <v>839.05500000000006</v>
      </c>
      <c r="F1277" s="41">
        <v>49.410000000000004</v>
      </c>
      <c r="H1277" s="41">
        <v>5.089999999999999</v>
      </c>
      <c r="I1277" s="41">
        <v>0</v>
      </c>
      <c r="K1277" s="41">
        <v>0.5700000000000025</v>
      </c>
      <c r="L1277" s="41">
        <v>0</v>
      </c>
      <c r="N1277" s="41">
        <v>-0.16000000000000128</v>
      </c>
      <c r="O1277" s="41">
        <v>0</v>
      </c>
      <c r="Q1277" s="41">
        <v>0</v>
      </c>
      <c r="R1277" s="41">
        <v>0</v>
      </c>
      <c r="T1277" s="30">
        <v>785.31204748198866</v>
      </c>
      <c r="U1277" s="41">
        <v>839.05499999999984</v>
      </c>
      <c r="V1277" s="42">
        <v>54.91</v>
      </c>
    </row>
    <row r="1278" spans="1:22" x14ac:dyDescent="0.2">
      <c r="A1278" s="28"/>
      <c r="B1278" t="s">
        <v>35</v>
      </c>
      <c r="C1278" t="s">
        <v>36</v>
      </c>
      <c r="D1278" s="30">
        <v>6543.0752453653213</v>
      </c>
      <c r="E1278" s="41">
        <v>348.62506000000002</v>
      </c>
      <c r="F1278" s="41">
        <v>190.09</v>
      </c>
      <c r="H1278" s="41">
        <v>19.600000000000012</v>
      </c>
      <c r="I1278" s="41">
        <v>0</v>
      </c>
      <c r="K1278" s="41">
        <v>2.1600000000000015</v>
      </c>
      <c r="L1278" s="41">
        <v>0</v>
      </c>
      <c r="N1278" s="41">
        <v>-0.62000000000000888</v>
      </c>
      <c r="O1278" s="41">
        <v>0</v>
      </c>
      <c r="Q1278" s="41">
        <v>0</v>
      </c>
      <c r="R1278" s="41">
        <v>0</v>
      </c>
      <c r="T1278" s="30">
        <v>7270.7337791494383</v>
      </c>
      <c r="U1278" s="41">
        <v>348.62506000000008</v>
      </c>
      <c r="V1278" s="42">
        <v>211.23000000000002</v>
      </c>
    </row>
    <row r="1279" spans="1:22" x14ac:dyDescent="0.2">
      <c r="A1279" s="28"/>
      <c r="B1279" t="s">
        <v>37</v>
      </c>
      <c r="C1279" t="s">
        <v>36</v>
      </c>
      <c r="D1279" s="30">
        <v>10835.332606324973</v>
      </c>
      <c r="E1279" s="41">
        <v>15.194734299516908</v>
      </c>
      <c r="F1279" s="41">
        <v>13.72</v>
      </c>
      <c r="H1279" s="41">
        <v>1.4099999999999993</v>
      </c>
      <c r="I1279" s="41">
        <v>0</v>
      </c>
      <c r="K1279" s="41">
        <v>0.16000000000000128</v>
      </c>
      <c r="L1279" s="41">
        <v>0</v>
      </c>
      <c r="N1279" s="41">
        <v>-4.000000000000032E-2</v>
      </c>
      <c r="O1279" s="41">
        <v>0</v>
      </c>
      <c r="Q1279" s="41">
        <v>0</v>
      </c>
      <c r="R1279" s="41">
        <v>0</v>
      </c>
      <c r="T1279" s="30">
        <v>12043.6459363306</v>
      </c>
      <c r="U1279" s="41">
        <v>15.194734299516908</v>
      </c>
      <c r="V1279" s="42">
        <v>15.25</v>
      </c>
    </row>
    <row r="1280" spans="1:22" x14ac:dyDescent="0.2">
      <c r="A1280" s="28"/>
      <c r="B1280" t="s">
        <v>38</v>
      </c>
      <c r="C1280" t="s">
        <v>36</v>
      </c>
      <c r="D1280" s="30">
        <v>3768.8113413304254</v>
      </c>
      <c r="E1280" s="41">
        <v>237.01902777777778</v>
      </c>
      <c r="F1280" s="41">
        <v>74.44</v>
      </c>
      <c r="H1280" s="41">
        <v>7.669999999999999</v>
      </c>
      <c r="I1280" s="41">
        <v>0</v>
      </c>
      <c r="K1280" s="41">
        <v>0.84999999999999687</v>
      </c>
      <c r="L1280" s="41">
        <v>0</v>
      </c>
      <c r="N1280" s="41">
        <v>-0.23999999999998603</v>
      </c>
      <c r="O1280" s="41">
        <v>0</v>
      </c>
      <c r="Q1280" s="41">
        <v>0</v>
      </c>
      <c r="R1280" s="41">
        <v>0</v>
      </c>
      <c r="T1280" s="30">
        <v>4188.0181912258577</v>
      </c>
      <c r="U1280" s="41">
        <v>237.01902777777778</v>
      </c>
      <c r="V1280" s="42">
        <v>82.720000000000013</v>
      </c>
    </row>
    <row r="1281" spans="1:22" x14ac:dyDescent="0.2">
      <c r="A1281" s="28"/>
      <c r="B1281" t="s">
        <v>39</v>
      </c>
      <c r="C1281" t="s">
        <v>36</v>
      </c>
      <c r="D1281" s="30">
        <v>6752.4536532170114</v>
      </c>
      <c r="E1281" s="41">
        <v>95.911802325581405</v>
      </c>
      <c r="F1281" s="41">
        <v>53.97</v>
      </c>
      <c r="H1281" s="41">
        <v>5.5600000000000041</v>
      </c>
      <c r="I1281" s="41">
        <v>0</v>
      </c>
      <c r="K1281" s="41">
        <v>0.62000000000000099</v>
      </c>
      <c r="L1281" s="41">
        <v>0</v>
      </c>
      <c r="N1281" s="41">
        <v>-0.18000000000000541</v>
      </c>
      <c r="O1281" s="41">
        <v>0</v>
      </c>
      <c r="Q1281" s="41">
        <v>0</v>
      </c>
      <c r="R1281" s="41">
        <v>0</v>
      </c>
      <c r="T1281" s="30">
        <v>7503.1433311733217</v>
      </c>
      <c r="U1281" s="41">
        <v>95.911802325581405</v>
      </c>
      <c r="V1281" s="42">
        <v>59.97</v>
      </c>
    </row>
    <row r="1282" spans="1:22" x14ac:dyDescent="0.2">
      <c r="A1282" s="33" t="s">
        <v>40</v>
      </c>
      <c r="B1282" s="34"/>
      <c r="C1282" s="34"/>
      <c r="D1282" s="34"/>
      <c r="E1282" s="34"/>
      <c r="F1282" s="35">
        <v>412.09000000000003</v>
      </c>
      <c r="H1282" s="34"/>
      <c r="I1282" s="34"/>
      <c r="K1282" s="34"/>
      <c r="L1282" s="34"/>
      <c r="N1282" s="34"/>
      <c r="O1282" s="34"/>
      <c r="Q1282" s="34"/>
      <c r="R1282" s="34"/>
      <c r="T1282" s="34"/>
      <c r="U1282" s="34"/>
      <c r="V1282" s="36">
        <v>457.93000000000006</v>
      </c>
    </row>
    <row r="1283" spans="1:22" x14ac:dyDescent="0.2">
      <c r="A1283" s="28"/>
      <c r="V1283" s="29"/>
    </row>
    <row r="1284" spans="1:22" x14ac:dyDescent="0.2">
      <c r="A1284" s="28" t="s">
        <v>41</v>
      </c>
      <c r="V1284" s="29"/>
    </row>
    <row r="1285" spans="1:22" x14ac:dyDescent="0.2">
      <c r="A1285" s="28"/>
      <c r="B1285" t="s">
        <v>42</v>
      </c>
      <c r="C1285" t="s">
        <v>33</v>
      </c>
      <c r="D1285" s="30">
        <v>196.29225736095967</v>
      </c>
      <c r="E1285" s="31">
        <v>74.582666666666668</v>
      </c>
      <c r="F1285" s="31">
        <v>1.22</v>
      </c>
      <c r="H1285" s="31">
        <v>0.13999999999999987</v>
      </c>
      <c r="I1285" s="31">
        <v>0</v>
      </c>
      <c r="K1285" s="31">
        <v>0</v>
      </c>
      <c r="L1285" s="31">
        <v>0</v>
      </c>
      <c r="N1285" s="31">
        <v>0</v>
      </c>
      <c r="O1285" s="31">
        <v>0</v>
      </c>
      <c r="Q1285" s="31">
        <v>0</v>
      </c>
      <c r="R1285" s="31">
        <v>0</v>
      </c>
      <c r="T1285" s="30">
        <v>218.81759836959435</v>
      </c>
      <c r="U1285" s="31">
        <v>74.582666666666668</v>
      </c>
      <c r="V1285" s="32">
        <v>1.3599999999999999</v>
      </c>
    </row>
    <row r="1286" spans="1:22" x14ac:dyDescent="0.2">
      <c r="A1286" s="28"/>
      <c r="B1286" t="s">
        <v>43</v>
      </c>
      <c r="C1286" t="s">
        <v>33</v>
      </c>
      <c r="D1286" s="30">
        <v>536.53217011995639</v>
      </c>
      <c r="E1286" s="41">
        <v>46.297317073170724</v>
      </c>
      <c r="F1286" s="41">
        <v>2.0699999999999998</v>
      </c>
      <c r="H1286" s="41">
        <v>0.22999999999999984</v>
      </c>
      <c r="I1286" s="41">
        <v>0</v>
      </c>
      <c r="K1286" s="41">
        <v>1.000000000000008E-2</v>
      </c>
      <c r="L1286" s="41">
        <v>0</v>
      </c>
      <c r="N1286" s="41">
        <v>-1.000000000000008E-2</v>
      </c>
      <c r="O1286" s="41">
        <v>0</v>
      </c>
      <c r="Q1286" s="41">
        <v>0</v>
      </c>
      <c r="R1286" s="41">
        <v>0</v>
      </c>
      <c r="T1286" s="30">
        <v>596.14685568884045</v>
      </c>
      <c r="U1286" s="41">
        <v>46.297317073170724</v>
      </c>
      <c r="V1286" s="42">
        <v>2.2999999999999998</v>
      </c>
    </row>
    <row r="1287" spans="1:22" x14ac:dyDescent="0.2">
      <c r="A1287" s="28"/>
      <c r="B1287" t="s">
        <v>44</v>
      </c>
      <c r="C1287" t="s">
        <v>36</v>
      </c>
      <c r="D1287" s="30">
        <v>1845.1472191930206</v>
      </c>
      <c r="E1287" s="41">
        <v>320.88496453900711</v>
      </c>
      <c r="F1287" s="41">
        <v>49.339999999999996</v>
      </c>
      <c r="H1287" s="41">
        <v>5.089999999999999</v>
      </c>
      <c r="I1287" s="41">
        <v>0</v>
      </c>
      <c r="K1287" s="41">
        <v>0.56000000000000449</v>
      </c>
      <c r="L1287" s="41">
        <v>0</v>
      </c>
      <c r="N1287" s="41">
        <v>-0.16000000000000128</v>
      </c>
      <c r="O1287" s="41">
        <v>0</v>
      </c>
      <c r="Q1287" s="41">
        <v>0</v>
      </c>
      <c r="R1287" s="41">
        <v>0</v>
      </c>
      <c r="T1287" s="30">
        <v>2050.4544391640316</v>
      </c>
      <c r="U1287" s="41">
        <v>320.88496453900706</v>
      </c>
      <c r="V1287" s="42">
        <v>54.829999999999991</v>
      </c>
    </row>
    <row r="1288" spans="1:22" x14ac:dyDescent="0.2">
      <c r="A1288" s="28"/>
      <c r="B1288" t="s">
        <v>45</v>
      </c>
      <c r="C1288" t="s">
        <v>33</v>
      </c>
      <c r="D1288" s="30">
        <v>405.67066521264996</v>
      </c>
      <c r="E1288" s="41">
        <v>64.19</v>
      </c>
      <c r="F1288" s="41">
        <v>2.17</v>
      </c>
      <c r="H1288" s="41">
        <v>0.48999999999999994</v>
      </c>
      <c r="I1288" s="41">
        <v>0</v>
      </c>
      <c r="K1288" s="41">
        <v>1.000000000000008E-2</v>
      </c>
      <c r="L1288" s="41">
        <v>0</v>
      </c>
      <c r="N1288" s="41">
        <v>-1.000000000000008E-2</v>
      </c>
      <c r="O1288" s="41">
        <v>0</v>
      </c>
      <c r="Q1288" s="41">
        <v>0</v>
      </c>
      <c r="R1288" s="41">
        <v>0</v>
      </c>
      <c r="T1288" s="30">
        <v>497.2737186477645</v>
      </c>
      <c r="U1288" s="41">
        <v>64.189999999999984</v>
      </c>
      <c r="V1288" s="42">
        <v>2.6599999999999997</v>
      </c>
    </row>
    <row r="1289" spans="1:22" x14ac:dyDescent="0.2">
      <c r="A1289" s="28"/>
      <c r="B1289" t="s">
        <v>46</v>
      </c>
      <c r="C1289" t="s">
        <v>33</v>
      </c>
      <c r="D1289" s="30">
        <v>654.30752453653213</v>
      </c>
      <c r="E1289" s="41">
        <v>98.85260000000001</v>
      </c>
      <c r="F1289" s="41">
        <v>5.39</v>
      </c>
      <c r="H1289" s="41">
        <v>1.2199999999999998</v>
      </c>
      <c r="I1289" s="41">
        <v>0</v>
      </c>
      <c r="K1289" s="41">
        <v>2.000000000000016E-2</v>
      </c>
      <c r="L1289" s="41">
        <v>0</v>
      </c>
      <c r="N1289" s="41">
        <v>-2.000000000000016E-2</v>
      </c>
      <c r="O1289" s="41">
        <v>0</v>
      </c>
      <c r="Q1289" s="41">
        <v>0</v>
      </c>
      <c r="R1289" s="41">
        <v>0</v>
      </c>
      <c r="T1289" s="30">
        <v>802.40681580454122</v>
      </c>
      <c r="U1289" s="41">
        <v>98.85260000000001</v>
      </c>
      <c r="V1289" s="42">
        <v>6.6099999999999994</v>
      </c>
    </row>
    <row r="1290" spans="1:22" x14ac:dyDescent="0.2">
      <c r="A1290" s="28"/>
      <c r="B1290" t="s">
        <v>47</v>
      </c>
      <c r="C1290" t="s">
        <v>36</v>
      </c>
      <c r="D1290" s="30">
        <v>497.27371864776444</v>
      </c>
      <c r="E1290" s="41">
        <v>208.4968421052632</v>
      </c>
      <c r="F1290" s="41">
        <v>8.64</v>
      </c>
      <c r="H1290" s="41">
        <v>1.9600000000000006</v>
      </c>
      <c r="I1290" s="41">
        <v>0</v>
      </c>
      <c r="K1290" s="41">
        <v>2.9999999999998254E-2</v>
      </c>
      <c r="L1290" s="41">
        <v>0</v>
      </c>
      <c r="N1290" s="41">
        <v>-2.9999999999998254E-2</v>
      </c>
      <c r="O1290" s="41">
        <v>0</v>
      </c>
      <c r="Q1290" s="41">
        <v>0</v>
      </c>
      <c r="R1290" s="41">
        <v>0</v>
      </c>
      <c r="T1290" s="30">
        <v>610.08118260026652</v>
      </c>
      <c r="U1290" s="41">
        <v>208.4968421052632</v>
      </c>
      <c r="V1290" s="42">
        <v>10.600000000000001</v>
      </c>
    </row>
    <row r="1291" spans="1:22" x14ac:dyDescent="0.2">
      <c r="A1291" s="28"/>
      <c r="B1291" t="s">
        <v>48</v>
      </c>
      <c r="C1291" t="s">
        <v>33</v>
      </c>
      <c r="D1291" s="30">
        <v>7419.8473282442756</v>
      </c>
      <c r="E1291" s="41">
        <v>66.260123456790112</v>
      </c>
      <c r="F1291" s="41">
        <v>40.97</v>
      </c>
      <c r="H1291" s="41">
        <v>4.589999999999999</v>
      </c>
      <c r="I1291" s="41">
        <v>0</v>
      </c>
      <c r="K1291" s="41">
        <v>0.12000000000000095</v>
      </c>
      <c r="L1291" s="41">
        <v>0</v>
      </c>
      <c r="N1291" s="41">
        <v>-0.13999999999999715</v>
      </c>
      <c r="O1291" s="41">
        <v>0</v>
      </c>
      <c r="Q1291" s="41">
        <v>0</v>
      </c>
      <c r="R1291" s="41">
        <v>0</v>
      </c>
      <c r="T1291" s="30">
        <v>8247.4944429642255</v>
      </c>
      <c r="U1291" s="41">
        <v>66.260123456790112</v>
      </c>
      <c r="V1291" s="42">
        <v>45.539999999999992</v>
      </c>
    </row>
    <row r="1292" spans="1:22" x14ac:dyDescent="0.2">
      <c r="A1292" s="28"/>
      <c r="B1292" t="s">
        <v>49</v>
      </c>
      <c r="C1292" t="s">
        <v>50</v>
      </c>
      <c r="D1292" s="30">
        <v>0</v>
      </c>
      <c r="E1292" s="41">
        <v>0</v>
      </c>
      <c r="F1292" s="41">
        <v>0</v>
      </c>
      <c r="H1292" s="41">
        <v>0</v>
      </c>
      <c r="I1292" s="41">
        <v>0</v>
      </c>
      <c r="K1292" s="41">
        <v>0</v>
      </c>
      <c r="L1292" s="41">
        <v>0</v>
      </c>
      <c r="N1292" s="41">
        <v>0</v>
      </c>
      <c r="O1292" s="41">
        <v>0</v>
      </c>
      <c r="Q1292" s="41">
        <v>0</v>
      </c>
      <c r="R1292" s="41">
        <v>0</v>
      </c>
      <c r="T1292" s="30">
        <v>0</v>
      </c>
      <c r="U1292" s="41">
        <v>0</v>
      </c>
      <c r="V1292" s="42">
        <v>0</v>
      </c>
    </row>
    <row r="1293" spans="1:22" x14ac:dyDescent="0.2">
      <c r="A1293" s="28"/>
      <c r="B1293" t="s">
        <v>51</v>
      </c>
      <c r="C1293" t="s">
        <v>36</v>
      </c>
      <c r="D1293" s="30">
        <v>261.72300981461285</v>
      </c>
      <c r="E1293" s="41">
        <v>17.423000000000002</v>
      </c>
      <c r="F1293" s="41">
        <v>0.38</v>
      </c>
      <c r="H1293" s="41">
        <v>9.0000000000000038E-2</v>
      </c>
      <c r="I1293" s="41">
        <v>0</v>
      </c>
      <c r="K1293" s="41">
        <v>0</v>
      </c>
      <c r="L1293" s="41">
        <v>0</v>
      </c>
      <c r="N1293" s="41">
        <v>0</v>
      </c>
      <c r="O1293" s="41">
        <v>0</v>
      </c>
      <c r="Q1293" s="41">
        <v>0</v>
      </c>
      <c r="R1293" s="41">
        <v>0</v>
      </c>
      <c r="T1293" s="30">
        <v>323.71003845491589</v>
      </c>
      <c r="U1293" s="41">
        <v>17.423000000000002</v>
      </c>
      <c r="V1293" s="42">
        <v>0.47000000000000003</v>
      </c>
    </row>
    <row r="1294" spans="1:22" x14ac:dyDescent="0.2">
      <c r="A1294" s="28"/>
      <c r="B1294" t="s">
        <v>52</v>
      </c>
      <c r="C1294" t="s">
        <v>33</v>
      </c>
      <c r="D1294" s="30">
        <v>745.9105779716466</v>
      </c>
      <c r="E1294" s="41">
        <v>98.135087719298241</v>
      </c>
      <c r="F1294" s="41">
        <v>6.1</v>
      </c>
      <c r="H1294" s="41">
        <v>0.63</v>
      </c>
      <c r="I1294" s="41">
        <v>0</v>
      </c>
      <c r="K1294" s="41">
        <v>7.0000000000000562E-2</v>
      </c>
      <c r="L1294" s="41">
        <v>0</v>
      </c>
      <c r="N1294" s="41">
        <v>-2.000000000000016E-2</v>
      </c>
      <c r="O1294" s="41">
        <v>0</v>
      </c>
      <c r="Q1294" s="41">
        <v>0</v>
      </c>
      <c r="R1294" s="41">
        <v>0</v>
      </c>
      <c r="T1294" s="30">
        <v>829.06126535209262</v>
      </c>
      <c r="U1294" s="41">
        <v>98.135087719298227</v>
      </c>
      <c r="V1294" s="42">
        <v>6.7799999999999994</v>
      </c>
    </row>
    <row r="1295" spans="1:22" x14ac:dyDescent="0.2">
      <c r="A1295" s="28"/>
      <c r="B1295" t="s">
        <v>53</v>
      </c>
      <c r="C1295" t="s">
        <v>36</v>
      </c>
      <c r="D1295" s="30">
        <v>39.258451472191929</v>
      </c>
      <c r="E1295" s="41">
        <v>51.963333333333331</v>
      </c>
      <c r="F1295" s="41">
        <v>0.16999999999999998</v>
      </c>
      <c r="H1295" s="41">
        <v>4.0000000000000008E-2</v>
      </c>
      <c r="I1295" s="41">
        <v>0</v>
      </c>
      <c r="K1295" s="41">
        <v>0</v>
      </c>
      <c r="L1295" s="41">
        <v>0</v>
      </c>
      <c r="N1295" s="41">
        <v>0</v>
      </c>
      <c r="O1295" s="41">
        <v>0</v>
      </c>
      <c r="Q1295" s="41">
        <v>0</v>
      </c>
      <c r="R1295" s="41">
        <v>0</v>
      </c>
      <c r="T1295" s="30">
        <v>48.495734171531211</v>
      </c>
      <c r="U1295" s="41">
        <v>51.963333333333331</v>
      </c>
      <c r="V1295" s="42">
        <v>0.21</v>
      </c>
    </row>
    <row r="1296" spans="1:22" x14ac:dyDescent="0.2">
      <c r="A1296" s="28"/>
      <c r="B1296" t="s">
        <v>54</v>
      </c>
      <c r="C1296" t="s">
        <v>33</v>
      </c>
      <c r="D1296" s="30">
        <v>1046.8920392584514</v>
      </c>
      <c r="E1296" s="41">
        <v>146.60537500000001</v>
      </c>
      <c r="F1296" s="41">
        <v>12.790000000000001</v>
      </c>
      <c r="H1296" s="41">
        <v>2.9099999999999993</v>
      </c>
      <c r="I1296" s="41">
        <v>0</v>
      </c>
      <c r="K1296" s="41">
        <v>4.000000000000032E-2</v>
      </c>
      <c r="L1296" s="41">
        <v>0</v>
      </c>
      <c r="N1296" s="41">
        <v>-4.000000000000032E-2</v>
      </c>
      <c r="O1296" s="41">
        <v>0</v>
      </c>
      <c r="Q1296" s="41">
        <v>0</v>
      </c>
      <c r="R1296" s="41">
        <v>0</v>
      </c>
      <c r="T1296" s="30">
        <v>1285.0824875963788</v>
      </c>
      <c r="U1296" s="41">
        <v>146.60537500000004</v>
      </c>
      <c r="V1296" s="42">
        <v>15.7</v>
      </c>
    </row>
    <row r="1297" spans="1:22" x14ac:dyDescent="0.2">
      <c r="A1297" s="28"/>
      <c r="B1297" t="s">
        <v>55</v>
      </c>
      <c r="C1297" t="s">
        <v>33</v>
      </c>
      <c r="D1297" s="30">
        <v>104.68920392584515</v>
      </c>
      <c r="E1297" s="41">
        <v>76.798750000000013</v>
      </c>
      <c r="F1297" s="41">
        <v>0.67</v>
      </c>
      <c r="H1297" s="41">
        <v>8.0000000000000016E-2</v>
      </c>
      <c r="I1297" s="41">
        <v>0</v>
      </c>
      <c r="K1297" s="41">
        <v>0</v>
      </c>
      <c r="L1297" s="41">
        <v>0</v>
      </c>
      <c r="N1297" s="41">
        <v>-9.9999999999999551E-3</v>
      </c>
      <c r="O1297" s="41">
        <v>0</v>
      </c>
      <c r="Q1297" s="41">
        <v>0</v>
      </c>
      <c r="R1297" s="41">
        <v>0</v>
      </c>
      <c r="T1297" s="30">
        <v>115.62688194794838</v>
      </c>
      <c r="U1297" s="41">
        <v>76.798749999999998</v>
      </c>
      <c r="V1297" s="42">
        <v>0.74</v>
      </c>
    </row>
    <row r="1298" spans="1:22" x14ac:dyDescent="0.2">
      <c r="A1298" s="28"/>
      <c r="B1298" t="s">
        <v>56</v>
      </c>
      <c r="C1298" t="s">
        <v>36</v>
      </c>
      <c r="D1298" s="30">
        <v>7197.3827699018548</v>
      </c>
      <c r="E1298" s="41">
        <v>90.049399999999977</v>
      </c>
      <c r="F1298" s="41">
        <v>54.01</v>
      </c>
      <c r="H1298" s="41">
        <v>5.5700000000000029</v>
      </c>
      <c r="I1298" s="41">
        <v>0</v>
      </c>
      <c r="K1298" s="41">
        <v>0.61000000000000287</v>
      </c>
      <c r="L1298" s="41">
        <v>0</v>
      </c>
      <c r="N1298" s="41">
        <v>-0.17000000000000731</v>
      </c>
      <c r="O1298" s="41">
        <v>0</v>
      </c>
      <c r="Q1298" s="41">
        <v>0</v>
      </c>
      <c r="R1298" s="41">
        <v>0</v>
      </c>
      <c r="T1298" s="30">
        <v>7998.2765015646983</v>
      </c>
      <c r="U1298" s="41">
        <v>90.049399999999963</v>
      </c>
      <c r="V1298" s="42">
        <v>60.019999999999989</v>
      </c>
    </row>
    <row r="1299" spans="1:22" x14ac:dyDescent="0.2">
      <c r="A1299" s="28"/>
      <c r="B1299" t="s">
        <v>57</v>
      </c>
      <c r="C1299" t="s">
        <v>36</v>
      </c>
      <c r="D1299" s="30">
        <v>7066.521264994547</v>
      </c>
      <c r="E1299" s="41">
        <v>36.255462962962966</v>
      </c>
      <c r="F1299" s="41">
        <v>21.35</v>
      </c>
      <c r="H1299" s="41">
        <v>4.8500000000000005</v>
      </c>
      <c r="I1299" s="41">
        <v>0</v>
      </c>
      <c r="K1299" s="41">
        <v>7.9999999999996671E-2</v>
      </c>
      <c r="L1299" s="41">
        <v>0</v>
      </c>
      <c r="N1299" s="41">
        <v>-7.9999999999996671E-2</v>
      </c>
      <c r="O1299" s="41">
        <v>0</v>
      </c>
      <c r="Q1299" s="41">
        <v>0.15999999999999731</v>
      </c>
      <c r="R1299" s="41">
        <v>8.000000000000064E-2</v>
      </c>
      <c r="T1299" s="30">
        <v>8724.7541238995891</v>
      </c>
      <c r="U1299" s="41">
        <v>36.365494717023559</v>
      </c>
      <c r="V1299" s="42">
        <v>26.44</v>
      </c>
    </row>
    <row r="1300" spans="1:22" x14ac:dyDescent="0.2">
      <c r="A1300" s="28"/>
      <c r="B1300" t="s">
        <v>58</v>
      </c>
      <c r="C1300" t="s">
        <v>36</v>
      </c>
      <c r="D1300" s="30">
        <v>0</v>
      </c>
      <c r="E1300" s="41">
        <v>0</v>
      </c>
      <c r="F1300" s="41">
        <v>0</v>
      </c>
      <c r="H1300" s="41">
        <v>0</v>
      </c>
      <c r="I1300" s="41">
        <v>0</v>
      </c>
      <c r="K1300" s="41">
        <v>0</v>
      </c>
      <c r="L1300" s="41">
        <v>0</v>
      </c>
      <c r="N1300" s="41">
        <v>0</v>
      </c>
      <c r="O1300" s="41">
        <v>0</v>
      </c>
      <c r="Q1300" s="41">
        <v>0</v>
      </c>
      <c r="R1300" s="41">
        <v>0</v>
      </c>
      <c r="T1300" s="30">
        <v>0</v>
      </c>
      <c r="U1300" s="41">
        <v>0</v>
      </c>
      <c r="V1300" s="42">
        <v>0</v>
      </c>
    </row>
    <row r="1301" spans="1:22" x14ac:dyDescent="0.2">
      <c r="A1301" s="28"/>
      <c r="B1301" t="s">
        <v>59</v>
      </c>
      <c r="C1301" t="s">
        <v>36</v>
      </c>
      <c r="D1301" s="30">
        <v>1845.1472191930206</v>
      </c>
      <c r="E1301" s="41">
        <v>53.589219858156035</v>
      </c>
      <c r="F1301" s="41">
        <v>8.24</v>
      </c>
      <c r="H1301" s="41">
        <v>0.85000000000000075</v>
      </c>
      <c r="I1301" s="41">
        <v>0</v>
      </c>
      <c r="K1301" s="41">
        <v>8.9999999999998734E-2</v>
      </c>
      <c r="L1301" s="41">
        <v>0</v>
      </c>
      <c r="N1301" s="41">
        <v>-2.000000000000016E-2</v>
      </c>
      <c r="O1301" s="41">
        <v>0</v>
      </c>
      <c r="Q1301" s="41">
        <v>0</v>
      </c>
      <c r="R1301" s="41">
        <v>0</v>
      </c>
      <c r="T1301" s="30">
        <v>2051.1588019184551</v>
      </c>
      <c r="U1301" s="41">
        <v>53.589219858156028</v>
      </c>
      <c r="V1301" s="42">
        <v>9.16</v>
      </c>
    </row>
    <row r="1302" spans="1:22" x14ac:dyDescent="0.2">
      <c r="A1302" s="33" t="s">
        <v>60</v>
      </c>
      <c r="B1302" s="34"/>
      <c r="C1302" s="34"/>
      <c r="D1302" s="34"/>
      <c r="E1302" s="34"/>
      <c r="F1302" s="35">
        <v>213.50999999999996</v>
      </c>
      <c r="H1302" s="34"/>
      <c r="I1302" s="34"/>
      <c r="K1302" s="34"/>
      <c r="L1302" s="34"/>
      <c r="N1302" s="34"/>
      <c r="O1302" s="34"/>
      <c r="Q1302" s="34"/>
      <c r="R1302" s="34"/>
      <c r="T1302" s="34"/>
      <c r="U1302" s="34"/>
      <c r="V1302" s="36">
        <v>243.41999999999996</v>
      </c>
    </row>
    <row r="1303" spans="1:22" x14ac:dyDescent="0.2">
      <c r="A1303" s="28"/>
      <c r="V1303" s="29"/>
    </row>
    <row r="1304" spans="1:22" x14ac:dyDescent="0.2">
      <c r="A1304" s="28" t="s">
        <v>61</v>
      </c>
      <c r="V1304" s="29"/>
    </row>
    <row r="1305" spans="1:22" x14ac:dyDescent="0.2">
      <c r="A1305" s="28"/>
      <c r="B1305" t="s">
        <v>61</v>
      </c>
      <c r="C1305" t="s">
        <v>62</v>
      </c>
      <c r="D1305" s="30">
        <v>38250.817884405667</v>
      </c>
      <c r="E1305" s="31">
        <v>254.28475880944234</v>
      </c>
      <c r="F1305" s="31">
        <v>810.55</v>
      </c>
      <c r="H1305" s="31">
        <v>10.570000000000066</v>
      </c>
      <c r="I1305" s="31">
        <v>0</v>
      </c>
      <c r="K1305" s="31">
        <v>0</v>
      </c>
      <c r="L1305" s="31">
        <v>0</v>
      </c>
      <c r="N1305" s="31">
        <v>-2.430000000000061</v>
      </c>
      <c r="O1305" s="31">
        <v>0</v>
      </c>
      <c r="Q1305" s="31">
        <v>2.850000000000076</v>
      </c>
      <c r="R1305" s="31">
        <v>-1.9400000000001068</v>
      </c>
      <c r="T1305" s="30">
        <v>38769.449046640722</v>
      </c>
      <c r="U1305" s="31">
        <v>253.68428599973092</v>
      </c>
      <c r="V1305" s="32">
        <v>819.59999999999991</v>
      </c>
    </row>
    <row r="1306" spans="1:22" x14ac:dyDescent="0.2">
      <c r="A1306" s="33" t="s">
        <v>63</v>
      </c>
      <c r="B1306" s="34"/>
      <c r="C1306" s="34"/>
      <c r="D1306" s="34"/>
      <c r="E1306" s="34"/>
      <c r="F1306" s="35">
        <v>810.55</v>
      </c>
      <c r="H1306" s="34"/>
      <c r="I1306" s="34"/>
      <c r="K1306" s="34"/>
      <c r="L1306" s="34"/>
      <c r="N1306" s="34"/>
      <c r="O1306" s="34"/>
      <c r="Q1306" s="34"/>
      <c r="R1306" s="34"/>
      <c r="T1306" s="34"/>
      <c r="U1306" s="34"/>
      <c r="V1306" s="36">
        <v>819.59999999999991</v>
      </c>
    </row>
    <row r="1307" spans="1:22" x14ac:dyDescent="0.2">
      <c r="A1307" s="28"/>
      <c r="V1307" s="29"/>
    </row>
    <row r="1308" spans="1:22" x14ac:dyDescent="0.2">
      <c r="A1308" s="28" t="s">
        <v>64</v>
      </c>
      <c r="V1308" s="29"/>
    </row>
    <row r="1309" spans="1:22" x14ac:dyDescent="0.2">
      <c r="A1309" s="28"/>
      <c r="B1309" t="s">
        <v>65</v>
      </c>
      <c r="C1309" t="s">
        <v>33</v>
      </c>
      <c r="D1309" s="30">
        <v>65.430752453653213</v>
      </c>
      <c r="E1309" s="31">
        <v>759.27599999999995</v>
      </c>
      <c r="F1309" s="31">
        <v>4.1399999999999997</v>
      </c>
      <c r="H1309" s="31">
        <v>0.45999999999999969</v>
      </c>
      <c r="I1309" s="31">
        <v>0</v>
      </c>
      <c r="K1309" s="31">
        <v>3.0000000000000238E-2</v>
      </c>
      <c r="L1309" s="31">
        <v>0</v>
      </c>
      <c r="N1309" s="31">
        <v>-2.000000000000016E-2</v>
      </c>
      <c r="O1309" s="31">
        <v>0</v>
      </c>
      <c r="Q1309" s="31">
        <v>0</v>
      </c>
      <c r="R1309" s="31">
        <v>0</v>
      </c>
      <c r="T1309" s="30">
        <v>72.858881355396463</v>
      </c>
      <c r="U1309" s="31">
        <v>759.27599999999984</v>
      </c>
      <c r="V1309" s="32">
        <v>4.6099999999999994</v>
      </c>
    </row>
    <row r="1310" spans="1:22" x14ac:dyDescent="0.2">
      <c r="A1310" s="28"/>
      <c r="B1310" t="s">
        <v>66</v>
      </c>
      <c r="C1310" t="s">
        <v>33</v>
      </c>
      <c r="D1310" s="30">
        <v>588.87677208287892</v>
      </c>
      <c r="E1310" s="41">
        <v>131.23288888888888</v>
      </c>
      <c r="F1310" s="41">
        <v>6.4399999999999995</v>
      </c>
      <c r="H1310" s="41">
        <v>0.72000000000000075</v>
      </c>
      <c r="I1310" s="41">
        <v>0</v>
      </c>
      <c r="K1310" s="41">
        <v>3.9999999999999328E-2</v>
      </c>
      <c r="L1310" s="41">
        <v>0</v>
      </c>
      <c r="N1310" s="41">
        <v>-1.9999999999999168E-2</v>
      </c>
      <c r="O1310" s="41">
        <v>0</v>
      </c>
      <c r="Q1310" s="41">
        <v>0</v>
      </c>
      <c r="R1310" s="41">
        <v>0</v>
      </c>
      <c r="T1310" s="30">
        <v>656.5427365768744</v>
      </c>
      <c r="U1310" s="41">
        <v>131.23288888888888</v>
      </c>
      <c r="V1310" s="42">
        <v>7.18</v>
      </c>
    </row>
    <row r="1311" spans="1:22" x14ac:dyDescent="0.2">
      <c r="A1311" s="28"/>
      <c r="B1311" t="s">
        <v>67</v>
      </c>
      <c r="C1311" t="s">
        <v>29</v>
      </c>
      <c r="D1311" s="30">
        <v>327.15376226826606</v>
      </c>
      <c r="E1311" s="41">
        <v>92.800399999999996</v>
      </c>
      <c r="F1311" s="41">
        <v>2.5299999999999998</v>
      </c>
      <c r="H1311" s="41">
        <v>0.28000000000000025</v>
      </c>
      <c r="I1311" s="41">
        <v>0</v>
      </c>
      <c r="K1311" s="41">
        <v>2.000000000000016E-2</v>
      </c>
      <c r="L1311" s="41">
        <v>0</v>
      </c>
      <c r="N1311" s="41">
        <v>-1.000000000000008E-2</v>
      </c>
      <c r="O1311" s="41">
        <v>0</v>
      </c>
      <c r="Q1311" s="41">
        <v>0</v>
      </c>
      <c r="R1311" s="41">
        <v>0</v>
      </c>
      <c r="T1311" s="30">
        <v>364.65360063103179</v>
      </c>
      <c r="U1311" s="41">
        <v>92.800399999999982</v>
      </c>
      <c r="V1311" s="42">
        <v>2.82</v>
      </c>
    </row>
    <row r="1312" spans="1:22" x14ac:dyDescent="0.2">
      <c r="A1312" s="28"/>
      <c r="B1312" t="s">
        <v>68</v>
      </c>
      <c r="C1312" t="s">
        <v>33</v>
      </c>
      <c r="D1312" s="30">
        <v>0</v>
      </c>
      <c r="E1312" s="41">
        <v>0</v>
      </c>
      <c r="F1312" s="41">
        <v>0</v>
      </c>
      <c r="H1312" s="41">
        <v>0</v>
      </c>
      <c r="I1312" s="41">
        <v>0</v>
      </c>
      <c r="K1312" s="41">
        <v>0</v>
      </c>
      <c r="L1312" s="41">
        <v>0</v>
      </c>
      <c r="N1312" s="41">
        <v>0</v>
      </c>
      <c r="O1312" s="41">
        <v>0</v>
      </c>
      <c r="Q1312" s="41">
        <v>0</v>
      </c>
      <c r="R1312" s="41">
        <v>0</v>
      </c>
      <c r="T1312" s="30">
        <v>0</v>
      </c>
      <c r="U1312" s="41">
        <v>0</v>
      </c>
      <c r="V1312" s="42">
        <v>0</v>
      </c>
    </row>
    <row r="1313" spans="1:22" x14ac:dyDescent="0.2">
      <c r="A1313" s="28"/>
      <c r="B1313" t="s">
        <v>69</v>
      </c>
      <c r="C1313" t="s">
        <v>33</v>
      </c>
      <c r="D1313" s="30">
        <v>1910.5779716466741</v>
      </c>
      <c r="E1313" s="41">
        <v>61.928904109589041</v>
      </c>
      <c r="F1313" s="41">
        <v>9.8600000000000012</v>
      </c>
      <c r="H1313" s="41">
        <v>1.0999999999999988</v>
      </c>
      <c r="I1313" s="41">
        <v>0</v>
      </c>
      <c r="K1313" s="41">
        <v>6.0000000000000477E-2</v>
      </c>
      <c r="L1313" s="41">
        <v>0</v>
      </c>
      <c r="N1313" s="41">
        <v>-3.0000000000000238E-2</v>
      </c>
      <c r="O1313" s="41">
        <v>0</v>
      </c>
      <c r="Q1313" s="41">
        <v>0</v>
      </c>
      <c r="R1313" s="41">
        <v>0</v>
      </c>
      <c r="T1313" s="30">
        <v>2129.5387331031388</v>
      </c>
      <c r="U1313" s="41">
        <v>61.928904109589048</v>
      </c>
      <c r="V1313" s="42">
        <v>10.990000000000002</v>
      </c>
    </row>
    <row r="1314" spans="1:22" x14ac:dyDescent="0.2">
      <c r="A1314" s="33" t="s">
        <v>70</v>
      </c>
      <c r="B1314" s="34"/>
      <c r="C1314" s="34"/>
      <c r="D1314" s="34"/>
      <c r="E1314" s="34"/>
      <c r="F1314" s="35">
        <v>22.97</v>
      </c>
      <c r="H1314" s="34"/>
      <c r="I1314" s="34"/>
      <c r="K1314" s="34"/>
      <c r="L1314" s="34"/>
      <c r="N1314" s="34"/>
      <c r="O1314" s="34"/>
      <c r="Q1314" s="34"/>
      <c r="R1314" s="34"/>
      <c r="T1314" s="34"/>
      <c r="U1314" s="34"/>
      <c r="V1314" s="36">
        <v>25.6</v>
      </c>
    </row>
    <row r="1315" spans="1:22" x14ac:dyDescent="0.2">
      <c r="A1315" s="28"/>
      <c r="V1315" s="29"/>
    </row>
    <row r="1316" spans="1:22" x14ac:dyDescent="0.2">
      <c r="A1316" s="28" t="s">
        <v>71</v>
      </c>
      <c r="V1316" s="29"/>
    </row>
    <row r="1317" spans="1:22" x14ac:dyDescent="0.2">
      <c r="A1317" s="28"/>
      <c r="B1317" t="s">
        <v>72</v>
      </c>
      <c r="C1317" t="s">
        <v>73</v>
      </c>
      <c r="D1317" s="30">
        <v>26.172300981461287</v>
      </c>
      <c r="E1317" s="31">
        <v>385.14</v>
      </c>
      <c r="F1317" s="31">
        <v>0.84</v>
      </c>
      <c r="H1317" s="31">
        <v>8.9999999999999969E-2</v>
      </c>
      <c r="I1317" s="31">
        <v>0</v>
      </c>
      <c r="K1317" s="31">
        <v>1.000000000000008E-2</v>
      </c>
      <c r="L1317" s="31">
        <v>0</v>
      </c>
      <c r="N1317" s="31">
        <v>-1.000000000000008E-2</v>
      </c>
      <c r="O1317" s="31">
        <v>0</v>
      </c>
      <c r="Q1317" s="31">
        <v>0</v>
      </c>
      <c r="R1317" s="31">
        <v>0</v>
      </c>
      <c r="T1317" s="30">
        <v>28.976476086617854</v>
      </c>
      <c r="U1317" s="31">
        <v>385.14</v>
      </c>
      <c r="V1317" s="32">
        <v>0.92999999999999994</v>
      </c>
    </row>
    <row r="1318" spans="1:22" x14ac:dyDescent="0.2">
      <c r="A1318" s="28"/>
      <c r="B1318" t="s">
        <v>74</v>
      </c>
      <c r="C1318" t="s">
        <v>73</v>
      </c>
      <c r="D1318" s="30">
        <v>418.7568157033806</v>
      </c>
      <c r="E1318" s="41">
        <v>41.838124999999998</v>
      </c>
      <c r="F1318" s="41">
        <v>1.46</v>
      </c>
      <c r="H1318" s="41">
        <v>0.16000000000000003</v>
      </c>
      <c r="I1318" s="41">
        <v>0</v>
      </c>
      <c r="K1318" s="41">
        <v>1.000000000000008E-2</v>
      </c>
      <c r="L1318" s="41">
        <v>0</v>
      </c>
      <c r="N1318" s="41">
        <v>-1.000000000000008E-2</v>
      </c>
      <c r="O1318" s="41">
        <v>0</v>
      </c>
      <c r="Q1318" s="41">
        <v>0</v>
      </c>
      <c r="R1318" s="41">
        <v>0.23000000000000009</v>
      </c>
      <c r="T1318" s="30">
        <v>464.64797358868259</v>
      </c>
      <c r="U1318" s="41">
        <v>47.778105709876549</v>
      </c>
      <c r="V1318" s="42">
        <v>1.85</v>
      </c>
    </row>
    <row r="1319" spans="1:22" x14ac:dyDescent="0.2">
      <c r="A1319" s="28"/>
      <c r="B1319" t="s">
        <v>75</v>
      </c>
      <c r="C1319" t="s">
        <v>76</v>
      </c>
      <c r="D1319" s="30">
        <v>588.87677208287892</v>
      </c>
      <c r="E1319" s="41">
        <v>64.393777777777771</v>
      </c>
      <c r="F1319" s="41">
        <v>3.1599999999999997</v>
      </c>
      <c r="H1319" s="41">
        <v>0.72000000000000031</v>
      </c>
      <c r="I1319" s="41">
        <v>0</v>
      </c>
      <c r="K1319" s="41">
        <v>1.000000000000008E-2</v>
      </c>
      <c r="L1319" s="41">
        <v>0</v>
      </c>
      <c r="N1319" s="41">
        <v>-1.000000000000008E-2</v>
      </c>
      <c r="O1319" s="41">
        <v>0</v>
      </c>
      <c r="Q1319" s="41">
        <v>0</v>
      </c>
      <c r="R1319" s="41">
        <v>0</v>
      </c>
      <c r="T1319" s="30">
        <v>723.05122648150962</v>
      </c>
      <c r="U1319" s="41">
        <v>64.393777777777771</v>
      </c>
      <c r="V1319" s="42">
        <v>3.88</v>
      </c>
    </row>
    <row r="1320" spans="1:22" x14ac:dyDescent="0.2">
      <c r="A1320" s="28"/>
      <c r="B1320" t="s">
        <v>77</v>
      </c>
      <c r="C1320" t="s">
        <v>36</v>
      </c>
      <c r="D1320" s="30">
        <v>497.27371864776444</v>
      </c>
      <c r="E1320" s="41">
        <v>56.467894736842119</v>
      </c>
      <c r="F1320" s="41">
        <v>2.3400000000000003</v>
      </c>
      <c r="H1320" s="41">
        <v>0.25999999999999956</v>
      </c>
      <c r="I1320" s="41">
        <v>0</v>
      </c>
      <c r="K1320" s="41">
        <v>1.000000000000008E-2</v>
      </c>
      <c r="L1320" s="41">
        <v>0</v>
      </c>
      <c r="N1320" s="41">
        <v>-1.000000000000008E-2</v>
      </c>
      <c r="O1320" s="41">
        <v>0</v>
      </c>
      <c r="Q1320" s="41">
        <v>-1.39</v>
      </c>
      <c r="R1320" s="41">
        <v>8.000000000000014E-2</v>
      </c>
      <c r="T1320" s="30">
        <v>257.13726477085254</v>
      </c>
      <c r="U1320" s="41">
        <v>60.20130926489778</v>
      </c>
      <c r="V1320" s="42">
        <v>1.2899999999999998</v>
      </c>
    </row>
    <row r="1321" spans="1:22" x14ac:dyDescent="0.2">
      <c r="A1321" s="33" t="s">
        <v>78</v>
      </c>
      <c r="B1321" s="34"/>
      <c r="C1321" s="34"/>
      <c r="D1321" s="34"/>
      <c r="E1321" s="34"/>
      <c r="F1321" s="35">
        <v>7.7999999999999989</v>
      </c>
      <c r="H1321" s="34"/>
      <c r="I1321" s="34"/>
      <c r="K1321" s="34"/>
      <c r="L1321" s="34"/>
      <c r="N1321" s="34"/>
      <c r="O1321" s="34"/>
      <c r="Q1321" s="34"/>
      <c r="R1321" s="34"/>
      <c r="T1321" s="34"/>
      <c r="U1321" s="34"/>
      <c r="V1321" s="36">
        <v>7.95</v>
      </c>
    </row>
    <row r="1322" spans="1:22" x14ac:dyDescent="0.2">
      <c r="A1322" s="28"/>
      <c r="V1322" s="29"/>
    </row>
    <row r="1323" spans="1:22" x14ac:dyDescent="0.2">
      <c r="A1323" s="28" t="s">
        <v>79</v>
      </c>
      <c r="V1323" s="29"/>
    </row>
    <row r="1324" spans="1:22" x14ac:dyDescent="0.2">
      <c r="A1324" s="28"/>
      <c r="B1324" t="s">
        <v>80</v>
      </c>
      <c r="C1324" t="s">
        <v>29</v>
      </c>
      <c r="D1324" s="30">
        <v>654.30752453653213</v>
      </c>
      <c r="E1324" s="31">
        <v>205.95820000000003</v>
      </c>
      <c r="F1324" s="31">
        <v>11.23</v>
      </c>
      <c r="H1324" s="31">
        <v>1.3400000000000007</v>
      </c>
      <c r="I1324" s="31">
        <v>0</v>
      </c>
      <c r="K1324" s="31">
        <v>0.619999999999999</v>
      </c>
      <c r="L1324" s="31">
        <v>0</v>
      </c>
      <c r="N1324" s="31">
        <v>-3.0000000000000238E-2</v>
      </c>
      <c r="O1324" s="31">
        <v>0</v>
      </c>
      <c r="Q1324" s="31">
        <v>0</v>
      </c>
      <c r="R1324" s="31">
        <v>0</v>
      </c>
      <c r="T1324" s="30">
        <v>766.75752652722724</v>
      </c>
      <c r="U1324" s="31">
        <v>205.95820000000003</v>
      </c>
      <c r="V1324" s="32">
        <v>13.16</v>
      </c>
    </row>
    <row r="1325" spans="1:22" x14ac:dyDescent="0.2">
      <c r="A1325" s="28"/>
      <c r="B1325" t="s">
        <v>81</v>
      </c>
      <c r="C1325" t="s">
        <v>36</v>
      </c>
      <c r="D1325" s="30">
        <v>0</v>
      </c>
      <c r="E1325" s="41">
        <v>0</v>
      </c>
      <c r="F1325" s="41">
        <v>0</v>
      </c>
      <c r="H1325" s="41">
        <v>0</v>
      </c>
      <c r="I1325" s="41">
        <v>0</v>
      </c>
      <c r="K1325" s="41">
        <v>0</v>
      </c>
      <c r="L1325" s="41">
        <v>0</v>
      </c>
      <c r="N1325" s="41">
        <v>0</v>
      </c>
      <c r="O1325" s="41">
        <v>0</v>
      </c>
      <c r="Q1325" s="41">
        <v>0</v>
      </c>
      <c r="R1325" s="41">
        <v>0</v>
      </c>
      <c r="T1325" s="30">
        <v>0</v>
      </c>
      <c r="U1325" s="41">
        <v>0</v>
      </c>
      <c r="V1325" s="42">
        <v>0</v>
      </c>
    </row>
    <row r="1326" spans="1:22" x14ac:dyDescent="0.2">
      <c r="A1326" s="28"/>
      <c r="B1326" t="s">
        <v>82</v>
      </c>
      <c r="C1326" t="s">
        <v>36</v>
      </c>
      <c r="D1326" s="30">
        <v>0</v>
      </c>
      <c r="E1326" s="41">
        <v>0</v>
      </c>
      <c r="F1326" s="41">
        <v>0</v>
      </c>
      <c r="H1326" s="41">
        <v>0</v>
      </c>
      <c r="I1326" s="41">
        <v>0</v>
      </c>
      <c r="K1326" s="41">
        <v>0</v>
      </c>
      <c r="L1326" s="41">
        <v>0</v>
      </c>
      <c r="N1326" s="41">
        <v>0</v>
      </c>
      <c r="O1326" s="41">
        <v>0</v>
      </c>
      <c r="Q1326" s="41">
        <v>0</v>
      </c>
      <c r="R1326" s="47">
        <v>0</v>
      </c>
      <c r="T1326" s="30">
        <v>0</v>
      </c>
      <c r="U1326" s="41">
        <v>0</v>
      </c>
      <c r="V1326" s="42">
        <v>0</v>
      </c>
    </row>
    <row r="1327" spans="1:22" x14ac:dyDescent="0.2">
      <c r="A1327" s="33" t="s">
        <v>83</v>
      </c>
      <c r="B1327" s="34"/>
      <c r="C1327" s="34"/>
      <c r="D1327" s="34"/>
      <c r="E1327" s="34"/>
      <c r="F1327" s="35">
        <v>11.23</v>
      </c>
      <c r="H1327" s="34"/>
      <c r="I1327" s="34"/>
      <c r="K1327" s="34"/>
      <c r="L1327" s="34"/>
      <c r="N1327" s="34"/>
      <c r="O1327" s="34"/>
      <c r="Q1327" s="34"/>
      <c r="T1327" s="34"/>
      <c r="U1327" s="34"/>
      <c r="V1327" s="36">
        <v>13.16</v>
      </c>
    </row>
    <row r="1328" spans="1:22" x14ac:dyDescent="0.2">
      <c r="A1328" s="28"/>
      <c r="V1328" s="29"/>
    </row>
    <row r="1329" spans="1:22" ht="13.5" thickBot="1" x14ac:dyDescent="0.25">
      <c r="A1329" s="37" t="s">
        <v>84</v>
      </c>
      <c r="B1329" s="38"/>
      <c r="C1329" s="38"/>
      <c r="D1329" s="38"/>
      <c r="E1329" s="38"/>
      <c r="F1329" s="39">
        <v>1528.7599999999998</v>
      </c>
      <c r="G1329" s="38"/>
      <c r="H1329" s="38"/>
      <c r="I1329" s="38"/>
      <c r="J1329" s="38"/>
      <c r="K1329" s="38"/>
      <c r="L1329" s="38"/>
      <c r="M1329" s="38"/>
      <c r="N1329" s="38"/>
      <c r="O1329" s="38"/>
      <c r="P1329" s="38"/>
      <c r="Q1329" s="38"/>
      <c r="R1329" s="38"/>
      <c r="S1329" s="38"/>
      <c r="T1329" s="38"/>
      <c r="U1329" s="38"/>
      <c r="V1329" s="40">
        <v>1626.95</v>
      </c>
    </row>
    <row r="1332" spans="1:22" ht="13.5" thickBot="1" x14ac:dyDescent="0.25"/>
    <row r="1333" spans="1:22" x14ac:dyDescent="0.2">
      <c r="A1333" s="1" t="s">
        <v>0</v>
      </c>
      <c r="B1333" s="2"/>
      <c r="C1333" s="2"/>
      <c r="D1333" s="2"/>
      <c r="E1333" s="2"/>
      <c r="F1333" s="2"/>
      <c r="G1333" s="2"/>
      <c r="H1333" s="2"/>
      <c r="I1333" s="2"/>
      <c r="J1333" s="2"/>
      <c r="K1333" s="2"/>
      <c r="L1333" s="2"/>
      <c r="M1333" s="2"/>
      <c r="N1333" s="2"/>
      <c r="O1333" s="2"/>
      <c r="P1333" s="2"/>
      <c r="Q1333" s="2"/>
      <c r="R1333" s="2"/>
      <c r="S1333" s="2"/>
      <c r="T1333" s="2"/>
      <c r="U1333" s="2"/>
      <c r="V1333" s="3"/>
    </row>
    <row r="1334" spans="1:22" x14ac:dyDescent="0.2">
      <c r="A1334" s="4" t="s">
        <v>1</v>
      </c>
      <c r="B1334" s="5"/>
      <c r="C1334" s="5"/>
      <c r="D1334" s="5"/>
      <c r="E1334" s="5"/>
      <c r="F1334" s="5"/>
      <c r="G1334" s="5"/>
      <c r="H1334" s="5"/>
      <c r="I1334" s="5"/>
      <c r="J1334" s="5"/>
      <c r="K1334" s="5"/>
      <c r="L1334" s="5"/>
      <c r="M1334" s="5"/>
      <c r="N1334" s="5"/>
      <c r="O1334" s="5"/>
      <c r="P1334" s="5"/>
      <c r="Q1334" s="5"/>
      <c r="R1334" s="5"/>
      <c r="S1334" s="5"/>
      <c r="T1334" s="5"/>
      <c r="U1334" s="5"/>
      <c r="V1334" s="6"/>
    </row>
    <row r="1335" spans="1:22" x14ac:dyDescent="0.2">
      <c r="A1335" s="4" t="s">
        <v>2</v>
      </c>
      <c r="B1335" s="5"/>
      <c r="C1335" s="5"/>
      <c r="D1335" s="5"/>
      <c r="E1335" s="5"/>
      <c r="F1335" s="5"/>
      <c r="G1335" s="5"/>
      <c r="H1335" s="5"/>
      <c r="I1335" s="5"/>
      <c r="J1335" s="5"/>
      <c r="K1335" s="5"/>
      <c r="L1335" s="5"/>
      <c r="M1335" s="5"/>
      <c r="N1335" s="5"/>
      <c r="O1335" s="5"/>
      <c r="P1335" s="5"/>
      <c r="Q1335" s="5"/>
      <c r="R1335" s="5"/>
      <c r="S1335" s="5"/>
      <c r="T1335" s="5"/>
      <c r="U1335" s="5"/>
      <c r="V1335" s="6"/>
    </row>
    <row r="1336" spans="1:22" x14ac:dyDescent="0.2">
      <c r="A1336" s="4" t="s">
        <v>22</v>
      </c>
      <c r="B1336" s="5"/>
      <c r="C1336" s="5"/>
      <c r="D1336" s="5"/>
      <c r="E1336" s="5"/>
      <c r="F1336" s="5"/>
      <c r="G1336" s="5"/>
      <c r="H1336" s="5"/>
      <c r="I1336" s="5"/>
      <c r="J1336" s="5"/>
      <c r="K1336" s="5"/>
      <c r="L1336" s="5"/>
      <c r="M1336" s="5"/>
      <c r="N1336" s="5"/>
      <c r="O1336" s="5"/>
      <c r="P1336" s="5"/>
      <c r="Q1336" s="5"/>
      <c r="R1336" s="5"/>
      <c r="S1336" s="5"/>
      <c r="T1336" s="5"/>
      <c r="U1336" s="5"/>
      <c r="V1336" s="6"/>
    </row>
    <row r="1337" spans="1:22" x14ac:dyDescent="0.2">
      <c r="A1337" s="7" t="s">
        <v>23</v>
      </c>
      <c r="B1337" s="8"/>
      <c r="C1337" s="8"/>
      <c r="D1337" s="8"/>
      <c r="E1337" s="8"/>
      <c r="F1337" s="8"/>
      <c r="G1337" s="8"/>
      <c r="H1337" s="8"/>
      <c r="I1337" s="8"/>
      <c r="J1337" s="8"/>
      <c r="K1337" s="8"/>
      <c r="L1337" s="8"/>
      <c r="M1337" s="8"/>
      <c r="N1337" s="8"/>
      <c r="O1337" s="8"/>
      <c r="P1337" s="8"/>
      <c r="Q1337" s="8"/>
      <c r="R1337" s="8"/>
      <c r="S1337" s="8"/>
      <c r="T1337" s="8"/>
      <c r="U1337" s="8"/>
      <c r="V1337" s="9"/>
    </row>
    <row r="1338" spans="1:22" x14ac:dyDescent="0.2">
      <c r="A1338" s="10"/>
      <c r="B1338" s="11"/>
      <c r="C1338" s="11"/>
      <c r="D1338" s="11"/>
      <c r="E1338" s="11"/>
      <c r="F1338" s="11"/>
      <c r="G1338" s="11"/>
      <c r="H1338" s="11"/>
      <c r="I1338" s="11"/>
      <c r="J1338" s="11"/>
      <c r="K1338" s="11"/>
      <c r="L1338" s="11"/>
      <c r="M1338" s="11"/>
      <c r="N1338" s="11"/>
      <c r="O1338" s="11"/>
      <c r="P1338" s="11"/>
      <c r="Q1338" s="11"/>
      <c r="R1338" s="11"/>
      <c r="S1338" s="11"/>
      <c r="T1338" s="11"/>
      <c r="U1338" s="11"/>
      <c r="V1338" s="12"/>
    </row>
    <row r="1339" spans="1:22" x14ac:dyDescent="0.2">
      <c r="A1339" s="13" t="s">
        <v>135</v>
      </c>
      <c r="B1339" s="43"/>
      <c r="C1339" s="43"/>
      <c r="D1339" s="15" t="s">
        <v>16</v>
      </c>
      <c r="E1339" s="15"/>
      <c r="F1339" s="15"/>
      <c r="G1339" s="14"/>
      <c r="H1339" s="15" t="s">
        <v>21</v>
      </c>
      <c r="I1339" s="15"/>
      <c r="J1339" s="14"/>
      <c r="K1339" s="15" t="s">
        <v>17</v>
      </c>
      <c r="L1339" s="15"/>
      <c r="M1339" s="14"/>
      <c r="N1339" s="15" t="s">
        <v>18</v>
      </c>
      <c r="O1339" s="15"/>
      <c r="P1339" s="14"/>
      <c r="Q1339" s="16" t="s">
        <v>19</v>
      </c>
      <c r="R1339" s="15"/>
      <c r="S1339" s="14"/>
      <c r="T1339" s="15" t="s">
        <v>3</v>
      </c>
      <c r="U1339" s="15"/>
      <c r="V1339" s="17"/>
    </row>
    <row r="1340" spans="1:22" x14ac:dyDescent="0.2">
      <c r="A1340" s="18" t="s">
        <v>119</v>
      </c>
      <c r="B1340" s="44"/>
      <c r="C1340" s="44"/>
      <c r="D1340" s="20" t="s">
        <v>20</v>
      </c>
      <c r="E1340" s="20"/>
      <c r="F1340" s="20"/>
      <c r="G1340" s="19"/>
      <c r="H1340" s="20" t="s">
        <v>5</v>
      </c>
      <c r="I1340" s="20"/>
      <c r="J1340" s="19"/>
      <c r="K1340" s="20" t="s">
        <v>5</v>
      </c>
      <c r="L1340" s="20"/>
      <c r="M1340" s="19"/>
      <c r="N1340" s="20" t="s">
        <v>5</v>
      </c>
      <c r="O1340" s="20"/>
      <c r="P1340" s="19"/>
      <c r="Q1340" s="20" t="s">
        <v>5</v>
      </c>
      <c r="R1340" s="20"/>
      <c r="S1340" s="19"/>
      <c r="T1340" s="20" t="s">
        <v>4</v>
      </c>
      <c r="U1340" s="20"/>
      <c r="V1340" s="21"/>
    </row>
    <row r="1341" spans="1:22" x14ac:dyDescent="0.2">
      <c r="A1341" s="22"/>
      <c r="B1341" s="23"/>
      <c r="C1341" s="23"/>
      <c r="D1341" s="24"/>
      <c r="E1341" s="24"/>
      <c r="F1341" s="45"/>
      <c r="G1341" s="46"/>
      <c r="H1341" s="24"/>
      <c r="I1341" s="24"/>
      <c r="J1341" s="23"/>
      <c r="K1341" s="24"/>
      <c r="L1341" s="24"/>
      <c r="M1341" s="23"/>
      <c r="N1341" s="24"/>
      <c r="O1341" s="24"/>
      <c r="P1341" s="23"/>
      <c r="Q1341" s="24"/>
      <c r="R1341" s="24"/>
      <c r="S1341" s="23"/>
      <c r="T1341" s="24"/>
      <c r="U1341" s="24"/>
      <c r="V1341" s="25"/>
    </row>
    <row r="1342" spans="1:22" x14ac:dyDescent="0.2">
      <c r="A1342" s="13" t="s">
        <v>154</v>
      </c>
      <c r="B1342" s="14"/>
      <c r="C1342" s="14" t="s">
        <v>6</v>
      </c>
      <c r="D1342" s="14" t="s">
        <v>6</v>
      </c>
      <c r="E1342" s="14" t="s">
        <v>7</v>
      </c>
      <c r="F1342" s="14"/>
      <c r="G1342" s="14"/>
      <c r="H1342" s="14" t="s">
        <v>6</v>
      </c>
      <c r="I1342" s="14" t="s">
        <v>8</v>
      </c>
      <c r="J1342" s="14"/>
      <c r="K1342" s="14" t="s">
        <v>6</v>
      </c>
      <c r="L1342" s="14" t="s">
        <v>8</v>
      </c>
      <c r="M1342" s="14"/>
      <c r="N1342" s="14" t="s">
        <v>6</v>
      </c>
      <c r="O1342" s="14" t="s">
        <v>8</v>
      </c>
      <c r="P1342" s="14"/>
      <c r="Q1342" s="14" t="s">
        <v>6</v>
      </c>
      <c r="R1342" s="14" t="s">
        <v>8</v>
      </c>
      <c r="S1342" s="14"/>
      <c r="T1342" s="14" t="s">
        <v>6</v>
      </c>
      <c r="U1342" s="14" t="s">
        <v>7</v>
      </c>
      <c r="V1342" s="26"/>
    </row>
    <row r="1343" spans="1:22" x14ac:dyDescent="0.2">
      <c r="A1343" s="18" t="s">
        <v>9</v>
      </c>
      <c r="B1343" s="19"/>
      <c r="C1343" s="19" t="s">
        <v>10</v>
      </c>
      <c r="D1343" s="19" t="s">
        <v>11</v>
      </c>
      <c r="E1343" s="19" t="s">
        <v>12</v>
      </c>
      <c r="F1343" s="19" t="s">
        <v>15</v>
      </c>
      <c r="G1343" s="19"/>
      <c r="H1343" s="19" t="s">
        <v>14</v>
      </c>
      <c r="I1343" s="19" t="s">
        <v>14</v>
      </c>
      <c r="J1343" s="19"/>
      <c r="K1343" s="19" t="s">
        <v>14</v>
      </c>
      <c r="L1343" s="19" t="s">
        <v>14</v>
      </c>
      <c r="M1343" s="19"/>
      <c r="N1343" s="19" t="s">
        <v>14</v>
      </c>
      <c r="O1343" s="19" t="s">
        <v>14</v>
      </c>
      <c r="P1343" s="19"/>
      <c r="Q1343" s="19" t="s">
        <v>14</v>
      </c>
      <c r="R1343" s="19" t="s">
        <v>14</v>
      </c>
      <c r="S1343" s="19"/>
      <c r="T1343" s="19" t="s">
        <v>11</v>
      </c>
      <c r="U1343" s="19" t="s">
        <v>12</v>
      </c>
      <c r="V1343" s="27" t="s">
        <v>15</v>
      </c>
    </row>
    <row r="1344" spans="1:22" x14ac:dyDescent="0.2">
      <c r="A1344" s="28"/>
      <c r="V1344" s="29"/>
    </row>
    <row r="1345" spans="1:22" x14ac:dyDescent="0.2">
      <c r="A1345" s="28" t="s">
        <v>27</v>
      </c>
      <c r="V1345" s="29"/>
    </row>
    <row r="1346" spans="1:22" x14ac:dyDescent="0.2">
      <c r="A1346" s="28"/>
      <c r="B1346" t="s">
        <v>28</v>
      </c>
      <c r="C1346" t="s">
        <v>29</v>
      </c>
      <c r="D1346" s="30">
        <v>73.535044044427423</v>
      </c>
      <c r="E1346" s="31">
        <v>1685.7268750000001</v>
      </c>
      <c r="F1346" s="31">
        <v>10.33</v>
      </c>
      <c r="H1346" s="31">
        <v>1.2399999999999998</v>
      </c>
      <c r="I1346" s="31">
        <v>0</v>
      </c>
      <c r="K1346" s="31">
        <v>0.57000000000000017</v>
      </c>
      <c r="L1346" s="31">
        <v>0</v>
      </c>
      <c r="N1346" s="31">
        <v>-4.0000000000000889E-2</v>
      </c>
      <c r="O1346" s="31">
        <v>0</v>
      </c>
      <c r="Q1346" s="31">
        <v>0</v>
      </c>
      <c r="R1346" s="31">
        <v>0</v>
      </c>
      <c r="T1346" s="30">
        <v>86.134949945553885</v>
      </c>
      <c r="U1346" s="31">
        <v>1685.7268750000003</v>
      </c>
      <c r="V1346" s="32">
        <v>12.1</v>
      </c>
    </row>
    <row r="1347" spans="1:22" x14ac:dyDescent="0.2">
      <c r="A1347" s="33" t="s">
        <v>30</v>
      </c>
      <c r="B1347" s="34"/>
      <c r="C1347" s="34"/>
      <c r="D1347" s="34"/>
      <c r="E1347" s="34"/>
      <c r="F1347" s="35">
        <v>10.33</v>
      </c>
      <c r="H1347" s="34"/>
      <c r="I1347" s="34"/>
      <c r="K1347" s="34"/>
      <c r="L1347" s="34"/>
      <c r="N1347" s="34"/>
      <c r="O1347" s="34"/>
      <c r="Q1347" s="34"/>
      <c r="R1347" s="34"/>
      <c r="T1347" s="34"/>
      <c r="U1347" s="34"/>
      <c r="V1347" s="36">
        <v>12.1</v>
      </c>
    </row>
    <row r="1348" spans="1:22" x14ac:dyDescent="0.2">
      <c r="A1348" s="28"/>
      <c r="V1348" s="29"/>
    </row>
    <row r="1349" spans="1:22" x14ac:dyDescent="0.2">
      <c r="A1349" s="28" t="s">
        <v>31</v>
      </c>
      <c r="V1349" s="29"/>
    </row>
    <row r="1350" spans="1:22" x14ac:dyDescent="0.2">
      <c r="A1350" s="28"/>
      <c r="B1350" t="s">
        <v>32</v>
      </c>
      <c r="C1350" t="s">
        <v>33</v>
      </c>
      <c r="D1350" s="30">
        <v>402.14477211796248</v>
      </c>
      <c r="E1350" s="31">
        <v>388.21840000000003</v>
      </c>
      <c r="F1350" s="31">
        <v>13.01</v>
      </c>
      <c r="H1350" s="31">
        <v>1.3399999999999992</v>
      </c>
      <c r="I1350" s="31">
        <v>0</v>
      </c>
      <c r="K1350" s="31">
        <v>0.15000000000000055</v>
      </c>
      <c r="L1350" s="31">
        <v>0</v>
      </c>
      <c r="N1350" s="31">
        <v>-4.0000000000000889E-2</v>
      </c>
      <c r="O1350" s="31">
        <v>0</v>
      </c>
      <c r="Q1350" s="31">
        <v>-0.22999999999999957</v>
      </c>
      <c r="R1350" s="31">
        <v>0.33999999999999925</v>
      </c>
      <c r="T1350" s="30">
        <v>439.85550401526558</v>
      </c>
      <c r="U1350" s="31">
        <v>397.49417343640198</v>
      </c>
      <c r="V1350" s="32">
        <v>14.569999999999999</v>
      </c>
    </row>
    <row r="1351" spans="1:22" x14ac:dyDescent="0.2">
      <c r="A1351" s="28"/>
      <c r="B1351" t="s">
        <v>34</v>
      </c>
      <c r="C1351" t="s">
        <v>33</v>
      </c>
      <c r="D1351" s="30">
        <v>75.833014170815787</v>
      </c>
      <c r="E1351" s="41">
        <v>716.83818181818185</v>
      </c>
      <c r="F1351" s="41">
        <v>4.53</v>
      </c>
      <c r="H1351" s="41">
        <v>0.47000000000000003</v>
      </c>
      <c r="I1351" s="41">
        <v>0</v>
      </c>
      <c r="K1351" s="41">
        <v>4.9999999999999718E-2</v>
      </c>
      <c r="L1351" s="41">
        <v>0</v>
      </c>
      <c r="N1351" s="41">
        <v>-1.9999999999999751E-2</v>
      </c>
      <c r="O1351" s="41">
        <v>0</v>
      </c>
      <c r="Q1351" s="41">
        <v>-7.0000000000000173E-2</v>
      </c>
      <c r="R1351" s="41">
        <v>0.11000000000000036</v>
      </c>
      <c r="T1351" s="30">
        <v>83.031291454138255</v>
      </c>
      <c r="U1351" s="41">
        <v>732.73580278592374</v>
      </c>
      <c r="V1351" s="42">
        <v>5.07</v>
      </c>
    </row>
    <row r="1352" spans="1:22" x14ac:dyDescent="0.2">
      <c r="A1352" s="28"/>
      <c r="B1352" t="s">
        <v>35</v>
      </c>
      <c r="C1352" t="s">
        <v>36</v>
      </c>
      <c r="D1352" s="30">
        <v>73.535044044427423</v>
      </c>
      <c r="E1352" s="41">
        <v>22.846249999999998</v>
      </c>
      <c r="F1352" s="41">
        <v>0.13999999999999999</v>
      </c>
      <c r="H1352" s="41">
        <v>1.0000000000000005E-2</v>
      </c>
      <c r="I1352" s="41">
        <v>0</v>
      </c>
      <c r="K1352" s="41">
        <v>1.0000000000000005E-2</v>
      </c>
      <c r="L1352" s="41">
        <v>0</v>
      </c>
      <c r="N1352" s="41">
        <v>0</v>
      </c>
      <c r="O1352" s="41">
        <v>0</v>
      </c>
      <c r="Q1352" s="41">
        <v>-1.0000000000000005E-2</v>
      </c>
      <c r="R1352" s="41">
        <v>1.0000000000000005E-2</v>
      </c>
      <c r="T1352" s="30">
        <v>78.787547190457957</v>
      </c>
      <c r="U1352" s="41">
        <v>24.36933333333333</v>
      </c>
      <c r="V1352" s="42">
        <v>0.16</v>
      </c>
    </row>
    <row r="1353" spans="1:22" x14ac:dyDescent="0.2">
      <c r="A1353" s="28"/>
      <c r="B1353" t="s">
        <v>37</v>
      </c>
      <c r="C1353" t="s">
        <v>36</v>
      </c>
      <c r="D1353" s="30">
        <v>1360.3983148219072</v>
      </c>
      <c r="E1353" s="41">
        <v>27.785979729729728</v>
      </c>
      <c r="F1353" s="41">
        <v>3.15</v>
      </c>
      <c r="H1353" s="41">
        <v>0.32000000000000017</v>
      </c>
      <c r="I1353" s="41">
        <v>0</v>
      </c>
      <c r="K1353" s="41">
        <v>4.0000000000000195E-2</v>
      </c>
      <c r="L1353" s="41">
        <v>0</v>
      </c>
      <c r="N1353" s="41">
        <v>-1.0000000000000222E-2</v>
      </c>
      <c r="O1353" s="41">
        <v>0</v>
      </c>
      <c r="Q1353" s="41">
        <v>-5.0000000000000419E-2</v>
      </c>
      <c r="R1353" s="41">
        <v>8.000000000000039E-2</v>
      </c>
      <c r="T1353" s="30">
        <v>1489.96005909066</v>
      </c>
      <c r="U1353" s="41">
        <v>28.430292303172749</v>
      </c>
      <c r="V1353" s="42">
        <v>3.5300000000000002</v>
      </c>
    </row>
    <row r="1354" spans="1:22" x14ac:dyDescent="0.2">
      <c r="A1354" s="28"/>
      <c r="B1354" t="s">
        <v>38</v>
      </c>
      <c r="C1354" t="s">
        <v>36</v>
      </c>
      <c r="D1354" s="30">
        <v>218.30716200689389</v>
      </c>
      <c r="E1354" s="41">
        <v>158.30905263157894</v>
      </c>
      <c r="F1354" s="41">
        <v>2.88</v>
      </c>
      <c r="H1354" s="41">
        <v>0.29999999999999971</v>
      </c>
      <c r="I1354" s="41">
        <v>0</v>
      </c>
      <c r="K1354" s="41">
        <v>2.9999999999999971E-2</v>
      </c>
      <c r="L1354" s="41">
        <v>0</v>
      </c>
      <c r="N1354" s="41">
        <v>-9.9999999999995266E-3</v>
      </c>
      <c r="O1354" s="41">
        <v>0</v>
      </c>
      <c r="Q1354" s="41">
        <v>-5.0000000000000419E-2</v>
      </c>
      <c r="R1354" s="41">
        <v>8.000000000000039E-2</v>
      </c>
      <c r="T1354" s="30">
        <v>238.77345844504021</v>
      </c>
      <c r="U1354" s="41">
        <v>162.32960000000003</v>
      </c>
      <c r="V1354" s="42">
        <v>3.2300000000000004</v>
      </c>
    </row>
    <row r="1355" spans="1:22" x14ac:dyDescent="0.2">
      <c r="A1355" s="28"/>
      <c r="B1355" t="s">
        <v>39</v>
      </c>
      <c r="C1355" t="s">
        <v>36</v>
      </c>
      <c r="D1355" s="30">
        <v>1659.1344312523936</v>
      </c>
      <c r="E1355" s="41">
        <v>47.446426592797785</v>
      </c>
      <c r="F1355" s="41">
        <v>6.56</v>
      </c>
      <c r="H1355" s="41">
        <v>0.67999999999999983</v>
      </c>
      <c r="I1355" s="41">
        <v>0</v>
      </c>
      <c r="K1355" s="41">
        <v>7.0000000000000173E-2</v>
      </c>
      <c r="L1355" s="41">
        <v>0</v>
      </c>
      <c r="N1355" s="41">
        <v>-2.0000000000000445E-2</v>
      </c>
      <c r="O1355" s="41">
        <v>0</v>
      </c>
      <c r="Q1355" s="41">
        <v>-0.10999999999999967</v>
      </c>
      <c r="R1355" s="41">
        <v>0.16999999999999962</v>
      </c>
      <c r="T1355" s="30">
        <v>1815.9428683524673</v>
      </c>
      <c r="U1355" s="41">
        <v>48.569809952237293</v>
      </c>
      <c r="V1355" s="42">
        <v>7.35</v>
      </c>
    </row>
    <row r="1356" spans="1:22" x14ac:dyDescent="0.2">
      <c r="A1356" s="33" t="s">
        <v>40</v>
      </c>
      <c r="B1356" s="34"/>
      <c r="C1356" s="34"/>
      <c r="D1356" s="34"/>
      <c r="E1356" s="34"/>
      <c r="F1356" s="35">
        <v>30.269999999999996</v>
      </c>
      <c r="H1356" s="34"/>
      <c r="I1356" s="34"/>
      <c r="K1356" s="34"/>
      <c r="L1356" s="34"/>
      <c r="N1356" s="34"/>
      <c r="O1356" s="34"/>
      <c r="Q1356" s="34"/>
      <c r="R1356" s="34"/>
      <c r="T1356" s="34"/>
      <c r="U1356" s="34"/>
      <c r="V1356" s="36">
        <v>33.910000000000004</v>
      </c>
    </row>
    <row r="1357" spans="1:22" x14ac:dyDescent="0.2">
      <c r="A1357" s="28"/>
      <c r="V1357" s="29"/>
    </row>
    <row r="1358" spans="1:22" x14ac:dyDescent="0.2">
      <c r="A1358" s="28" t="s">
        <v>41</v>
      </c>
      <c r="V1358" s="29"/>
    </row>
    <row r="1359" spans="1:22" x14ac:dyDescent="0.2">
      <c r="A1359" s="28"/>
      <c r="B1359" t="s">
        <v>42</v>
      </c>
      <c r="C1359" t="s">
        <v>33</v>
      </c>
      <c r="D1359" s="30">
        <v>581.38644197625433</v>
      </c>
      <c r="E1359" s="31">
        <v>75.749960474308281</v>
      </c>
      <c r="F1359" s="31">
        <v>3.6699999999999995</v>
      </c>
      <c r="H1359" s="31">
        <v>0.8300000000000004</v>
      </c>
      <c r="I1359" s="31">
        <v>0</v>
      </c>
      <c r="K1359" s="31">
        <v>1.9999999999999751E-2</v>
      </c>
      <c r="L1359" s="31">
        <v>0</v>
      </c>
      <c r="N1359" s="31">
        <v>-1.9999999999999751E-2</v>
      </c>
      <c r="O1359" s="31">
        <v>0</v>
      </c>
      <c r="Q1359" s="31">
        <v>0</v>
      </c>
      <c r="R1359" s="31">
        <v>0</v>
      </c>
      <c r="T1359" s="30">
        <v>712.87165909894952</v>
      </c>
      <c r="U1359" s="31">
        <v>75.749960474308281</v>
      </c>
      <c r="V1359" s="32">
        <v>4.5</v>
      </c>
    </row>
    <row r="1360" spans="1:22" x14ac:dyDescent="0.2">
      <c r="A1360" s="28"/>
      <c r="B1360" t="s">
        <v>43</v>
      </c>
      <c r="C1360" t="s">
        <v>33</v>
      </c>
      <c r="D1360" s="30">
        <v>259.67062428188433</v>
      </c>
      <c r="E1360" s="41">
        <v>58.689734513274338</v>
      </c>
      <c r="F1360" s="41">
        <v>1.27</v>
      </c>
      <c r="H1360" s="41">
        <v>0.29000000000000004</v>
      </c>
      <c r="I1360" s="41">
        <v>0</v>
      </c>
      <c r="K1360" s="41">
        <v>0</v>
      </c>
      <c r="L1360" s="41">
        <v>0</v>
      </c>
      <c r="N1360" s="41">
        <v>0</v>
      </c>
      <c r="O1360" s="41">
        <v>0</v>
      </c>
      <c r="Q1360" s="41">
        <v>0</v>
      </c>
      <c r="R1360" s="41">
        <v>0</v>
      </c>
      <c r="T1360" s="30">
        <v>318.9654912438894</v>
      </c>
      <c r="U1360" s="41">
        <v>58.689734513274338</v>
      </c>
      <c r="V1360" s="42">
        <v>1.56</v>
      </c>
    </row>
    <row r="1361" spans="1:22" x14ac:dyDescent="0.2">
      <c r="A1361" s="28"/>
      <c r="B1361" t="s">
        <v>44</v>
      </c>
      <c r="C1361" t="s">
        <v>36</v>
      </c>
      <c r="D1361" s="30">
        <v>282.65032554576788</v>
      </c>
      <c r="E1361" s="41">
        <v>123.96943089430896</v>
      </c>
      <c r="F1361" s="41">
        <v>2.92</v>
      </c>
      <c r="H1361" s="41">
        <v>0.30000000000000004</v>
      </c>
      <c r="I1361" s="41">
        <v>0</v>
      </c>
      <c r="K1361" s="41">
        <v>2.9999999999999971E-2</v>
      </c>
      <c r="L1361" s="41">
        <v>0</v>
      </c>
      <c r="N1361" s="41">
        <v>-1.0000000000000222E-2</v>
      </c>
      <c r="O1361" s="41">
        <v>0</v>
      </c>
      <c r="Q1361" s="41">
        <v>0</v>
      </c>
      <c r="R1361" s="41">
        <v>0</v>
      </c>
      <c r="T1361" s="30">
        <v>313.62570368776983</v>
      </c>
      <c r="U1361" s="41">
        <v>123.96943089430894</v>
      </c>
      <c r="V1361" s="42">
        <v>3.2399999999999993</v>
      </c>
    </row>
    <row r="1362" spans="1:22" x14ac:dyDescent="0.2">
      <c r="A1362" s="28"/>
      <c r="B1362" t="s">
        <v>45</v>
      </c>
      <c r="C1362" t="s">
        <v>33</v>
      </c>
      <c r="D1362" s="30">
        <v>530.83109919571052</v>
      </c>
      <c r="E1362" s="41">
        <v>49.733333333333327</v>
      </c>
      <c r="F1362" s="41">
        <v>2.1999999999999997</v>
      </c>
      <c r="H1362" s="41">
        <v>0.5</v>
      </c>
      <c r="I1362" s="41">
        <v>0</v>
      </c>
      <c r="K1362" s="41">
        <v>9.9999999999998753E-3</v>
      </c>
      <c r="L1362" s="41">
        <v>0</v>
      </c>
      <c r="N1362" s="41">
        <v>-9.9999999999998753E-3</v>
      </c>
      <c r="O1362" s="41">
        <v>0</v>
      </c>
      <c r="Q1362" s="41">
        <v>0</v>
      </c>
      <c r="R1362" s="41">
        <v>0</v>
      </c>
      <c r="T1362" s="30">
        <v>651.47453083109929</v>
      </c>
      <c r="U1362" s="41">
        <v>49.733333333333327</v>
      </c>
      <c r="V1362" s="42">
        <v>2.6999999999999997</v>
      </c>
    </row>
    <row r="1363" spans="1:22" x14ac:dyDescent="0.2">
      <c r="A1363" s="28"/>
      <c r="B1363" t="s">
        <v>46</v>
      </c>
      <c r="C1363" t="s">
        <v>33</v>
      </c>
      <c r="D1363" s="30">
        <v>420.52853312906927</v>
      </c>
      <c r="E1363" s="41">
        <v>69.626666666666665</v>
      </c>
      <c r="F1363" s="41">
        <v>2.44</v>
      </c>
      <c r="H1363" s="41">
        <v>0.54999999999999971</v>
      </c>
      <c r="I1363" s="41">
        <v>0</v>
      </c>
      <c r="K1363" s="41">
        <v>1.0000000000000222E-2</v>
      </c>
      <c r="L1363" s="41">
        <v>0</v>
      </c>
      <c r="N1363" s="41">
        <v>-1.0000000000000222E-2</v>
      </c>
      <c r="O1363" s="41">
        <v>0</v>
      </c>
      <c r="Q1363" s="41">
        <v>0</v>
      </c>
      <c r="R1363" s="41">
        <v>0</v>
      </c>
      <c r="T1363" s="30">
        <v>515.31980084258896</v>
      </c>
      <c r="U1363" s="41">
        <v>69.626666666666665</v>
      </c>
      <c r="V1363" s="42">
        <v>2.9899999999999998</v>
      </c>
    </row>
    <row r="1364" spans="1:22" x14ac:dyDescent="0.2">
      <c r="A1364" s="28"/>
      <c r="B1364" t="s">
        <v>47</v>
      </c>
      <c r="C1364" t="s">
        <v>36</v>
      </c>
      <c r="D1364" s="30">
        <v>75.833014170815787</v>
      </c>
      <c r="E1364" s="41">
        <v>115.51696969696968</v>
      </c>
      <c r="F1364" s="41">
        <v>0.73</v>
      </c>
      <c r="H1364" s="41">
        <v>0.17000000000000004</v>
      </c>
      <c r="I1364" s="41">
        <v>0</v>
      </c>
      <c r="K1364" s="41">
        <v>0</v>
      </c>
      <c r="L1364" s="41">
        <v>0</v>
      </c>
      <c r="N1364" s="41">
        <v>0</v>
      </c>
      <c r="O1364" s="41">
        <v>0</v>
      </c>
      <c r="Q1364" s="41">
        <v>0</v>
      </c>
      <c r="R1364" s="41">
        <v>0</v>
      </c>
      <c r="T1364" s="30">
        <v>93.492757196896179</v>
      </c>
      <c r="U1364" s="41">
        <v>115.51696969696968</v>
      </c>
      <c r="V1364" s="42">
        <v>0.9</v>
      </c>
    </row>
    <row r="1365" spans="1:22" x14ac:dyDescent="0.2">
      <c r="A1365" s="28"/>
      <c r="B1365" t="s">
        <v>48</v>
      </c>
      <c r="C1365" t="s">
        <v>33</v>
      </c>
      <c r="D1365" s="30">
        <v>2890.846418996553</v>
      </c>
      <c r="E1365" s="41">
        <v>59.899411764705874</v>
      </c>
      <c r="F1365" s="41">
        <v>14.429999999999998</v>
      </c>
      <c r="H1365" s="41">
        <v>1.4900000000000027</v>
      </c>
      <c r="I1365" s="41">
        <v>0</v>
      </c>
      <c r="K1365" s="41">
        <v>0.159999999999998</v>
      </c>
      <c r="L1365" s="41">
        <v>0</v>
      </c>
      <c r="N1365" s="41">
        <v>-4.9999999999998331E-2</v>
      </c>
      <c r="O1365" s="41">
        <v>0</v>
      </c>
      <c r="Q1365" s="41">
        <v>0</v>
      </c>
      <c r="R1365" s="41">
        <v>0</v>
      </c>
      <c r="T1365" s="30">
        <v>3211.3837904722623</v>
      </c>
      <c r="U1365" s="41">
        <v>59.899411764705889</v>
      </c>
      <c r="V1365" s="42">
        <v>16.03</v>
      </c>
    </row>
    <row r="1366" spans="1:22" x14ac:dyDescent="0.2">
      <c r="A1366" s="28"/>
      <c r="B1366" t="s">
        <v>49</v>
      </c>
      <c r="C1366" t="s">
        <v>50</v>
      </c>
      <c r="D1366" s="30">
        <v>16.085790884718499</v>
      </c>
      <c r="E1366" s="41">
        <v>253.64000000000001</v>
      </c>
      <c r="F1366" s="41">
        <v>0.34</v>
      </c>
      <c r="H1366" s="41">
        <v>3.999999999999998E-2</v>
      </c>
      <c r="I1366" s="41">
        <v>0</v>
      </c>
      <c r="K1366" s="41">
        <v>0</v>
      </c>
      <c r="L1366" s="41">
        <v>0</v>
      </c>
      <c r="N1366" s="41">
        <v>0</v>
      </c>
      <c r="O1366" s="41">
        <v>0</v>
      </c>
      <c r="Q1366" s="41">
        <v>0</v>
      </c>
      <c r="R1366" s="41">
        <v>0</v>
      </c>
      <c r="T1366" s="30">
        <v>17.978236871155971</v>
      </c>
      <c r="U1366" s="41">
        <v>253.64</v>
      </c>
      <c r="V1366" s="42">
        <v>0.38</v>
      </c>
    </row>
    <row r="1367" spans="1:22" x14ac:dyDescent="0.2">
      <c r="A1367" s="28"/>
      <c r="B1367" t="s">
        <v>51</v>
      </c>
      <c r="C1367" t="s">
        <v>36</v>
      </c>
      <c r="D1367" s="30">
        <v>41.363462274990425</v>
      </c>
      <c r="E1367" s="41">
        <v>11.604444444444445</v>
      </c>
      <c r="F1367" s="41">
        <v>0.04</v>
      </c>
      <c r="H1367" s="41">
        <v>1.0000000000000005E-2</v>
      </c>
      <c r="I1367" s="41">
        <v>0</v>
      </c>
      <c r="K1367" s="41">
        <v>0</v>
      </c>
      <c r="L1367" s="41">
        <v>0</v>
      </c>
      <c r="N1367" s="41">
        <v>0</v>
      </c>
      <c r="O1367" s="41">
        <v>0</v>
      </c>
      <c r="Q1367" s="41">
        <v>0</v>
      </c>
      <c r="R1367" s="41">
        <v>0</v>
      </c>
      <c r="T1367" s="30">
        <v>51.704327843738028</v>
      </c>
      <c r="U1367" s="41">
        <v>11.604444444444447</v>
      </c>
      <c r="V1367" s="42">
        <v>0.05</v>
      </c>
    </row>
    <row r="1368" spans="1:22" x14ac:dyDescent="0.2">
      <c r="A1368" s="28"/>
      <c r="B1368" t="s">
        <v>52</v>
      </c>
      <c r="C1368" t="s">
        <v>33</v>
      </c>
      <c r="D1368" s="30">
        <v>71.237073918039073</v>
      </c>
      <c r="E1368" s="41">
        <v>90.963870967741926</v>
      </c>
      <c r="F1368" s="41">
        <v>0.54</v>
      </c>
      <c r="H1368" s="41">
        <v>0.11999999999999998</v>
      </c>
      <c r="I1368" s="41">
        <v>0</v>
      </c>
      <c r="K1368" s="41">
        <v>0</v>
      </c>
      <c r="L1368" s="41">
        <v>0</v>
      </c>
      <c r="N1368" s="41">
        <v>0</v>
      </c>
      <c r="O1368" s="41">
        <v>0</v>
      </c>
      <c r="Q1368" s="41">
        <v>0</v>
      </c>
      <c r="R1368" s="41">
        <v>0</v>
      </c>
      <c r="T1368" s="30">
        <v>87.067534788714411</v>
      </c>
      <c r="U1368" s="41">
        <v>90.96387096774194</v>
      </c>
      <c r="V1368" s="42">
        <v>0.66</v>
      </c>
    </row>
    <row r="1369" spans="1:22" x14ac:dyDescent="0.2">
      <c r="A1369" s="28"/>
      <c r="B1369" t="s">
        <v>53</v>
      </c>
      <c r="C1369" t="s">
        <v>36</v>
      </c>
      <c r="D1369" s="30">
        <v>126.38835695135963</v>
      </c>
      <c r="E1369" s="41">
        <v>37.978181818181824</v>
      </c>
      <c r="F1369" s="41">
        <v>0.4</v>
      </c>
      <c r="H1369" s="41">
        <v>8.9999999999999913E-2</v>
      </c>
      <c r="I1369" s="41">
        <v>0</v>
      </c>
      <c r="K1369" s="41">
        <v>0</v>
      </c>
      <c r="L1369" s="41">
        <v>0</v>
      </c>
      <c r="N1369" s="41">
        <v>0</v>
      </c>
      <c r="O1369" s="41">
        <v>0</v>
      </c>
      <c r="Q1369" s="41">
        <v>0</v>
      </c>
      <c r="R1369" s="41">
        <v>0</v>
      </c>
      <c r="T1369" s="30">
        <v>154.82573726541551</v>
      </c>
      <c r="U1369" s="41">
        <v>37.978181818181824</v>
      </c>
      <c r="V1369" s="42">
        <v>0.48999999999999994</v>
      </c>
    </row>
    <row r="1370" spans="1:22" x14ac:dyDescent="0.2">
      <c r="A1370" s="28"/>
      <c r="B1370" t="s">
        <v>54</v>
      </c>
      <c r="C1370" t="s">
        <v>33</v>
      </c>
      <c r="D1370" s="30">
        <v>413.63462274990422</v>
      </c>
      <c r="E1370" s="41">
        <v>145.63577777777778</v>
      </c>
      <c r="F1370" s="41">
        <v>5.0199999999999996</v>
      </c>
      <c r="H1370" s="41">
        <v>1.1400000000000003</v>
      </c>
      <c r="I1370" s="41">
        <v>0</v>
      </c>
      <c r="K1370" s="41">
        <v>1.9999999999999751E-2</v>
      </c>
      <c r="L1370" s="41">
        <v>0</v>
      </c>
      <c r="N1370" s="41">
        <v>-1.9999999999999751E-2</v>
      </c>
      <c r="O1370" s="41">
        <v>0</v>
      </c>
      <c r="Q1370" s="41">
        <v>0</v>
      </c>
      <c r="R1370" s="41">
        <v>0</v>
      </c>
      <c r="T1370" s="30">
        <v>507.56758488832872</v>
      </c>
      <c r="U1370" s="41">
        <v>145.63577777777778</v>
      </c>
      <c r="V1370" s="42">
        <v>6.16</v>
      </c>
    </row>
    <row r="1371" spans="1:22" x14ac:dyDescent="0.2">
      <c r="A1371" s="28"/>
      <c r="B1371" t="s">
        <v>55</v>
      </c>
      <c r="C1371" t="s">
        <v>33</v>
      </c>
      <c r="D1371" s="30">
        <v>259.67062428188433</v>
      </c>
      <c r="E1371" s="41">
        <v>73.939823008849558</v>
      </c>
      <c r="F1371" s="41">
        <v>1.6</v>
      </c>
      <c r="H1371" s="41">
        <v>0.35999999999999965</v>
      </c>
      <c r="I1371" s="41">
        <v>0</v>
      </c>
      <c r="K1371" s="41">
        <v>1.0000000000000222E-2</v>
      </c>
      <c r="L1371" s="41">
        <v>0</v>
      </c>
      <c r="N1371" s="41">
        <v>-1.0000000000000222E-2</v>
      </c>
      <c r="O1371" s="41">
        <v>0</v>
      </c>
      <c r="Q1371" s="41">
        <v>0</v>
      </c>
      <c r="R1371" s="41">
        <v>0</v>
      </c>
      <c r="T1371" s="30">
        <v>318.09651474530824</v>
      </c>
      <c r="U1371" s="41">
        <v>73.939823008849572</v>
      </c>
      <c r="V1371" s="42">
        <v>1.9599999999999997</v>
      </c>
    </row>
    <row r="1372" spans="1:22" x14ac:dyDescent="0.2">
      <c r="A1372" s="28"/>
      <c r="B1372" t="s">
        <v>56</v>
      </c>
      <c r="C1372" t="s">
        <v>36</v>
      </c>
      <c r="D1372" s="30">
        <v>510.1493680582152</v>
      </c>
      <c r="E1372" s="41">
        <v>24.933873873873875</v>
      </c>
      <c r="F1372" s="41">
        <v>1.06</v>
      </c>
      <c r="H1372" s="41">
        <v>0.12000000000000006</v>
      </c>
      <c r="I1372" s="41">
        <v>0</v>
      </c>
      <c r="K1372" s="41">
        <v>0</v>
      </c>
      <c r="L1372" s="41">
        <v>0</v>
      </c>
      <c r="N1372" s="41">
        <v>0</v>
      </c>
      <c r="O1372" s="41">
        <v>0</v>
      </c>
      <c r="Q1372" s="41">
        <v>0</v>
      </c>
      <c r="R1372" s="41">
        <v>0</v>
      </c>
      <c r="T1372" s="30">
        <v>567.90212670631502</v>
      </c>
      <c r="U1372" s="41">
        <v>24.933873873873878</v>
      </c>
      <c r="V1372" s="42">
        <v>1.1800000000000002</v>
      </c>
    </row>
    <row r="1373" spans="1:22" x14ac:dyDescent="0.2">
      <c r="A1373" s="28"/>
      <c r="B1373" t="s">
        <v>57</v>
      </c>
      <c r="C1373" t="s">
        <v>36</v>
      </c>
      <c r="D1373" s="30">
        <v>1404.0597472232862</v>
      </c>
      <c r="E1373" s="41">
        <v>18.375286415711944</v>
      </c>
      <c r="F1373" s="41">
        <v>2.15</v>
      </c>
      <c r="H1373" s="41">
        <v>0.4900000000000001</v>
      </c>
      <c r="I1373" s="41">
        <v>0</v>
      </c>
      <c r="K1373" s="41">
        <v>9.9999999999998753E-3</v>
      </c>
      <c r="L1373" s="41">
        <v>0</v>
      </c>
      <c r="N1373" s="41">
        <v>-9.9999999999998753E-3</v>
      </c>
      <c r="O1373" s="41">
        <v>0</v>
      </c>
      <c r="Q1373" s="41">
        <v>0.24000000000000013</v>
      </c>
      <c r="R1373" s="41">
        <v>4.9999999999999718E-2</v>
      </c>
      <c r="T1373" s="30">
        <v>1880.7870102339834</v>
      </c>
      <c r="U1373" s="41">
        <v>18.694301804873611</v>
      </c>
      <c r="V1373" s="42">
        <v>2.93</v>
      </c>
    </row>
    <row r="1374" spans="1:22" x14ac:dyDescent="0.2">
      <c r="A1374" s="28"/>
      <c r="B1374" t="s">
        <v>58</v>
      </c>
      <c r="C1374" t="s">
        <v>36</v>
      </c>
      <c r="D1374" s="30">
        <v>25.277671390271923</v>
      </c>
      <c r="E1374" s="41">
        <v>47.472727272727283</v>
      </c>
      <c r="F1374" s="41">
        <v>0.1</v>
      </c>
      <c r="H1374" s="41">
        <v>1.999999999999999E-2</v>
      </c>
      <c r="I1374" s="41">
        <v>0</v>
      </c>
      <c r="K1374" s="41">
        <v>0</v>
      </c>
      <c r="L1374" s="41">
        <v>0</v>
      </c>
      <c r="N1374" s="41">
        <v>0</v>
      </c>
      <c r="O1374" s="41">
        <v>0</v>
      </c>
      <c r="Q1374" s="41">
        <v>0</v>
      </c>
      <c r="R1374" s="41">
        <v>0</v>
      </c>
      <c r="T1374" s="30">
        <v>30.333205668326308</v>
      </c>
      <c r="U1374" s="41">
        <v>47.472727272727276</v>
      </c>
      <c r="V1374" s="42">
        <v>0.12</v>
      </c>
    </row>
    <row r="1375" spans="1:22" x14ac:dyDescent="0.2">
      <c r="A1375" s="28"/>
      <c r="B1375" t="s">
        <v>59</v>
      </c>
      <c r="C1375" t="s">
        <v>36</v>
      </c>
      <c r="D1375" s="30">
        <v>758.33014170815784</v>
      </c>
      <c r="E1375" s="41">
        <v>31.648484848484848</v>
      </c>
      <c r="F1375" s="41">
        <v>2</v>
      </c>
      <c r="H1375" s="41">
        <v>0.22000000000000003</v>
      </c>
      <c r="I1375" s="41">
        <v>0</v>
      </c>
      <c r="K1375" s="41">
        <v>9.9999999999998753E-3</v>
      </c>
      <c r="L1375" s="41">
        <v>0</v>
      </c>
      <c r="N1375" s="41">
        <v>-9.9999999999998753E-3</v>
      </c>
      <c r="O1375" s="41">
        <v>0</v>
      </c>
      <c r="Q1375" s="41">
        <v>0</v>
      </c>
      <c r="R1375" s="41">
        <v>0</v>
      </c>
      <c r="T1375" s="30">
        <v>841.74645729605527</v>
      </c>
      <c r="U1375" s="41">
        <v>31.648484848484848</v>
      </c>
      <c r="V1375" s="42">
        <v>2.2200000000000002</v>
      </c>
    </row>
    <row r="1376" spans="1:22" x14ac:dyDescent="0.2">
      <c r="A1376" s="33" t="s">
        <v>60</v>
      </c>
      <c r="B1376" s="34"/>
      <c r="C1376" s="34"/>
      <c r="D1376" s="34"/>
      <c r="E1376" s="34"/>
      <c r="F1376" s="35">
        <v>40.909999999999997</v>
      </c>
      <c r="H1376" s="34"/>
      <c r="I1376" s="34"/>
      <c r="K1376" s="34"/>
      <c r="L1376" s="34"/>
      <c r="N1376" s="34"/>
      <c r="O1376" s="34"/>
      <c r="Q1376" s="34"/>
      <c r="R1376" s="34"/>
      <c r="T1376" s="34"/>
      <c r="U1376" s="34"/>
      <c r="V1376" s="36">
        <v>48.069999999999993</v>
      </c>
    </row>
    <row r="1377" spans="1:22" x14ac:dyDescent="0.2">
      <c r="A1377" s="28"/>
      <c r="V1377" s="29"/>
    </row>
    <row r="1378" spans="1:22" x14ac:dyDescent="0.2">
      <c r="A1378" s="28" t="s">
        <v>61</v>
      </c>
      <c r="V1378" s="29"/>
    </row>
    <row r="1379" spans="1:22" x14ac:dyDescent="0.2">
      <c r="A1379" s="28"/>
      <c r="B1379" t="s">
        <v>61</v>
      </c>
      <c r="C1379" t="s">
        <v>62</v>
      </c>
      <c r="D1379" s="30">
        <v>5331.290693220988</v>
      </c>
      <c r="E1379" s="31">
        <v>125.71064655172414</v>
      </c>
      <c r="F1379" s="31">
        <v>55.85</v>
      </c>
      <c r="H1379" s="31">
        <v>0.72999999999999954</v>
      </c>
      <c r="I1379" s="31">
        <v>0</v>
      </c>
      <c r="K1379" s="31">
        <v>0</v>
      </c>
      <c r="L1379" s="31">
        <v>0</v>
      </c>
      <c r="N1379" s="31">
        <v>-0.16999999999999821</v>
      </c>
      <c r="O1379" s="31">
        <v>0</v>
      </c>
      <c r="Q1379" s="31">
        <v>1.0699999999999961</v>
      </c>
      <c r="R1379" s="31">
        <v>-0.54000000000000092</v>
      </c>
      <c r="T1379" s="30">
        <v>5486.8861064698731</v>
      </c>
      <c r="U1379" s="31">
        <v>124.52964882837807</v>
      </c>
      <c r="V1379" s="32">
        <v>56.939999999999991</v>
      </c>
    </row>
    <row r="1380" spans="1:22" x14ac:dyDescent="0.2">
      <c r="A1380" s="33" t="s">
        <v>63</v>
      </c>
      <c r="B1380" s="34"/>
      <c r="C1380" s="34"/>
      <c r="D1380" s="34"/>
      <c r="E1380" s="34"/>
      <c r="F1380" s="35">
        <v>55.85</v>
      </c>
      <c r="H1380" s="34"/>
      <c r="I1380" s="34"/>
      <c r="K1380" s="34"/>
      <c r="L1380" s="34"/>
      <c r="N1380" s="34"/>
      <c r="O1380" s="34"/>
      <c r="Q1380" s="34"/>
      <c r="R1380" s="34"/>
      <c r="T1380" s="34"/>
      <c r="U1380" s="34"/>
      <c r="V1380" s="36">
        <v>56.939999999999991</v>
      </c>
    </row>
    <row r="1381" spans="1:22" x14ac:dyDescent="0.2">
      <c r="A1381" s="28"/>
      <c r="V1381" s="29"/>
    </row>
    <row r="1382" spans="1:22" x14ac:dyDescent="0.2">
      <c r="A1382" s="28" t="s">
        <v>64</v>
      </c>
      <c r="V1382" s="29"/>
    </row>
    <row r="1383" spans="1:22" x14ac:dyDescent="0.2">
      <c r="A1383" s="28"/>
      <c r="B1383" t="s">
        <v>65</v>
      </c>
      <c r="C1383" t="s">
        <v>33</v>
      </c>
      <c r="D1383" s="30">
        <v>64.343163538873995</v>
      </c>
      <c r="E1383" s="31">
        <v>768.38</v>
      </c>
      <c r="F1383" s="31">
        <v>4.12</v>
      </c>
      <c r="H1383" s="31">
        <v>0.4599999999999998</v>
      </c>
      <c r="I1383" s="31">
        <v>0</v>
      </c>
      <c r="K1383" s="31">
        <v>2.0000000000000445E-2</v>
      </c>
      <c r="L1383" s="31">
        <v>0</v>
      </c>
      <c r="N1383" s="31">
        <v>-1.0000000000000222E-2</v>
      </c>
      <c r="O1383" s="31">
        <v>0</v>
      </c>
      <c r="Q1383" s="31">
        <v>0</v>
      </c>
      <c r="R1383" s="31">
        <v>0</v>
      </c>
      <c r="T1383" s="30">
        <v>71.683281709570792</v>
      </c>
      <c r="U1383" s="31">
        <v>768.38</v>
      </c>
      <c r="V1383" s="32">
        <v>4.5900000000000007</v>
      </c>
    </row>
    <row r="1384" spans="1:22" x14ac:dyDescent="0.2">
      <c r="A1384" s="28"/>
      <c r="B1384" t="s">
        <v>66</v>
      </c>
      <c r="C1384" t="s">
        <v>33</v>
      </c>
      <c r="D1384" s="30">
        <v>0</v>
      </c>
      <c r="E1384" s="41">
        <v>0</v>
      </c>
      <c r="F1384" s="41">
        <v>0</v>
      </c>
      <c r="H1384" s="41">
        <v>0</v>
      </c>
      <c r="I1384" s="41">
        <v>0</v>
      </c>
      <c r="K1384" s="41">
        <v>0</v>
      </c>
      <c r="L1384" s="41">
        <v>0</v>
      </c>
      <c r="N1384" s="41">
        <v>0</v>
      </c>
      <c r="O1384" s="41">
        <v>0</v>
      </c>
      <c r="Q1384" s="41">
        <v>0</v>
      </c>
      <c r="R1384" s="41">
        <v>0</v>
      </c>
      <c r="T1384" s="30">
        <v>0</v>
      </c>
      <c r="U1384" s="41">
        <v>0</v>
      </c>
      <c r="V1384" s="42">
        <v>0</v>
      </c>
    </row>
    <row r="1385" spans="1:22" x14ac:dyDescent="0.2">
      <c r="A1385" s="28"/>
      <c r="B1385" t="s">
        <v>67</v>
      </c>
      <c r="C1385" t="s">
        <v>29</v>
      </c>
      <c r="D1385" s="30">
        <v>190.73152049023363</v>
      </c>
      <c r="E1385" s="41">
        <v>64.173975903614448</v>
      </c>
      <c r="F1385" s="41">
        <v>1.02</v>
      </c>
      <c r="H1385" s="41">
        <v>0.11000000000000001</v>
      </c>
      <c r="I1385" s="41">
        <v>0</v>
      </c>
      <c r="K1385" s="41">
        <v>1.0000000000000049E-2</v>
      </c>
      <c r="L1385" s="41">
        <v>0</v>
      </c>
      <c r="N1385" s="41">
        <v>0</v>
      </c>
      <c r="O1385" s="41">
        <v>0</v>
      </c>
      <c r="Q1385" s="41">
        <v>0</v>
      </c>
      <c r="R1385" s="41">
        <v>0</v>
      </c>
      <c r="T1385" s="30">
        <v>213.17052290084936</v>
      </c>
      <c r="U1385" s="41">
        <v>64.173975903614462</v>
      </c>
      <c r="V1385" s="42">
        <v>1.1400000000000001</v>
      </c>
    </row>
    <row r="1386" spans="1:22" x14ac:dyDescent="0.2">
      <c r="A1386" s="28"/>
      <c r="B1386" t="s">
        <v>68</v>
      </c>
      <c r="C1386" t="s">
        <v>33</v>
      </c>
      <c r="D1386" s="30">
        <v>0</v>
      </c>
      <c r="E1386" s="41">
        <v>0</v>
      </c>
      <c r="F1386" s="41">
        <v>0</v>
      </c>
      <c r="H1386" s="41">
        <v>0</v>
      </c>
      <c r="I1386" s="41">
        <v>0</v>
      </c>
      <c r="K1386" s="41">
        <v>0</v>
      </c>
      <c r="L1386" s="41">
        <v>0</v>
      </c>
      <c r="N1386" s="41">
        <v>0</v>
      </c>
      <c r="O1386" s="41">
        <v>0</v>
      </c>
      <c r="Q1386" s="41">
        <v>0</v>
      </c>
      <c r="R1386" s="41">
        <v>0</v>
      </c>
      <c r="T1386" s="30">
        <v>0</v>
      </c>
      <c r="U1386" s="41">
        <v>0</v>
      </c>
      <c r="V1386" s="42">
        <v>0</v>
      </c>
    </row>
    <row r="1387" spans="1:22" x14ac:dyDescent="0.2">
      <c r="A1387" s="28"/>
      <c r="B1387" t="s">
        <v>69</v>
      </c>
      <c r="C1387" t="s">
        <v>33</v>
      </c>
      <c r="D1387" s="30">
        <v>484.87169666794335</v>
      </c>
      <c r="E1387" s="41">
        <v>128.6938388625592</v>
      </c>
      <c r="F1387" s="41">
        <v>5.1999999999999993</v>
      </c>
      <c r="H1387" s="41">
        <v>0.5800000000000004</v>
      </c>
      <c r="I1387" s="41">
        <v>0</v>
      </c>
      <c r="K1387" s="41">
        <v>2.9999999999999971E-2</v>
      </c>
      <c r="L1387" s="41">
        <v>0</v>
      </c>
      <c r="N1387" s="41">
        <v>-1.9999999999999751E-2</v>
      </c>
      <c r="O1387" s="41">
        <v>0</v>
      </c>
      <c r="Q1387" s="41">
        <v>0</v>
      </c>
      <c r="R1387" s="41">
        <v>0</v>
      </c>
      <c r="T1387" s="30">
        <v>539.88598532834465</v>
      </c>
      <c r="U1387" s="41">
        <v>128.69383886255923</v>
      </c>
      <c r="V1387" s="42">
        <v>5.79</v>
      </c>
    </row>
    <row r="1388" spans="1:22" x14ac:dyDescent="0.2">
      <c r="A1388" s="33" t="s">
        <v>70</v>
      </c>
      <c r="B1388" s="34"/>
      <c r="C1388" s="34"/>
      <c r="D1388" s="34"/>
      <c r="E1388" s="34"/>
      <c r="F1388" s="35">
        <v>10.34</v>
      </c>
      <c r="H1388" s="34"/>
      <c r="I1388" s="34"/>
      <c r="K1388" s="34"/>
      <c r="L1388" s="34"/>
      <c r="N1388" s="34"/>
      <c r="O1388" s="34"/>
      <c r="Q1388" s="34"/>
      <c r="R1388" s="34"/>
      <c r="T1388" s="34"/>
      <c r="U1388" s="34"/>
      <c r="V1388" s="36">
        <v>11.52</v>
      </c>
    </row>
    <row r="1389" spans="1:22" x14ac:dyDescent="0.2">
      <c r="A1389" s="28"/>
      <c r="V1389" s="29"/>
    </row>
    <row r="1390" spans="1:22" x14ac:dyDescent="0.2">
      <c r="A1390" s="28" t="s">
        <v>71</v>
      </c>
      <c r="V1390" s="29"/>
    </row>
    <row r="1391" spans="1:22" x14ac:dyDescent="0.2">
      <c r="A1391" s="28"/>
      <c r="B1391" t="s">
        <v>72</v>
      </c>
      <c r="C1391" t="s">
        <v>73</v>
      </c>
      <c r="D1391" s="30">
        <v>9.1918805055534278</v>
      </c>
      <c r="E1391" s="31">
        <v>430.81500000000005</v>
      </c>
      <c r="F1391" s="31">
        <v>0.33</v>
      </c>
      <c r="H1391" s="31">
        <v>3.999999999999998E-2</v>
      </c>
      <c r="I1391" s="31">
        <v>0</v>
      </c>
      <c r="K1391" s="31">
        <v>0</v>
      </c>
      <c r="L1391" s="31">
        <v>0</v>
      </c>
      <c r="N1391" s="31">
        <v>0</v>
      </c>
      <c r="O1391" s="31">
        <v>0</v>
      </c>
      <c r="Q1391" s="31">
        <v>0</v>
      </c>
      <c r="R1391" s="31">
        <v>0</v>
      </c>
      <c r="T1391" s="30">
        <v>10.306047839559904</v>
      </c>
      <c r="U1391" s="31">
        <v>430.81500000000005</v>
      </c>
      <c r="V1391" s="32">
        <v>0.37</v>
      </c>
    </row>
    <row r="1392" spans="1:22" x14ac:dyDescent="0.2">
      <c r="A1392" s="28"/>
      <c r="B1392" t="s">
        <v>74</v>
      </c>
      <c r="C1392" t="s">
        <v>73</v>
      </c>
      <c r="D1392" s="30">
        <v>11.489850631941785</v>
      </c>
      <c r="E1392" s="41">
        <v>187.99199999999999</v>
      </c>
      <c r="F1392" s="41">
        <v>0.18</v>
      </c>
      <c r="H1392" s="41">
        <v>2.0000000000000011E-2</v>
      </c>
      <c r="I1392" s="41">
        <v>0</v>
      </c>
      <c r="K1392" s="41">
        <v>0</v>
      </c>
      <c r="L1392" s="41">
        <v>0</v>
      </c>
      <c r="N1392" s="41">
        <v>0</v>
      </c>
      <c r="O1392" s="41">
        <v>0</v>
      </c>
      <c r="Q1392" s="41">
        <v>0</v>
      </c>
      <c r="R1392" s="41">
        <v>0</v>
      </c>
      <c r="T1392" s="30">
        <v>12.76650070215754</v>
      </c>
      <c r="U1392" s="41">
        <v>187.99199999999999</v>
      </c>
      <c r="V1392" s="42">
        <v>0.2</v>
      </c>
    </row>
    <row r="1393" spans="1:22" x14ac:dyDescent="0.2">
      <c r="A1393" s="28"/>
      <c r="B1393" t="s">
        <v>75</v>
      </c>
      <c r="C1393" t="s">
        <v>76</v>
      </c>
      <c r="D1393" s="30">
        <v>133.28226733052469</v>
      </c>
      <c r="E1393" s="41">
        <v>279.10689655172416</v>
      </c>
      <c r="F1393" s="41">
        <v>3.0999999999999996</v>
      </c>
      <c r="H1393" s="41">
        <v>0.7</v>
      </c>
      <c r="I1393" s="41">
        <v>0</v>
      </c>
      <c r="K1393" s="41">
        <v>2.0000000000000445E-2</v>
      </c>
      <c r="L1393" s="41">
        <v>0</v>
      </c>
      <c r="N1393" s="41">
        <v>-2.0000000000000445E-2</v>
      </c>
      <c r="O1393" s="41">
        <v>0</v>
      </c>
      <c r="Q1393" s="41">
        <v>0</v>
      </c>
      <c r="R1393" s="41">
        <v>0</v>
      </c>
      <c r="T1393" s="30">
        <v>163.37826317935284</v>
      </c>
      <c r="U1393" s="41">
        <v>279.10689655172416</v>
      </c>
      <c r="V1393" s="42">
        <v>3.8</v>
      </c>
    </row>
    <row r="1394" spans="1:22" x14ac:dyDescent="0.2">
      <c r="A1394" s="28"/>
      <c r="B1394" t="s">
        <v>77</v>
      </c>
      <c r="C1394" t="s">
        <v>36</v>
      </c>
      <c r="D1394" s="30">
        <v>675.60321715817702</v>
      </c>
      <c r="E1394" s="41">
        <v>66.251904761904768</v>
      </c>
      <c r="F1394" s="41">
        <v>3.7300000000000004</v>
      </c>
      <c r="H1394" s="41">
        <v>0.84999999999999942</v>
      </c>
      <c r="I1394" s="41">
        <v>0</v>
      </c>
      <c r="K1394" s="41">
        <v>1.0000000000000222E-2</v>
      </c>
      <c r="L1394" s="41">
        <v>0</v>
      </c>
      <c r="N1394" s="41">
        <v>-1.0000000000000222E-2</v>
      </c>
      <c r="O1394" s="41">
        <v>0</v>
      </c>
      <c r="Q1394" s="41">
        <v>-0.69000000000000006</v>
      </c>
      <c r="R1394" s="41">
        <v>0.53</v>
      </c>
      <c r="T1394" s="30">
        <v>704.58351601750883</v>
      </c>
      <c r="U1394" s="41">
        <v>75.278513893989484</v>
      </c>
      <c r="V1394" s="42">
        <v>4.42</v>
      </c>
    </row>
    <row r="1395" spans="1:22" x14ac:dyDescent="0.2">
      <c r="A1395" s="33" t="s">
        <v>78</v>
      </c>
      <c r="B1395" s="34"/>
      <c r="C1395" s="34"/>
      <c r="D1395" s="34"/>
      <c r="E1395" s="34"/>
      <c r="F1395" s="35">
        <v>7.34</v>
      </c>
      <c r="H1395" s="34"/>
      <c r="I1395" s="34"/>
      <c r="K1395" s="34"/>
      <c r="L1395" s="34"/>
      <c r="N1395" s="34"/>
      <c r="O1395" s="34"/>
      <c r="Q1395" s="34"/>
      <c r="R1395" s="34"/>
      <c r="T1395" s="34"/>
      <c r="U1395" s="34"/>
      <c r="V1395" s="36">
        <v>8.7899999999999991</v>
      </c>
    </row>
    <row r="1396" spans="1:22" x14ac:dyDescent="0.2">
      <c r="A1396" s="28"/>
      <c r="V1396" s="29"/>
    </row>
    <row r="1397" spans="1:22" x14ac:dyDescent="0.2">
      <c r="A1397" s="28" t="s">
        <v>79</v>
      </c>
      <c r="V1397" s="29"/>
    </row>
    <row r="1398" spans="1:22" x14ac:dyDescent="0.2">
      <c r="A1398" s="28"/>
      <c r="B1398" t="s">
        <v>80</v>
      </c>
      <c r="C1398" t="s">
        <v>29</v>
      </c>
      <c r="D1398" s="30">
        <v>0</v>
      </c>
      <c r="E1398" s="31">
        <v>0</v>
      </c>
      <c r="F1398" s="31">
        <v>0</v>
      </c>
      <c r="H1398" s="31">
        <v>0</v>
      </c>
      <c r="I1398" s="31">
        <v>0</v>
      </c>
      <c r="K1398" s="31">
        <v>0</v>
      </c>
      <c r="L1398" s="31">
        <v>0</v>
      </c>
      <c r="N1398" s="31">
        <v>0</v>
      </c>
      <c r="O1398" s="31">
        <v>0</v>
      </c>
      <c r="Q1398" s="31">
        <v>0</v>
      </c>
      <c r="R1398" s="31">
        <v>0</v>
      </c>
      <c r="T1398" s="30">
        <v>0</v>
      </c>
      <c r="U1398" s="31">
        <v>0</v>
      </c>
      <c r="V1398" s="32">
        <v>0</v>
      </c>
    </row>
    <row r="1399" spans="1:22" x14ac:dyDescent="0.2">
      <c r="A1399" s="28"/>
      <c r="B1399" t="s">
        <v>81</v>
      </c>
      <c r="C1399" t="s">
        <v>36</v>
      </c>
      <c r="D1399" s="30">
        <v>0</v>
      </c>
      <c r="E1399" s="41">
        <v>0</v>
      </c>
      <c r="F1399" s="41">
        <v>0</v>
      </c>
      <c r="H1399" s="41">
        <v>0</v>
      </c>
      <c r="I1399" s="41">
        <v>0</v>
      </c>
      <c r="K1399" s="41">
        <v>0</v>
      </c>
      <c r="L1399" s="41">
        <v>0</v>
      </c>
      <c r="N1399" s="41">
        <v>0</v>
      </c>
      <c r="O1399" s="41">
        <v>0</v>
      </c>
      <c r="Q1399" s="41">
        <v>0</v>
      </c>
      <c r="R1399" s="41">
        <v>0</v>
      </c>
      <c r="T1399" s="30">
        <v>0</v>
      </c>
      <c r="U1399" s="41">
        <v>0</v>
      </c>
      <c r="V1399" s="42">
        <v>0</v>
      </c>
    </row>
    <row r="1400" spans="1:22" x14ac:dyDescent="0.2">
      <c r="A1400" s="28"/>
      <c r="B1400" t="s">
        <v>82</v>
      </c>
      <c r="C1400" t="s">
        <v>36</v>
      </c>
      <c r="D1400" s="30">
        <v>0</v>
      </c>
      <c r="E1400" s="41">
        <v>0</v>
      </c>
      <c r="F1400" s="41">
        <v>0</v>
      </c>
      <c r="H1400" s="41">
        <v>0</v>
      </c>
      <c r="I1400" s="41">
        <v>0</v>
      </c>
      <c r="K1400" s="41">
        <v>0</v>
      </c>
      <c r="L1400" s="41">
        <v>0</v>
      </c>
      <c r="N1400" s="41">
        <v>0</v>
      </c>
      <c r="O1400" s="41">
        <v>0</v>
      </c>
      <c r="Q1400" s="41">
        <v>0</v>
      </c>
      <c r="R1400" s="47">
        <v>0</v>
      </c>
      <c r="T1400" s="30">
        <v>0</v>
      </c>
      <c r="U1400" s="41">
        <v>0</v>
      </c>
      <c r="V1400" s="42">
        <v>0</v>
      </c>
    </row>
    <row r="1401" spans="1:22" x14ac:dyDescent="0.2">
      <c r="A1401" s="33" t="s">
        <v>83</v>
      </c>
      <c r="B1401" s="34"/>
      <c r="C1401" s="34"/>
      <c r="D1401" s="34"/>
      <c r="E1401" s="34"/>
      <c r="F1401" s="35">
        <v>0</v>
      </c>
      <c r="H1401" s="34"/>
      <c r="I1401" s="34"/>
      <c r="K1401" s="34"/>
      <c r="L1401" s="34"/>
      <c r="N1401" s="34"/>
      <c r="O1401" s="34"/>
      <c r="Q1401" s="34"/>
      <c r="T1401" s="34"/>
      <c r="U1401" s="34"/>
      <c r="V1401" s="36">
        <v>0</v>
      </c>
    </row>
    <row r="1402" spans="1:22" x14ac:dyDescent="0.2">
      <c r="A1402" s="28"/>
      <c r="V1402" s="29"/>
    </row>
    <row r="1403" spans="1:22" ht="13.5" thickBot="1" x14ac:dyDescent="0.25">
      <c r="A1403" s="37" t="s">
        <v>84</v>
      </c>
      <c r="B1403" s="38"/>
      <c r="C1403" s="38"/>
      <c r="D1403" s="38"/>
      <c r="E1403" s="38"/>
      <c r="F1403" s="39">
        <v>155.04000000000002</v>
      </c>
      <c r="G1403" s="38"/>
      <c r="H1403" s="38"/>
      <c r="I1403" s="38"/>
      <c r="J1403" s="38"/>
      <c r="K1403" s="38"/>
      <c r="L1403" s="38"/>
      <c r="M1403" s="38"/>
      <c r="N1403" s="38"/>
      <c r="O1403" s="38"/>
      <c r="P1403" s="38"/>
      <c r="Q1403" s="38"/>
      <c r="R1403" s="38"/>
      <c r="S1403" s="38"/>
      <c r="T1403" s="38"/>
      <c r="U1403" s="38"/>
      <c r="V1403" s="40">
        <v>171.32999999999996</v>
      </c>
    </row>
    <row r="1406" spans="1:22" ht="13.5" thickBot="1" x14ac:dyDescent="0.25"/>
    <row r="1407" spans="1:22" x14ac:dyDescent="0.2">
      <c r="A1407" s="1" t="s">
        <v>0</v>
      </c>
      <c r="B1407" s="2"/>
      <c r="C1407" s="2"/>
      <c r="D1407" s="2"/>
      <c r="E1407" s="2"/>
      <c r="F1407" s="2"/>
      <c r="G1407" s="2"/>
      <c r="H1407" s="2"/>
      <c r="I1407" s="2"/>
      <c r="J1407" s="2"/>
      <c r="K1407" s="2"/>
      <c r="L1407" s="2"/>
      <c r="M1407" s="2"/>
      <c r="N1407" s="2"/>
      <c r="O1407" s="2"/>
      <c r="P1407" s="2"/>
      <c r="Q1407" s="2"/>
      <c r="R1407" s="2"/>
      <c r="S1407" s="2"/>
      <c r="T1407" s="2"/>
      <c r="U1407" s="2"/>
      <c r="V1407" s="3"/>
    </row>
    <row r="1408" spans="1:22" x14ac:dyDescent="0.2">
      <c r="A1408" s="4" t="s">
        <v>1</v>
      </c>
      <c r="B1408" s="5"/>
      <c r="C1408" s="5"/>
      <c r="D1408" s="5"/>
      <c r="E1408" s="5"/>
      <c r="F1408" s="5"/>
      <c r="G1408" s="5"/>
      <c r="H1408" s="5"/>
      <c r="I1408" s="5"/>
      <c r="J1408" s="5"/>
      <c r="K1408" s="5"/>
      <c r="L1408" s="5"/>
      <c r="M1408" s="5"/>
      <c r="N1408" s="5"/>
      <c r="O1408" s="5"/>
      <c r="P1408" s="5"/>
      <c r="Q1408" s="5"/>
      <c r="R1408" s="5"/>
      <c r="S1408" s="5"/>
      <c r="T1408" s="5"/>
      <c r="U1408" s="5"/>
      <c r="V1408" s="6"/>
    </row>
    <row r="1409" spans="1:22" x14ac:dyDescent="0.2">
      <c r="A1409" s="4" t="s">
        <v>2</v>
      </c>
      <c r="B1409" s="5"/>
      <c r="C1409" s="5"/>
      <c r="D1409" s="5"/>
      <c r="E1409" s="5"/>
      <c r="F1409" s="5"/>
      <c r="G1409" s="5"/>
      <c r="H1409" s="5"/>
      <c r="I1409" s="5"/>
      <c r="J1409" s="5"/>
      <c r="K1409" s="5"/>
      <c r="L1409" s="5"/>
      <c r="M1409" s="5"/>
      <c r="N1409" s="5"/>
      <c r="O1409" s="5"/>
      <c r="P1409" s="5"/>
      <c r="Q1409" s="5"/>
      <c r="R1409" s="5"/>
      <c r="S1409" s="5"/>
      <c r="T1409" s="5"/>
      <c r="U1409" s="5"/>
      <c r="V1409" s="6"/>
    </row>
    <row r="1410" spans="1:22" x14ac:dyDescent="0.2">
      <c r="A1410" s="4" t="s">
        <v>22</v>
      </c>
      <c r="B1410" s="5"/>
      <c r="C1410" s="5"/>
      <c r="D1410" s="5"/>
      <c r="E1410" s="5"/>
      <c r="F1410" s="5"/>
      <c r="G1410" s="5"/>
      <c r="H1410" s="5"/>
      <c r="I1410" s="5"/>
      <c r="J1410" s="5"/>
      <c r="K1410" s="5"/>
      <c r="L1410" s="5"/>
      <c r="M1410" s="5"/>
      <c r="N1410" s="5"/>
      <c r="O1410" s="5"/>
      <c r="P1410" s="5"/>
      <c r="Q1410" s="5"/>
      <c r="R1410" s="5"/>
      <c r="S1410" s="5"/>
      <c r="T1410" s="5"/>
      <c r="U1410" s="5"/>
      <c r="V1410" s="6"/>
    </row>
    <row r="1411" spans="1:22" x14ac:dyDescent="0.2">
      <c r="A1411" s="7" t="s">
        <v>23</v>
      </c>
      <c r="B1411" s="8"/>
      <c r="C1411" s="8"/>
      <c r="D1411" s="8"/>
      <c r="E1411" s="8"/>
      <c r="F1411" s="8"/>
      <c r="G1411" s="8"/>
      <c r="H1411" s="8"/>
      <c r="I1411" s="8"/>
      <c r="J1411" s="8"/>
      <c r="K1411" s="8"/>
      <c r="L1411" s="8"/>
      <c r="M1411" s="8"/>
      <c r="N1411" s="8"/>
      <c r="O1411" s="8"/>
      <c r="P1411" s="8"/>
      <c r="Q1411" s="8"/>
      <c r="R1411" s="8"/>
      <c r="S1411" s="8"/>
      <c r="T1411" s="8"/>
      <c r="U1411" s="8"/>
      <c r="V1411" s="9"/>
    </row>
    <row r="1412" spans="1:22" x14ac:dyDescent="0.2">
      <c r="A1412" s="10"/>
      <c r="B1412" s="11"/>
      <c r="C1412" s="11"/>
      <c r="D1412" s="11"/>
      <c r="E1412" s="11"/>
      <c r="F1412" s="11"/>
      <c r="G1412" s="11"/>
      <c r="H1412" s="11"/>
      <c r="I1412" s="11"/>
      <c r="J1412" s="11"/>
      <c r="K1412" s="11"/>
      <c r="L1412" s="11"/>
      <c r="M1412" s="11"/>
      <c r="N1412" s="11"/>
      <c r="O1412" s="11"/>
      <c r="P1412" s="11"/>
      <c r="Q1412" s="11"/>
      <c r="R1412" s="11"/>
      <c r="S1412" s="11"/>
      <c r="T1412" s="11"/>
      <c r="U1412" s="11"/>
      <c r="V1412" s="12"/>
    </row>
    <row r="1413" spans="1:22" x14ac:dyDescent="0.2">
      <c r="A1413" s="13" t="s">
        <v>135</v>
      </c>
      <c r="B1413" s="43"/>
      <c r="C1413" s="43"/>
      <c r="D1413" s="15" t="s">
        <v>16</v>
      </c>
      <c r="E1413" s="15"/>
      <c r="F1413" s="15"/>
      <c r="G1413" s="14"/>
      <c r="H1413" s="15" t="s">
        <v>21</v>
      </c>
      <c r="I1413" s="15"/>
      <c r="J1413" s="14"/>
      <c r="K1413" s="15" t="s">
        <v>17</v>
      </c>
      <c r="L1413" s="15"/>
      <c r="M1413" s="14"/>
      <c r="N1413" s="15" t="s">
        <v>18</v>
      </c>
      <c r="O1413" s="15"/>
      <c r="P1413" s="14"/>
      <c r="Q1413" s="16" t="s">
        <v>19</v>
      </c>
      <c r="R1413" s="15"/>
      <c r="S1413" s="14"/>
      <c r="T1413" s="15" t="s">
        <v>3</v>
      </c>
      <c r="U1413" s="15"/>
      <c r="V1413" s="17"/>
    </row>
    <row r="1414" spans="1:22" x14ac:dyDescent="0.2">
      <c r="A1414" s="18" t="s">
        <v>121</v>
      </c>
      <c r="B1414" s="44"/>
      <c r="C1414" s="44"/>
      <c r="D1414" s="20" t="s">
        <v>20</v>
      </c>
      <c r="E1414" s="20"/>
      <c r="F1414" s="20"/>
      <c r="G1414" s="19"/>
      <c r="H1414" s="20" t="s">
        <v>5</v>
      </c>
      <c r="I1414" s="20"/>
      <c r="J1414" s="19"/>
      <c r="K1414" s="20" t="s">
        <v>5</v>
      </c>
      <c r="L1414" s="20"/>
      <c r="M1414" s="19"/>
      <c r="N1414" s="20" t="s">
        <v>5</v>
      </c>
      <c r="O1414" s="20"/>
      <c r="P1414" s="19"/>
      <c r="Q1414" s="20" t="s">
        <v>5</v>
      </c>
      <c r="R1414" s="20"/>
      <c r="S1414" s="19"/>
      <c r="T1414" s="20" t="s">
        <v>4</v>
      </c>
      <c r="U1414" s="20"/>
      <c r="V1414" s="21"/>
    </row>
    <row r="1415" spans="1:22" x14ac:dyDescent="0.2">
      <c r="A1415" s="22"/>
      <c r="B1415" s="23"/>
      <c r="C1415" s="23"/>
      <c r="D1415" s="24"/>
      <c r="E1415" s="24"/>
      <c r="F1415" s="45"/>
      <c r="G1415" s="46"/>
      <c r="H1415" s="24"/>
      <c r="I1415" s="24"/>
      <c r="J1415" s="23"/>
      <c r="K1415" s="24"/>
      <c r="L1415" s="24"/>
      <c r="M1415" s="23"/>
      <c r="N1415" s="24"/>
      <c r="O1415" s="24"/>
      <c r="P1415" s="23"/>
      <c r="Q1415" s="24"/>
      <c r="R1415" s="24"/>
      <c r="S1415" s="23"/>
      <c r="T1415" s="24"/>
      <c r="U1415" s="24"/>
      <c r="V1415" s="25"/>
    </row>
    <row r="1416" spans="1:22" x14ac:dyDescent="0.2">
      <c r="A1416" s="13" t="s">
        <v>155</v>
      </c>
      <c r="B1416" s="14"/>
      <c r="C1416" s="14" t="s">
        <v>6</v>
      </c>
      <c r="D1416" s="14" t="s">
        <v>6</v>
      </c>
      <c r="E1416" s="14" t="s">
        <v>7</v>
      </c>
      <c r="F1416" s="14"/>
      <c r="G1416" s="14"/>
      <c r="H1416" s="14" t="s">
        <v>6</v>
      </c>
      <c r="I1416" s="14" t="s">
        <v>8</v>
      </c>
      <c r="J1416" s="14"/>
      <c r="K1416" s="14" t="s">
        <v>6</v>
      </c>
      <c r="L1416" s="14" t="s">
        <v>8</v>
      </c>
      <c r="M1416" s="14"/>
      <c r="N1416" s="14" t="s">
        <v>6</v>
      </c>
      <c r="O1416" s="14" t="s">
        <v>8</v>
      </c>
      <c r="P1416" s="14"/>
      <c r="Q1416" s="14" t="s">
        <v>6</v>
      </c>
      <c r="R1416" s="14" t="s">
        <v>8</v>
      </c>
      <c r="S1416" s="14"/>
      <c r="T1416" s="14" t="s">
        <v>6</v>
      </c>
      <c r="U1416" s="14" t="s">
        <v>7</v>
      </c>
      <c r="V1416" s="26"/>
    </row>
    <row r="1417" spans="1:22" x14ac:dyDescent="0.2">
      <c r="A1417" s="18" t="s">
        <v>9</v>
      </c>
      <c r="B1417" s="19"/>
      <c r="C1417" s="19" t="s">
        <v>10</v>
      </c>
      <c r="D1417" s="19" t="s">
        <v>11</v>
      </c>
      <c r="E1417" s="19" t="s">
        <v>12</v>
      </c>
      <c r="F1417" s="19" t="s">
        <v>15</v>
      </c>
      <c r="G1417" s="19"/>
      <c r="H1417" s="19" t="s">
        <v>14</v>
      </c>
      <c r="I1417" s="19" t="s">
        <v>14</v>
      </c>
      <c r="J1417" s="19"/>
      <c r="K1417" s="19" t="s">
        <v>14</v>
      </c>
      <c r="L1417" s="19" t="s">
        <v>14</v>
      </c>
      <c r="M1417" s="19"/>
      <c r="N1417" s="19" t="s">
        <v>14</v>
      </c>
      <c r="O1417" s="19" t="s">
        <v>14</v>
      </c>
      <c r="P1417" s="19"/>
      <c r="Q1417" s="19" t="s">
        <v>14</v>
      </c>
      <c r="R1417" s="19" t="s">
        <v>14</v>
      </c>
      <c r="S1417" s="19"/>
      <c r="T1417" s="19" t="s">
        <v>11</v>
      </c>
      <c r="U1417" s="19" t="s">
        <v>12</v>
      </c>
      <c r="V1417" s="27" t="s">
        <v>15</v>
      </c>
    </row>
    <row r="1418" spans="1:22" x14ac:dyDescent="0.2">
      <c r="A1418" s="28"/>
      <c r="V1418" s="29"/>
    </row>
    <row r="1419" spans="1:22" x14ac:dyDescent="0.2">
      <c r="A1419" s="28" t="s">
        <v>27</v>
      </c>
      <c r="V1419" s="29"/>
    </row>
    <row r="1420" spans="1:22" x14ac:dyDescent="0.2">
      <c r="A1420" s="28"/>
      <c r="B1420" t="s">
        <v>28</v>
      </c>
      <c r="C1420" t="s">
        <v>29</v>
      </c>
      <c r="D1420" s="30">
        <v>560.98020735155512</v>
      </c>
      <c r="E1420" s="31">
        <v>2436.4495967741937</v>
      </c>
      <c r="F1420" s="31">
        <v>113.9</v>
      </c>
      <c r="H1420" s="31">
        <v>13.620000000000003</v>
      </c>
      <c r="I1420" s="31">
        <v>0</v>
      </c>
      <c r="K1420" s="31">
        <v>6.3000000000000149</v>
      </c>
      <c r="L1420" s="31">
        <v>0</v>
      </c>
      <c r="N1420" s="31">
        <v>-0.39000000000000584</v>
      </c>
      <c r="O1420" s="31">
        <v>0</v>
      </c>
      <c r="Q1420" s="31">
        <v>0</v>
      </c>
      <c r="R1420" s="31">
        <v>0</v>
      </c>
      <c r="T1420" s="30">
        <v>657.16935089480262</v>
      </c>
      <c r="U1420" s="31">
        <v>2436.4495967741932</v>
      </c>
      <c r="V1420" s="32">
        <v>133.43</v>
      </c>
    </row>
    <row r="1421" spans="1:22" x14ac:dyDescent="0.2">
      <c r="A1421" s="33" t="s">
        <v>30</v>
      </c>
      <c r="B1421" s="34"/>
      <c r="C1421" s="34"/>
      <c r="D1421" s="34"/>
      <c r="E1421" s="34"/>
      <c r="F1421" s="35">
        <v>113.9</v>
      </c>
      <c r="H1421" s="34"/>
      <c r="I1421" s="34"/>
      <c r="K1421" s="34"/>
      <c r="L1421" s="34"/>
      <c r="N1421" s="34"/>
      <c r="O1421" s="34"/>
      <c r="Q1421" s="34"/>
      <c r="R1421" s="34"/>
      <c r="T1421" s="34"/>
      <c r="U1421" s="34"/>
      <c r="V1421" s="36">
        <v>133.43</v>
      </c>
    </row>
    <row r="1422" spans="1:22" x14ac:dyDescent="0.2">
      <c r="A1422" s="28"/>
      <c r="V1422" s="29"/>
    </row>
    <row r="1423" spans="1:22" x14ac:dyDescent="0.2">
      <c r="A1423" s="28" t="s">
        <v>31</v>
      </c>
      <c r="V1423" s="29"/>
    </row>
    <row r="1424" spans="1:22" x14ac:dyDescent="0.2">
      <c r="A1424" s="28"/>
      <c r="B1424" t="s">
        <v>32</v>
      </c>
      <c r="C1424" t="s">
        <v>33</v>
      </c>
      <c r="D1424" s="30">
        <v>748.72761545711592</v>
      </c>
      <c r="E1424" s="31">
        <v>460.46117824773421</v>
      </c>
      <c r="F1424" s="31">
        <v>28.73</v>
      </c>
      <c r="H1424" s="31">
        <v>2.9600000000000013</v>
      </c>
      <c r="I1424" s="31">
        <v>0</v>
      </c>
      <c r="K1424" s="31">
        <v>0.33000000000000074</v>
      </c>
      <c r="L1424" s="31">
        <v>0</v>
      </c>
      <c r="N1424" s="31">
        <v>-9.0000000000002189E-2</v>
      </c>
      <c r="O1424" s="31">
        <v>0</v>
      </c>
      <c r="Q1424" s="31">
        <v>0</v>
      </c>
      <c r="R1424" s="31">
        <v>0</v>
      </c>
      <c r="T1424" s="30">
        <v>832.12226806633169</v>
      </c>
      <c r="U1424" s="31">
        <v>460.46117824773421</v>
      </c>
      <c r="V1424" s="32">
        <v>31.93</v>
      </c>
    </row>
    <row r="1425" spans="1:22" x14ac:dyDescent="0.2">
      <c r="A1425" s="28"/>
      <c r="B1425" t="s">
        <v>34</v>
      </c>
      <c r="C1425" t="s">
        <v>33</v>
      </c>
      <c r="D1425" s="30">
        <v>190.76343072573047</v>
      </c>
      <c r="E1425" s="41">
        <v>731.58675889328049</v>
      </c>
      <c r="F1425" s="41">
        <v>11.63</v>
      </c>
      <c r="H1425" s="41">
        <v>1.2</v>
      </c>
      <c r="I1425" s="41">
        <v>0</v>
      </c>
      <c r="K1425" s="41">
        <v>0.12999999999999889</v>
      </c>
      <c r="L1425" s="41">
        <v>0</v>
      </c>
      <c r="N1425" s="41">
        <v>-3.9999999999998537E-2</v>
      </c>
      <c r="O1425" s="41">
        <v>0</v>
      </c>
      <c r="Q1425" s="41">
        <v>0</v>
      </c>
      <c r="R1425" s="41">
        <v>0</v>
      </c>
      <c r="T1425" s="30">
        <v>211.9229170229095</v>
      </c>
      <c r="U1425" s="41">
        <v>731.58675889328049</v>
      </c>
      <c r="V1425" s="42">
        <v>12.92</v>
      </c>
    </row>
    <row r="1426" spans="1:22" x14ac:dyDescent="0.2">
      <c r="A1426" s="28"/>
      <c r="B1426" t="s">
        <v>35</v>
      </c>
      <c r="C1426" t="s">
        <v>36</v>
      </c>
      <c r="D1426" s="30">
        <v>430.53722902921771</v>
      </c>
      <c r="E1426" s="41">
        <v>648.86374781085817</v>
      </c>
      <c r="F1426" s="41">
        <v>23.28</v>
      </c>
      <c r="H1426" s="41">
        <v>2.4</v>
      </c>
      <c r="I1426" s="41">
        <v>0</v>
      </c>
      <c r="K1426" s="41">
        <v>0.2699999999999993</v>
      </c>
      <c r="L1426" s="41">
        <v>0</v>
      </c>
      <c r="N1426" s="41">
        <v>-8.0000000000000737E-2</v>
      </c>
      <c r="O1426" s="41">
        <v>0</v>
      </c>
      <c r="Q1426" s="41">
        <v>0</v>
      </c>
      <c r="R1426" s="41">
        <v>0</v>
      </c>
      <c r="T1426" s="30">
        <v>478.43634514544073</v>
      </c>
      <c r="U1426" s="41">
        <v>648.86374781085817</v>
      </c>
      <c r="V1426" s="42">
        <v>25.869999999999997</v>
      </c>
    </row>
    <row r="1427" spans="1:22" x14ac:dyDescent="0.2">
      <c r="A1427" s="28"/>
      <c r="B1427" t="s">
        <v>37</v>
      </c>
      <c r="C1427" t="s">
        <v>36</v>
      </c>
      <c r="D1427" s="30">
        <v>2498.0207351555136</v>
      </c>
      <c r="E1427" s="41">
        <v>19.839707214005433</v>
      </c>
      <c r="F1427" s="41">
        <v>4.13</v>
      </c>
      <c r="H1427" s="41">
        <v>0.43000000000000071</v>
      </c>
      <c r="I1427" s="41">
        <v>0</v>
      </c>
      <c r="K1427" s="41">
        <v>3.9999999999999453E-2</v>
      </c>
      <c r="L1427" s="41">
        <v>0</v>
      </c>
      <c r="N1427" s="41">
        <v>-9.9999999999996342E-3</v>
      </c>
      <c r="O1427" s="41">
        <v>0</v>
      </c>
      <c r="Q1427" s="41">
        <v>0</v>
      </c>
      <c r="R1427" s="41">
        <v>0</v>
      </c>
      <c r="T1427" s="30">
        <v>2776.2506475457162</v>
      </c>
      <c r="U1427" s="41">
        <v>19.839707214005433</v>
      </c>
      <c r="V1427" s="42">
        <v>4.59</v>
      </c>
    </row>
    <row r="1428" spans="1:22" x14ac:dyDescent="0.2">
      <c r="A1428" s="28"/>
      <c r="B1428" t="s">
        <v>38</v>
      </c>
      <c r="C1428" t="s">
        <v>36</v>
      </c>
      <c r="D1428" s="30">
        <v>456.1734213006597</v>
      </c>
      <c r="E1428" s="41">
        <v>269.10818181818183</v>
      </c>
      <c r="F1428" s="41">
        <v>10.23</v>
      </c>
      <c r="H1428" s="41">
        <v>1.05</v>
      </c>
      <c r="I1428" s="41">
        <v>0</v>
      </c>
      <c r="K1428" s="41">
        <v>0.11999999999999927</v>
      </c>
      <c r="L1428" s="41">
        <v>0</v>
      </c>
      <c r="N1428" s="41">
        <v>-2.9999999999998903E-2</v>
      </c>
      <c r="O1428" s="41">
        <v>0</v>
      </c>
      <c r="Q1428" s="41">
        <v>0</v>
      </c>
      <c r="R1428" s="41">
        <v>0</v>
      </c>
      <c r="T1428" s="30">
        <v>507.00799610835793</v>
      </c>
      <c r="U1428" s="41">
        <v>269.10818181818183</v>
      </c>
      <c r="V1428" s="42">
        <v>11.370000000000001</v>
      </c>
    </row>
    <row r="1429" spans="1:22" x14ac:dyDescent="0.2">
      <c r="A1429" s="28"/>
      <c r="B1429" t="s">
        <v>39</v>
      </c>
      <c r="C1429" t="s">
        <v>36</v>
      </c>
      <c r="D1429" s="30">
        <v>5784.731385485391</v>
      </c>
      <c r="E1429" s="41">
        <v>63.207775026068823</v>
      </c>
      <c r="F1429" s="41">
        <v>30.47</v>
      </c>
      <c r="H1429" s="41">
        <v>3.1400000000000023</v>
      </c>
      <c r="I1429" s="41">
        <v>0</v>
      </c>
      <c r="K1429" s="41">
        <v>0.35</v>
      </c>
      <c r="L1429" s="41">
        <v>0</v>
      </c>
      <c r="N1429" s="41">
        <v>-0.1</v>
      </c>
      <c r="O1429" s="41">
        <v>0</v>
      </c>
      <c r="Q1429" s="41">
        <v>0</v>
      </c>
      <c r="R1429" s="41">
        <v>0</v>
      </c>
      <c r="T1429" s="30">
        <v>6428.323095258791</v>
      </c>
      <c r="U1429" s="41">
        <v>63.207775026068816</v>
      </c>
      <c r="V1429" s="42">
        <v>33.86</v>
      </c>
    </row>
    <row r="1430" spans="1:22" x14ac:dyDescent="0.2">
      <c r="A1430" s="33" t="s">
        <v>40</v>
      </c>
      <c r="B1430" s="34"/>
      <c r="C1430" s="34"/>
      <c r="D1430" s="34"/>
      <c r="E1430" s="34"/>
      <c r="F1430" s="35">
        <v>108.47</v>
      </c>
      <c r="H1430" s="34"/>
      <c r="I1430" s="34"/>
      <c r="K1430" s="34"/>
      <c r="L1430" s="34"/>
      <c r="N1430" s="34"/>
      <c r="O1430" s="34"/>
      <c r="Q1430" s="34"/>
      <c r="R1430" s="34"/>
      <c r="T1430" s="34"/>
      <c r="U1430" s="34"/>
      <c r="V1430" s="36">
        <v>120.54</v>
      </c>
    </row>
    <row r="1431" spans="1:22" x14ac:dyDescent="0.2">
      <c r="A1431" s="28"/>
      <c r="V1431" s="29"/>
    </row>
    <row r="1432" spans="1:22" x14ac:dyDescent="0.2">
      <c r="A1432" s="28" t="s">
        <v>41</v>
      </c>
      <c r="V1432" s="29"/>
    </row>
    <row r="1433" spans="1:22" x14ac:dyDescent="0.2">
      <c r="A1433" s="28"/>
      <c r="B1433" t="s">
        <v>42</v>
      </c>
      <c r="C1433" t="s">
        <v>33</v>
      </c>
      <c r="D1433" s="30">
        <v>513.47785108388314</v>
      </c>
      <c r="E1433" s="31">
        <v>74.784140969162991</v>
      </c>
      <c r="F1433" s="31">
        <v>3.2</v>
      </c>
      <c r="H1433" s="31">
        <v>0.73000000000000032</v>
      </c>
      <c r="I1433" s="31">
        <v>0</v>
      </c>
      <c r="K1433" s="31">
        <v>1.0000000000000092E-2</v>
      </c>
      <c r="L1433" s="31">
        <v>0</v>
      </c>
      <c r="N1433" s="31">
        <v>-1.0000000000000092E-2</v>
      </c>
      <c r="O1433" s="31">
        <v>0</v>
      </c>
      <c r="Q1433" s="31">
        <v>0</v>
      </c>
      <c r="R1433" s="31">
        <v>0</v>
      </c>
      <c r="T1433" s="30">
        <v>630.61498586239406</v>
      </c>
      <c r="U1433" s="31">
        <v>74.784140969162991</v>
      </c>
      <c r="V1433" s="32">
        <v>3.9300000000000006</v>
      </c>
    </row>
    <row r="1434" spans="1:22" x14ac:dyDescent="0.2">
      <c r="A1434" s="28"/>
      <c r="B1434" t="s">
        <v>43</v>
      </c>
      <c r="C1434" t="s">
        <v>33</v>
      </c>
      <c r="D1434" s="30">
        <v>278.2280867106503</v>
      </c>
      <c r="E1434" s="41">
        <v>53.481300813008147</v>
      </c>
      <c r="F1434" s="41">
        <v>1.2400000000000002</v>
      </c>
      <c r="H1434" s="41">
        <v>0.2799999999999998</v>
      </c>
      <c r="I1434" s="41">
        <v>0</v>
      </c>
      <c r="K1434" s="41">
        <v>1.0000000000000092E-2</v>
      </c>
      <c r="L1434" s="41">
        <v>0</v>
      </c>
      <c r="N1434" s="41">
        <v>-1.0000000000000092E-2</v>
      </c>
      <c r="O1434" s="41">
        <v>0</v>
      </c>
      <c r="Q1434" s="41">
        <v>0</v>
      </c>
      <c r="R1434" s="41">
        <v>0</v>
      </c>
      <c r="T1434" s="30">
        <v>341.05378370982936</v>
      </c>
      <c r="U1434" s="41">
        <v>53.481300813008147</v>
      </c>
      <c r="V1434" s="42">
        <v>1.52</v>
      </c>
    </row>
    <row r="1435" spans="1:22" x14ac:dyDescent="0.2">
      <c r="A1435" s="28"/>
      <c r="B1435" t="s">
        <v>44</v>
      </c>
      <c r="C1435" t="s">
        <v>36</v>
      </c>
      <c r="D1435" s="30">
        <v>410.93308199811497</v>
      </c>
      <c r="E1435" s="41">
        <v>200.03256880733946</v>
      </c>
      <c r="F1435" s="41">
        <v>6.85</v>
      </c>
      <c r="H1435" s="41">
        <v>0.77000000000000013</v>
      </c>
      <c r="I1435" s="41">
        <v>0</v>
      </c>
      <c r="K1435" s="41">
        <v>2.0000000000000184E-2</v>
      </c>
      <c r="L1435" s="41">
        <v>0</v>
      </c>
      <c r="N1435" s="41">
        <v>-2.9999999999999818E-2</v>
      </c>
      <c r="O1435" s="41">
        <v>0</v>
      </c>
      <c r="Q1435" s="41">
        <v>0</v>
      </c>
      <c r="R1435" s="41">
        <v>0</v>
      </c>
      <c r="T1435" s="30">
        <v>456.52565751907377</v>
      </c>
      <c r="U1435" s="41">
        <v>200.03256880733946</v>
      </c>
      <c r="V1435" s="42">
        <v>7.61</v>
      </c>
    </row>
    <row r="1436" spans="1:22" x14ac:dyDescent="0.2">
      <c r="A1436" s="28"/>
      <c r="B1436" t="s">
        <v>45</v>
      </c>
      <c r="C1436" t="s">
        <v>33</v>
      </c>
      <c r="D1436" s="30">
        <v>593.40245051837894</v>
      </c>
      <c r="E1436" s="41">
        <v>49.342566709021597</v>
      </c>
      <c r="F1436" s="41">
        <v>2.44</v>
      </c>
      <c r="H1436" s="41">
        <v>0.27000000000000018</v>
      </c>
      <c r="I1436" s="41">
        <v>0</v>
      </c>
      <c r="K1436" s="41">
        <v>1.0000000000000092E-2</v>
      </c>
      <c r="L1436" s="41">
        <v>0</v>
      </c>
      <c r="N1436" s="41">
        <v>-1.0000000000000092E-2</v>
      </c>
      <c r="O1436" s="41">
        <v>0</v>
      </c>
      <c r="Q1436" s="41">
        <v>0</v>
      </c>
      <c r="R1436" s="41">
        <v>0</v>
      </c>
      <c r="T1436" s="30">
        <v>659.06583643639624</v>
      </c>
      <c r="U1436" s="41">
        <v>49.342566709021597</v>
      </c>
      <c r="V1436" s="42">
        <v>2.71</v>
      </c>
    </row>
    <row r="1437" spans="1:22" x14ac:dyDescent="0.2">
      <c r="A1437" s="28"/>
      <c r="B1437" t="s">
        <v>46</v>
      </c>
      <c r="C1437" t="s">
        <v>33</v>
      </c>
      <c r="D1437" s="30">
        <v>809.80207351555134</v>
      </c>
      <c r="E1437" s="41">
        <v>76.166759776536324</v>
      </c>
      <c r="F1437" s="41">
        <v>5.1400000000000006</v>
      </c>
      <c r="H1437" s="41">
        <v>1.1700000000000002</v>
      </c>
      <c r="I1437" s="41">
        <v>0</v>
      </c>
      <c r="K1437" s="41">
        <v>1.9999999999999268E-2</v>
      </c>
      <c r="L1437" s="41">
        <v>0</v>
      </c>
      <c r="N1437" s="41">
        <v>-1.9999999999999268E-2</v>
      </c>
      <c r="O1437" s="41">
        <v>0</v>
      </c>
      <c r="Q1437" s="41">
        <v>0</v>
      </c>
      <c r="R1437" s="41">
        <v>0</v>
      </c>
      <c r="T1437" s="30">
        <v>994.13445211734029</v>
      </c>
      <c r="U1437" s="41">
        <v>76.166759776536324</v>
      </c>
      <c r="V1437" s="42">
        <v>6.3100000000000005</v>
      </c>
    </row>
    <row r="1438" spans="1:22" x14ac:dyDescent="0.2">
      <c r="A1438" s="28"/>
      <c r="B1438" t="s">
        <v>47</v>
      </c>
      <c r="C1438" t="s">
        <v>36</v>
      </c>
      <c r="D1438" s="30">
        <v>217.9076343072573</v>
      </c>
      <c r="E1438" s="41">
        <v>156.39653979238753</v>
      </c>
      <c r="F1438" s="41">
        <v>2.84</v>
      </c>
      <c r="H1438" s="41">
        <v>0.29000000000000037</v>
      </c>
      <c r="I1438" s="41">
        <v>0</v>
      </c>
      <c r="K1438" s="41">
        <v>3.9999999999999911E-2</v>
      </c>
      <c r="L1438" s="41">
        <v>0</v>
      </c>
      <c r="N1438" s="41">
        <v>-1.0000000000000092E-2</v>
      </c>
      <c r="O1438" s="41">
        <v>0</v>
      </c>
      <c r="Q1438" s="41">
        <v>0</v>
      </c>
      <c r="R1438" s="41">
        <v>0</v>
      </c>
      <c r="T1438" s="30">
        <v>242.46060718694827</v>
      </c>
      <c r="U1438" s="41">
        <v>156.39653979238756</v>
      </c>
      <c r="V1438" s="42">
        <v>3.16</v>
      </c>
    </row>
    <row r="1439" spans="1:22" x14ac:dyDescent="0.2">
      <c r="A1439" s="28"/>
      <c r="B1439" t="s">
        <v>48</v>
      </c>
      <c r="C1439" t="s">
        <v>33</v>
      </c>
      <c r="D1439" s="30">
        <v>4195.2874646559849</v>
      </c>
      <c r="E1439" s="41">
        <v>63.013560388209932</v>
      </c>
      <c r="F1439" s="41">
        <v>22.03</v>
      </c>
      <c r="H1439" s="41">
        <v>2.4699999999999993</v>
      </c>
      <c r="I1439" s="41">
        <v>0</v>
      </c>
      <c r="K1439" s="41">
        <v>6.0000000000001462E-2</v>
      </c>
      <c r="L1439" s="41">
        <v>0</v>
      </c>
      <c r="N1439" s="41">
        <v>-6.9999999999999271E-2</v>
      </c>
      <c r="O1439" s="41">
        <v>0</v>
      </c>
      <c r="Q1439" s="41">
        <v>0</v>
      </c>
      <c r="R1439" s="41">
        <v>0</v>
      </c>
      <c r="T1439" s="30">
        <v>4663.7580576225628</v>
      </c>
      <c r="U1439" s="41">
        <v>63.013560388209932</v>
      </c>
      <c r="V1439" s="42">
        <v>24.490000000000002</v>
      </c>
    </row>
    <row r="1440" spans="1:22" x14ac:dyDescent="0.2">
      <c r="A1440" s="28"/>
      <c r="B1440" t="s">
        <v>49</v>
      </c>
      <c r="C1440" t="s">
        <v>50</v>
      </c>
      <c r="D1440" s="30">
        <v>13813.383600377003</v>
      </c>
      <c r="E1440" s="41">
        <v>258.77512008733623</v>
      </c>
      <c r="F1440" s="41">
        <v>297.88</v>
      </c>
      <c r="H1440" s="41">
        <v>33.4</v>
      </c>
      <c r="I1440" s="41">
        <v>0</v>
      </c>
      <c r="K1440" s="41">
        <v>0.83000000000001173</v>
      </c>
      <c r="L1440" s="41">
        <v>0</v>
      </c>
      <c r="N1440" s="41">
        <v>-0.96999999999998832</v>
      </c>
      <c r="O1440" s="41">
        <v>0</v>
      </c>
      <c r="Q1440" s="41">
        <v>0</v>
      </c>
      <c r="R1440" s="41">
        <v>0</v>
      </c>
      <c r="T1440" s="30">
        <v>15355.726619540894</v>
      </c>
      <c r="U1440" s="41">
        <v>258.77512008733618</v>
      </c>
      <c r="V1440" s="42">
        <v>331.14</v>
      </c>
    </row>
    <row r="1441" spans="1:22" x14ac:dyDescent="0.2">
      <c r="A1441" s="28"/>
      <c r="B1441" t="s">
        <v>51</v>
      </c>
      <c r="C1441" t="s">
        <v>36</v>
      </c>
      <c r="D1441" s="30">
        <v>61.074458058435432</v>
      </c>
      <c r="E1441" s="41">
        <v>106.10000000000001</v>
      </c>
      <c r="F1441" s="41">
        <v>0.54</v>
      </c>
      <c r="H1441" s="41">
        <v>0.11999999999999995</v>
      </c>
      <c r="I1441" s="41">
        <v>0</v>
      </c>
      <c r="K1441" s="41">
        <v>0</v>
      </c>
      <c r="L1441" s="41">
        <v>0</v>
      </c>
      <c r="N1441" s="41">
        <v>0</v>
      </c>
      <c r="O1441" s="41">
        <v>0</v>
      </c>
      <c r="Q1441" s="41">
        <v>0</v>
      </c>
      <c r="R1441" s="41">
        <v>0</v>
      </c>
      <c r="T1441" s="30">
        <v>74.646559849198852</v>
      </c>
      <c r="U1441" s="41">
        <v>106.10000000000004</v>
      </c>
      <c r="V1441" s="42">
        <v>0.66</v>
      </c>
    </row>
    <row r="1442" spans="1:22" x14ac:dyDescent="0.2">
      <c r="A1442" s="28"/>
      <c r="B1442" t="s">
        <v>52</v>
      </c>
      <c r="C1442" t="s">
        <v>33</v>
      </c>
      <c r="D1442" s="30">
        <v>852.78039585296892</v>
      </c>
      <c r="E1442" s="41">
        <v>95.68700265251988</v>
      </c>
      <c r="F1442" s="41">
        <v>6.8</v>
      </c>
      <c r="H1442" s="41">
        <v>1.5400000000000003</v>
      </c>
      <c r="I1442" s="41">
        <v>0</v>
      </c>
      <c r="K1442" s="41">
        <v>3.0000000000000731E-2</v>
      </c>
      <c r="L1442" s="41">
        <v>0</v>
      </c>
      <c r="N1442" s="41">
        <v>-3.0000000000000731E-2</v>
      </c>
      <c r="O1442" s="41">
        <v>0</v>
      </c>
      <c r="Q1442" s="41">
        <v>0</v>
      </c>
      <c r="R1442" s="41">
        <v>0</v>
      </c>
      <c r="T1442" s="30">
        <v>1045.9100737373178</v>
      </c>
      <c r="U1442" s="41">
        <v>95.68700265251988</v>
      </c>
      <c r="V1442" s="42">
        <v>8.34</v>
      </c>
    </row>
    <row r="1443" spans="1:22" x14ac:dyDescent="0.2">
      <c r="A1443" s="28"/>
      <c r="B1443" t="s">
        <v>53</v>
      </c>
      <c r="C1443" t="s">
        <v>36</v>
      </c>
      <c r="D1443" s="30">
        <v>119.88689915174363</v>
      </c>
      <c r="E1443" s="41">
        <v>31.029245283018874</v>
      </c>
      <c r="F1443" s="41">
        <v>0.31000000000000005</v>
      </c>
      <c r="H1443" s="41">
        <v>2.9999999999999988E-2</v>
      </c>
      <c r="I1443" s="41">
        <v>0</v>
      </c>
      <c r="K1443" s="41">
        <v>9.9999999999999777E-3</v>
      </c>
      <c r="L1443" s="41">
        <v>0</v>
      </c>
      <c r="N1443" s="41">
        <v>-9.9999999999999777E-3</v>
      </c>
      <c r="O1443" s="41">
        <v>0</v>
      </c>
      <c r="Q1443" s="41">
        <v>0</v>
      </c>
      <c r="R1443" s="41">
        <v>0</v>
      </c>
      <c r="T1443" s="30">
        <v>131.48885713417042</v>
      </c>
      <c r="U1443" s="41">
        <v>31.029245283018874</v>
      </c>
      <c r="V1443" s="42">
        <v>0.34</v>
      </c>
    </row>
    <row r="1444" spans="1:22" x14ac:dyDescent="0.2">
      <c r="A1444" s="28"/>
      <c r="B1444" t="s">
        <v>54</v>
      </c>
      <c r="C1444" t="s">
        <v>33</v>
      </c>
      <c r="D1444" s="30">
        <v>845.24033930254484</v>
      </c>
      <c r="E1444" s="41">
        <v>151.62551293487959</v>
      </c>
      <c r="F1444" s="41">
        <v>10.680000000000001</v>
      </c>
      <c r="H1444" s="41">
        <v>2.4299999999999988</v>
      </c>
      <c r="I1444" s="41">
        <v>0</v>
      </c>
      <c r="K1444" s="41">
        <v>3.0000000000000731E-2</v>
      </c>
      <c r="L1444" s="41">
        <v>0</v>
      </c>
      <c r="N1444" s="41">
        <v>-3.0000000000000731E-2</v>
      </c>
      <c r="O1444" s="41">
        <v>0</v>
      </c>
      <c r="Q1444" s="41">
        <v>0</v>
      </c>
      <c r="R1444" s="41">
        <v>0</v>
      </c>
      <c r="T1444" s="30">
        <v>1037.556259200034</v>
      </c>
      <c r="U1444" s="41">
        <v>151.62551293487954</v>
      </c>
      <c r="V1444" s="42">
        <v>13.11</v>
      </c>
    </row>
    <row r="1445" spans="1:22" x14ac:dyDescent="0.2">
      <c r="A1445" s="28"/>
      <c r="B1445" t="s">
        <v>55</v>
      </c>
      <c r="C1445" t="s">
        <v>33</v>
      </c>
      <c r="D1445" s="30">
        <v>1523.8454288407163</v>
      </c>
      <c r="E1445" s="41">
        <v>55.202449282533401</v>
      </c>
      <c r="F1445" s="41">
        <v>7.0100000000000007</v>
      </c>
      <c r="H1445" s="41">
        <v>0.78999999999999948</v>
      </c>
      <c r="I1445" s="41">
        <v>0</v>
      </c>
      <c r="K1445" s="41">
        <v>2.0000000000000184E-2</v>
      </c>
      <c r="L1445" s="41">
        <v>0</v>
      </c>
      <c r="N1445" s="41">
        <v>-2.9999999999999818E-2</v>
      </c>
      <c r="O1445" s="41">
        <v>0</v>
      </c>
      <c r="Q1445" s="41">
        <v>0</v>
      </c>
      <c r="R1445" s="41">
        <v>0</v>
      </c>
      <c r="T1445" s="30">
        <v>1693.4031227773437</v>
      </c>
      <c r="U1445" s="41">
        <v>55.202449282533401</v>
      </c>
      <c r="V1445" s="42">
        <v>7.79</v>
      </c>
    </row>
    <row r="1446" spans="1:22" x14ac:dyDescent="0.2">
      <c r="A1446" s="28"/>
      <c r="B1446" t="s">
        <v>56</v>
      </c>
      <c r="C1446" t="s">
        <v>36</v>
      </c>
      <c r="D1446" s="30">
        <v>1093.3081998114985</v>
      </c>
      <c r="E1446" s="41">
        <v>27.768931034482762</v>
      </c>
      <c r="F1446" s="41">
        <v>2.5300000000000002</v>
      </c>
      <c r="H1446" s="41">
        <v>0.25999999999999962</v>
      </c>
      <c r="I1446" s="41">
        <v>0</v>
      </c>
      <c r="K1446" s="41">
        <v>3.0000000000000273E-2</v>
      </c>
      <c r="L1446" s="41">
        <v>0</v>
      </c>
      <c r="N1446" s="41">
        <v>-1.0000000000000092E-2</v>
      </c>
      <c r="O1446" s="41">
        <v>0</v>
      </c>
      <c r="Q1446" s="41">
        <v>0</v>
      </c>
      <c r="R1446" s="41">
        <v>0</v>
      </c>
      <c r="T1446" s="30">
        <v>1214.306735759016</v>
      </c>
      <c r="U1446" s="41">
        <v>27.768931034482765</v>
      </c>
      <c r="V1446" s="42">
        <v>2.81</v>
      </c>
    </row>
    <row r="1447" spans="1:22" x14ac:dyDescent="0.2">
      <c r="A1447" s="28"/>
      <c r="B1447" t="s">
        <v>57</v>
      </c>
      <c r="C1447" t="s">
        <v>36</v>
      </c>
      <c r="D1447" s="30">
        <v>1600.7540056550426</v>
      </c>
      <c r="E1447" s="41">
        <v>24.588412623645784</v>
      </c>
      <c r="F1447" s="41">
        <v>3.2800000000000002</v>
      </c>
      <c r="H1447" s="41">
        <v>0.75</v>
      </c>
      <c r="I1447" s="41">
        <v>0</v>
      </c>
      <c r="K1447" s="41">
        <v>1.0000000000000092E-2</v>
      </c>
      <c r="L1447" s="41">
        <v>0</v>
      </c>
      <c r="N1447" s="41">
        <v>-1.0000000000000092E-2</v>
      </c>
      <c r="O1447" s="41">
        <v>0</v>
      </c>
      <c r="Q1447" s="41">
        <v>0.23999999999999991</v>
      </c>
      <c r="R1447" s="41">
        <v>9.9999999999996342E-3</v>
      </c>
      <c r="T1447" s="30">
        <v>2083.9084158984851</v>
      </c>
      <c r="U1447" s="41">
        <v>24.645996728150813</v>
      </c>
      <c r="V1447" s="42">
        <v>4.28</v>
      </c>
    </row>
    <row r="1448" spans="1:22" x14ac:dyDescent="0.2">
      <c r="A1448" s="28"/>
      <c r="B1448" t="s">
        <v>58</v>
      </c>
      <c r="C1448" t="s">
        <v>36</v>
      </c>
      <c r="D1448" s="30">
        <v>5.2780395852968898</v>
      </c>
      <c r="E1448" s="41">
        <v>45.471428571428568</v>
      </c>
      <c r="F1448" s="41">
        <v>0.02</v>
      </c>
      <c r="H1448" s="41">
        <v>0</v>
      </c>
      <c r="I1448" s="41">
        <v>0</v>
      </c>
      <c r="K1448" s="41">
        <v>0</v>
      </c>
      <c r="L1448" s="41">
        <v>0</v>
      </c>
      <c r="N1448" s="41">
        <v>0</v>
      </c>
      <c r="O1448" s="41">
        <v>0</v>
      </c>
      <c r="Q1448" s="41">
        <v>0</v>
      </c>
      <c r="R1448" s="41">
        <v>0</v>
      </c>
      <c r="T1448" s="30">
        <v>5.2780395852968898</v>
      </c>
      <c r="U1448" s="41">
        <v>45.471428571428568</v>
      </c>
      <c r="V1448" s="42">
        <v>0.02</v>
      </c>
    </row>
    <row r="1449" spans="1:22" x14ac:dyDescent="0.2">
      <c r="A1449" s="28"/>
      <c r="B1449" t="s">
        <v>59</v>
      </c>
      <c r="C1449" t="s">
        <v>36</v>
      </c>
      <c r="D1449" s="30">
        <v>2596.7954759660697</v>
      </c>
      <c r="E1449" s="41">
        <v>172.92081881533102</v>
      </c>
      <c r="F1449" s="41">
        <v>37.42</v>
      </c>
      <c r="H1449" s="41">
        <v>3.8600000000000017</v>
      </c>
      <c r="I1449" s="41">
        <v>0</v>
      </c>
      <c r="K1449" s="41">
        <v>0.4199999999999956</v>
      </c>
      <c r="L1449" s="41">
        <v>0</v>
      </c>
      <c r="N1449" s="41">
        <v>-0.11999999999999561</v>
      </c>
      <c r="O1449" s="41">
        <v>0</v>
      </c>
      <c r="Q1449" s="41">
        <v>0</v>
      </c>
      <c r="R1449" s="41">
        <v>0</v>
      </c>
      <c r="T1449" s="30">
        <v>2885.4825197934042</v>
      </c>
      <c r="U1449" s="41">
        <v>172.92081881533099</v>
      </c>
      <c r="V1449" s="42">
        <v>41.58</v>
      </c>
    </row>
    <row r="1450" spans="1:22" x14ac:dyDescent="0.2">
      <c r="A1450" s="33" t="s">
        <v>60</v>
      </c>
      <c r="B1450" s="34"/>
      <c r="C1450" s="34"/>
      <c r="D1450" s="34"/>
      <c r="E1450" s="34"/>
      <c r="F1450" s="35">
        <v>410.21</v>
      </c>
      <c r="H1450" s="34"/>
      <c r="I1450" s="34"/>
      <c r="K1450" s="34"/>
      <c r="L1450" s="34"/>
      <c r="N1450" s="34"/>
      <c r="O1450" s="34"/>
      <c r="Q1450" s="34"/>
      <c r="R1450" s="34"/>
      <c r="T1450" s="34"/>
      <c r="U1450" s="34"/>
      <c r="V1450" s="36">
        <v>459.79999999999995</v>
      </c>
    </row>
    <row r="1451" spans="1:22" x14ac:dyDescent="0.2">
      <c r="A1451" s="28"/>
      <c r="V1451" s="29"/>
    </row>
    <row r="1452" spans="1:22" x14ac:dyDescent="0.2">
      <c r="A1452" s="28" t="s">
        <v>61</v>
      </c>
      <c r="V1452" s="29"/>
    </row>
    <row r="1453" spans="1:22" x14ac:dyDescent="0.2">
      <c r="A1453" s="28"/>
      <c r="B1453" t="s">
        <v>61</v>
      </c>
      <c r="C1453" t="s">
        <v>62</v>
      </c>
      <c r="D1453" s="30">
        <v>13127.238454288408</v>
      </c>
      <c r="E1453" s="31">
        <v>257.41895462377943</v>
      </c>
      <c r="F1453" s="31">
        <v>281.60000000000002</v>
      </c>
      <c r="H1453" s="31">
        <v>3.6699999999999884</v>
      </c>
      <c r="I1453" s="31">
        <v>0</v>
      </c>
      <c r="K1453" s="31">
        <v>0</v>
      </c>
      <c r="L1453" s="31">
        <v>0</v>
      </c>
      <c r="N1453" s="31">
        <v>-0.83999999999997654</v>
      </c>
      <c r="O1453" s="31">
        <v>0</v>
      </c>
      <c r="Q1453" s="31">
        <v>1.7199999999999882</v>
      </c>
      <c r="R1453" s="31">
        <v>-0.98999999999997657</v>
      </c>
      <c r="T1453" s="30">
        <v>13339.344047211036</v>
      </c>
      <c r="U1453" s="31">
        <v>256.52835610874354</v>
      </c>
      <c r="V1453" s="32">
        <v>285.16000000000008</v>
      </c>
    </row>
    <row r="1454" spans="1:22" x14ac:dyDescent="0.2">
      <c r="A1454" s="33" t="s">
        <v>63</v>
      </c>
      <c r="B1454" s="34"/>
      <c r="C1454" s="34"/>
      <c r="D1454" s="34"/>
      <c r="E1454" s="34"/>
      <c r="F1454" s="35">
        <v>281.60000000000002</v>
      </c>
      <c r="H1454" s="34"/>
      <c r="I1454" s="34"/>
      <c r="K1454" s="34"/>
      <c r="L1454" s="34"/>
      <c r="N1454" s="34"/>
      <c r="O1454" s="34"/>
      <c r="Q1454" s="34"/>
      <c r="R1454" s="34"/>
      <c r="T1454" s="34"/>
      <c r="U1454" s="34"/>
      <c r="V1454" s="36">
        <v>285.16000000000008</v>
      </c>
    </row>
    <row r="1455" spans="1:22" x14ac:dyDescent="0.2">
      <c r="A1455" s="28"/>
      <c r="V1455" s="29"/>
    </row>
    <row r="1456" spans="1:22" x14ac:dyDescent="0.2">
      <c r="A1456" s="28" t="s">
        <v>64</v>
      </c>
      <c r="V1456" s="29"/>
    </row>
    <row r="1457" spans="1:22" x14ac:dyDescent="0.2">
      <c r="A1457" s="28"/>
      <c r="B1457" t="s">
        <v>65</v>
      </c>
      <c r="C1457" t="s">
        <v>33</v>
      </c>
      <c r="D1457" s="30">
        <v>192.27144203581528</v>
      </c>
      <c r="E1457" s="31">
        <v>789.50882352941176</v>
      </c>
      <c r="F1457" s="31">
        <v>12.65</v>
      </c>
      <c r="H1457" s="31">
        <v>1.4</v>
      </c>
      <c r="I1457" s="31">
        <v>0</v>
      </c>
      <c r="K1457" s="31">
        <v>9.0000000000000371E-2</v>
      </c>
      <c r="L1457" s="31">
        <v>0</v>
      </c>
      <c r="N1457" s="31">
        <v>-4.0000000000000369E-2</v>
      </c>
      <c r="O1457" s="31">
        <v>0</v>
      </c>
      <c r="Q1457" s="31">
        <v>0</v>
      </c>
      <c r="R1457" s="31">
        <v>0</v>
      </c>
      <c r="T1457" s="30">
        <v>214.31046108339885</v>
      </c>
      <c r="U1457" s="31">
        <v>789.50882352941176</v>
      </c>
      <c r="V1457" s="32">
        <v>14.1</v>
      </c>
    </row>
    <row r="1458" spans="1:22" x14ac:dyDescent="0.2">
      <c r="A1458" s="28"/>
      <c r="B1458" t="s">
        <v>66</v>
      </c>
      <c r="C1458" t="s">
        <v>33</v>
      </c>
      <c r="D1458" s="30">
        <v>4.5240339302544772</v>
      </c>
      <c r="E1458" s="41">
        <v>26.524999999999999</v>
      </c>
      <c r="F1458" s="41">
        <v>0.01</v>
      </c>
      <c r="H1458" s="41">
        <v>0</v>
      </c>
      <c r="I1458" s="41">
        <v>0</v>
      </c>
      <c r="K1458" s="41">
        <v>0</v>
      </c>
      <c r="L1458" s="41">
        <v>0</v>
      </c>
      <c r="N1458" s="41">
        <v>0</v>
      </c>
      <c r="O1458" s="41">
        <v>0</v>
      </c>
      <c r="Q1458" s="41">
        <v>0</v>
      </c>
      <c r="R1458" s="41">
        <v>0</v>
      </c>
      <c r="T1458" s="30">
        <v>4.5240339302544772</v>
      </c>
      <c r="U1458" s="41">
        <v>26.524999999999999</v>
      </c>
      <c r="V1458" s="42">
        <v>0.01</v>
      </c>
    </row>
    <row r="1459" spans="1:22" x14ac:dyDescent="0.2">
      <c r="A1459" s="28"/>
      <c r="B1459" t="s">
        <v>67</v>
      </c>
      <c r="C1459" t="s">
        <v>29</v>
      </c>
      <c r="D1459" s="30">
        <v>340.81055607917057</v>
      </c>
      <c r="E1459" s="41">
        <v>81.335508849557527</v>
      </c>
      <c r="F1459" s="41">
        <v>2.31</v>
      </c>
      <c r="H1459" s="41">
        <v>0.26000000000000006</v>
      </c>
      <c r="I1459" s="41">
        <v>0</v>
      </c>
      <c r="K1459" s="41">
        <v>1.0000000000000092E-2</v>
      </c>
      <c r="L1459" s="41">
        <v>0</v>
      </c>
      <c r="N1459" s="41">
        <v>-1.0000000000000092E-2</v>
      </c>
      <c r="O1459" s="41">
        <v>0</v>
      </c>
      <c r="Q1459" s="41">
        <v>0</v>
      </c>
      <c r="R1459" s="41">
        <v>0</v>
      </c>
      <c r="T1459" s="30">
        <v>379.17018576773523</v>
      </c>
      <c r="U1459" s="41">
        <v>81.335508849557527</v>
      </c>
      <c r="V1459" s="42">
        <v>2.5700000000000003</v>
      </c>
    </row>
    <row r="1460" spans="1:22" x14ac:dyDescent="0.2">
      <c r="A1460" s="28"/>
      <c r="B1460" t="s">
        <v>68</v>
      </c>
      <c r="C1460" t="s">
        <v>33</v>
      </c>
      <c r="D1460" s="30">
        <v>0</v>
      </c>
      <c r="E1460" s="41">
        <v>0</v>
      </c>
      <c r="F1460" s="41">
        <v>0</v>
      </c>
      <c r="H1460" s="41">
        <v>0</v>
      </c>
      <c r="I1460" s="41">
        <v>0</v>
      </c>
      <c r="K1460" s="41">
        <v>0</v>
      </c>
      <c r="L1460" s="41">
        <v>0</v>
      </c>
      <c r="N1460" s="41">
        <v>0</v>
      </c>
      <c r="O1460" s="41">
        <v>0</v>
      </c>
      <c r="Q1460" s="41">
        <v>0</v>
      </c>
      <c r="R1460" s="41">
        <v>0</v>
      </c>
      <c r="T1460" s="30">
        <v>0</v>
      </c>
      <c r="U1460" s="41">
        <v>0</v>
      </c>
      <c r="V1460" s="42">
        <v>0</v>
      </c>
    </row>
    <row r="1461" spans="1:22" x14ac:dyDescent="0.2">
      <c r="A1461" s="28"/>
      <c r="B1461" t="s">
        <v>69</v>
      </c>
      <c r="C1461" t="s">
        <v>33</v>
      </c>
      <c r="D1461" s="30">
        <v>1878.2280867106501</v>
      </c>
      <c r="E1461" s="41">
        <v>115.57701726214376</v>
      </c>
      <c r="F1461" s="41">
        <v>18.090000000000003</v>
      </c>
      <c r="H1461" s="41">
        <v>2.009999999999998</v>
      </c>
      <c r="I1461" s="41">
        <v>0</v>
      </c>
      <c r="K1461" s="41">
        <v>0.11999999999999927</v>
      </c>
      <c r="L1461" s="41">
        <v>0</v>
      </c>
      <c r="N1461" s="41">
        <v>-5.9999999999997805E-2</v>
      </c>
      <c r="O1461" s="41">
        <v>0</v>
      </c>
      <c r="Q1461" s="41">
        <v>0</v>
      </c>
      <c r="R1461" s="41">
        <v>0</v>
      </c>
      <c r="T1461" s="30">
        <v>2093.149708573063</v>
      </c>
      <c r="U1461" s="41">
        <v>115.57701726214374</v>
      </c>
      <c r="V1461" s="42">
        <v>20.160000000000004</v>
      </c>
    </row>
    <row r="1462" spans="1:22" x14ac:dyDescent="0.2">
      <c r="A1462" s="33" t="s">
        <v>70</v>
      </c>
      <c r="B1462" s="34"/>
      <c r="C1462" s="34"/>
      <c r="D1462" s="34"/>
      <c r="E1462" s="34"/>
      <c r="F1462" s="35">
        <v>33.06</v>
      </c>
      <c r="H1462" s="34"/>
      <c r="I1462" s="34"/>
      <c r="K1462" s="34"/>
      <c r="L1462" s="34"/>
      <c r="N1462" s="34"/>
      <c r="O1462" s="34"/>
      <c r="Q1462" s="34"/>
      <c r="R1462" s="34"/>
      <c r="T1462" s="34"/>
      <c r="U1462" s="34"/>
      <c r="V1462" s="36">
        <v>36.840000000000003</v>
      </c>
    </row>
    <row r="1463" spans="1:22" x14ac:dyDescent="0.2">
      <c r="A1463" s="28"/>
      <c r="V1463" s="29"/>
    </row>
    <row r="1464" spans="1:22" x14ac:dyDescent="0.2">
      <c r="A1464" s="28" t="s">
        <v>71</v>
      </c>
      <c r="V1464" s="29"/>
    </row>
    <row r="1465" spans="1:22" x14ac:dyDescent="0.2">
      <c r="A1465" s="28"/>
      <c r="B1465" t="s">
        <v>72</v>
      </c>
      <c r="C1465" t="s">
        <v>73</v>
      </c>
      <c r="D1465" s="30">
        <v>76.908576814326096</v>
      </c>
      <c r="E1465" s="31">
        <v>450.92500000000007</v>
      </c>
      <c r="F1465" s="31">
        <v>2.89</v>
      </c>
      <c r="H1465" s="31">
        <v>0.32000000000000017</v>
      </c>
      <c r="I1465" s="31">
        <v>0</v>
      </c>
      <c r="K1465" s="31">
        <v>1.0000000000000092E-2</v>
      </c>
      <c r="L1465" s="31">
        <v>0</v>
      </c>
      <c r="N1465" s="31">
        <v>-1.0000000000000092E-2</v>
      </c>
      <c r="O1465" s="31">
        <v>0</v>
      </c>
      <c r="Q1465" s="31">
        <v>0</v>
      </c>
      <c r="R1465" s="31">
        <v>0</v>
      </c>
      <c r="T1465" s="30">
        <v>85.424405388922764</v>
      </c>
      <c r="U1465" s="31">
        <v>450.92500000000007</v>
      </c>
      <c r="V1465" s="32">
        <v>3.2100000000000004</v>
      </c>
    </row>
    <row r="1466" spans="1:22" x14ac:dyDescent="0.2">
      <c r="A1466" s="28"/>
      <c r="B1466" t="s">
        <v>74</v>
      </c>
      <c r="C1466" t="s">
        <v>73</v>
      </c>
      <c r="D1466" s="30">
        <v>1047.3138548539114</v>
      </c>
      <c r="E1466" s="41">
        <v>54.195788336933042</v>
      </c>
      <c r="F1466" s="41">
        <v>4.7299999999999995</v>
      </c>
      <c r="H1466" s="41">
        <v>0.53000000000000069</v>
      </c>
      <c r="I1466" s="41">
        <v>0</v>
      </c>
      <c r="K1466" s="41">
        <v>9.9999999999996342E-3</v>
      </c>
      <c r="L1466" s="41">
        <v>0</v>
      </c>
      <c r="N1466" s="41">
        <v>-9.9999999999996342E-3</v>
      </c>
      <c r="O1466" s="41">
        <v>0</v>
      </c>
      <c r="Q1466" s="41">
        <v>0</v>
      </c>
      <c r="R1466" s="41">
        <v>5.9999999999999637E-2</v>
      </c>
      <c r="T1466" s="30">
        <v>1164.6661472582609</v>
      </c>
      <c r="U1466" s="41">
        <v>54.81399124571935</v>
      </c>
      <c r="V1466" s="42">
        <v>5.3199999999999994</v>
      </c>
    </row>
    <row r="1467" spans="1:22" x14ac:dyDescent="0.2">
      <c r="A1467" s="28"/>
      <c r="B1467" t="s">
        <v>75</v>
      </c>
      <c r="C1467" t="s">
        <v>76</v>
      </c>
      <c r="D1467" s="30">
        <v>7971.3477851083881</v>
      </c>
      <c r="E1467" s="41">
        <v>119.67863223609535</v>
      </c>
      <c r="F1467" s="41">
        <v>79.5</v>
      </c>
      <c r="H1467" s="41">
        <v>8.910000000000009</v>
      </c>
      <c r="I1467" s="41">
        <v>0</v>
      </c>
      <c r="K1467" s="41">
        <v>0.22999999999999707</v>
      </c>
      <c r="L1467" s="41">
        <v>0</v>
      </c>
      <c r="N1467" s="41">
        <v>-0.26000000000000878</v>
      </c>
      <c r="O1467" s="41">
        <v>0</v>
      </c>
      <c r="Q1467" s="41">
        <v>0</v>
      </c>
      <c r="R1467" s="41">
        <v>0</v>
      </c>
      <c r="T1467" s="30">
        <v>8861.7322924261553</v>
      </c>
      <c r="U1467" s="41">
        <v>119.67863223609535</v>
      </c>
      <c r="V1467" s="42">
        <v>88.38000000000001</v>
      </c>
    </row>
    <row r="1468" spans="1:22" x14ac:dyDescent="0.2">
      <c r="A1468" s="28"/>
      <c r="B1468" t="s">
        <v>77</v>
      </c>
      <c r="C1468" t="s">
        <v>36</v>
      </c>
      <c r="D1468" s="30">
        <v>693.68520263901974</v>
      </c>
      <c r="E1468" s="41">
        <v>75.596250000000012</v>
      </c>
      <c r="F1468" s="41">
        <v>4.37</v>
      </c>
      <c r="H1468" s="41">
        <v>0.99000000000000032</v>
      </c>
      <c r="I1468" s="41">
        <v>0</v>
      </c>
      <c r="K1468" s="41">
        <v>1.9999999999999268E-2</v>
      </c>
      <c r="L1468" s="41">
        <v>0</v>
      </c>
      <c r="N1468" s="41">
        <v>-1.9999999999999268E-2</v>
      </c>
      <c r="O1468" s="41">
        <v>0</v>
      </c>
      <c r="Q1468" s="41">
        <v>-1.0400000000000003</v>
      </c>
      <c r="R1468" s="41">
        <v>2.9999999999999818E-2</v>
      </c>
      <c r="T1468" s="30">
        <v>685.74830100699432</v>
      </c>
      <c r="U1468" s="41">
        <v>76.12122395833336</v>
      </c>
      <c r="V1468" s="42">
        <v>4.3500000000000005</v>
      </c>
    </row>
    <row r="1469" spans="1:22" x14ac:dyDescent="0.2">
      <c r="A1469" s="33" t="s">
        <v>78</v>
      </c>
      <c r="B1469" s="34"/>
      <c r="C1469" s="34"/>
      <c r="D1469" s="34"/>
      <c r="E1469" s="34"/>
      <c r="F1469" s="35">
        <v>91.490000000000009</v>
      </c>
      <c r="H1469" s="34"/>
      <c r="I1469" s="34"/>
      <c r="K1469" s="34"/>
      <c r="L1469" s="34"/>
      <c r="N1469" s="34"/>
      <c r="O1469" s="34"/>
      <c r="Q1469" s="34"/>
      <c r="R1469" s="34"/>
      <c r="T1469" s="34"/>
      <c r="U1469" s="34"/>
      <c r="V1469" s="36">
        <v>101.26</v>
      </c>
    </row>
    <row r="1470" spans="1:22" x14ac:dyDescent="0.2">
      <c r="A1470" s="28"/>
      <c r="V1470" s="29"/>
    </row>
    <row r="1471" spans="1:22" x14ac:dyDescent="0.2">
      <c r="A1471" s="28" t="s">
        <v>79</v>
      </c>
      <c r="V1471" s="29"/>
    </row>
    <row r="1472" spans="1:22" x14ac:dyDescent="0.2">
      <c r="A1472" s="28"/>
      <c r="B1472" t="s">
        <v>80</v>
      </c>
      <c r="C1472" t="s">
        <v>29</v>
      </c>
      <c r="D1472" s="30">
        <v>395.09896324222433</v>
      </c>
      <c r="E1472" s="31">
        <v>78.663835877862581</v>
      </c>
      <c r="F1472" s="31">
        <v>2.59</v>
      </c>
      <c r="H1472" s="31">
        <v>0.29000000000000037</v>
      </c>
      <c r="I1472" s="31">
        <v>0</v>
      </c>
      <c r="K1472" s="31">
        <v>9.9999999999996342E-3</v>
      </c>
      <c r="L1472" s="31">
        <v>0</v>
      </c>
      <c r="N1472" s="31">
        <v>-9.9999999999996342E-3</v>
      </c>
      <c r="O1472" s="31">
        <v>0</v>
      </c>
      <c r="Q1472" s="31">
        <v>0</v>
      </c>
      <c r="R1472" s="31">
        <v>0</v>
      </c>
      <c r="T1472" s="30">
        <v>439.33784329637308</v>
      </c>
      <c r="U1472" s="31">
        <v>78.663835877862581</v>
      </c>
      <c r="V1472" s="32">
        <v>2.8800000000000003</v>
      </c>
    </row>
    <row r="1473" spans="1:22" x14ac:dyDescent="0.2">
      <c r="A1473" s="28"/>
      <c r="B1473" t="s">
        <v>81</v>
      </c>
      <c r="C1473" t="s">
        <v>36</v>
      </c>
      <c r="D1473" s="30">
        <v>4088.2186616399622</v>
      </c>
      <c r="E1473" s="41">
        <v>78.195426042050897</v>
      </c>
      <c r="F1473" s="41">
        <v>26.64</v>
      </c>
      <c r="H1473" s="41">
        <v>2.9899999999999984</v>
      </c>
      <c r="I1473" s="41">
        <v>0</v>
      </c>
      <c r="K1473" s="41">
        <v>6.9999999999999271E-2</v>
      </c>
      <c r="L1473" s="41">
        <v>0</v>
      </c>
      <c r="N1473" s="41">
        <v>-8.999999999999854E-2</v>
      </c>
      <c r="O1473" s="41">
        <v>0</v>
      </c>
      <c r="Q1473" s="41">
        <v>0</v>
      </c>
      <c r="R1473" s="41">
        <v>6.6899999999999986</v>
      </c>
      <c r="T1473" s="30">
        <v>4543.9997962146872</v>
      </c>
      <c r="U1473" s="41">
        <v>95.86268035550313</v>
      </c>
      <c r="V1473" s="42">
        <v>36.299999999999997</v>
      </c>
    </row>
    <row r="1474" spans="1:22" x14ac:dyDescent="0.2">
      <c r="A1474" s="28"/>
      <c r="B1474" t="s">
        <v>82</v>
      </c>
      <c r="C1474" t="s">
        <v>36</v>
      </c>
      <c r="D1474" s="30">
        <v>1200.3770028275212</v>
      </c>
      <c r="E1474" s="41">
        <v>186.74133165829144</v>
      </c>
      <c r="F1474" s="41">
        <v>18.68</v>
      </c>
      <c r="H1474" s="41">
        <v>2.0899999999999985</v>
      </c>
      <c r="I1474" s="41">
        <v>0</v>
      </c>
      <c r="K1474" s="41">
        <v>6.0000000000001462E-2</v>
      </c>
      <c r="L1474" s="41">
        <v>0</v>
      </c>
      <c r="N1474" s="41">
        <v>-6.0000000000001462E-2</v>
      </c>
      <c r="O1474" s="41">
        <v>0</v>
      </c>
      <c r="Q1474" s="41">
        <v>0</v>
      </c>
      <c r="R1474" s="47">
        <v>0</v>
      </c>
      <c r="T1474" s="30">
        <v>1334.6804255207501</v>
      </c>
      <c r="U1474" s="41">
        <v>186.7413316582915</v>
      </c>
      <c r="V1474" s="42">
        <v>20.77</v>
      </c>
    </row>
    <row r="1475" spans="1:22" x14ac:dyDescent="0.2">
      <c r="A1475" s="33" t="s">
        <v>83</v>
      </c>
      <c r="B1475" s="34"/>
      <c r="C1475" s="34"/>
      <c r="D1475" s="34"/>
      <c r="E1475" s="34"/>
      <c r="F1475" s="35">
        <v>47.91</v>
      </c>
      <c r="H1475" s="34"/>
      <c r="I1475" s="34"/>
      <c r="K1475" s="34"/>
      <c r="L1475" s="34"/>
      <c r="N1475" s="34"/>
      <c r="O1475" s="34"/>
      <c r="Q1475" s="34"/>
      <c r="T1475" s="34"/>
      <c r="U1475" s="34"/>
      <c r="V1475" s="36">
        <v>59.95</v>
      </c>
    </row>
    <row r="1476" spans="1:22" x14ac:dyDescent="0.2">
      <c r="A1476" s="28"/>
      <c r="V1476" s="29"/>
    </row>
    <row r="1477" spans="1:22" ht="13.5" thickBot="1" x14ac:dyDescent="0.25">
      <c r="A1477" s="37" t="s">
        <v>84</v>
      </c>
      <c r="B1477" s="38"/>
      <c r="C1477" s="38"/>
      <c r="D1477" s="38"/>
      <c r="E1477" s="38"/>
      <c r="F1477" s="39">
        <v>1086.6399999999996</v>
      </c>
      <c r="G1477" s="38"/>
      <c r="H1477" s="38"/>
      <c r="I1477" s="38"/>
      <c r="J1477" s="38"/>
      <c r="K1477" s="38"/>
      <c r="L1477" s="38"/>
      <c r="M1477" s="38"/>
      <c r="N1477" s="38"/>
      <c r="O1477" s="38"/>
      <c r="P1477" s="38"/>
      <c r="Q1477" s="38"/>
      <c r="R1477" s="38"/>
      <c r="S1477" s="38"/>
      <c r="T1477" s="38"/>
      <c r="U1477" s="38"/>
      <c r="V1477" s="40">
        <v>1196.9800000000002</v>
      </c>
    </row>
    <row r="1480" spans="1:22" ht="13.5" thickBot="1" x14ac:dyDescent="0.25"/>
    <row r="1481" spans="1:22" x14ac:dyDescent="0.2">
      <c r="A1481" s="1" t="s">
        <v>0</v>
      </c>
      <c r="B1481" s="2"/>
      <c r="C1481" s="2"/>
      <c r="D1481" s="2"/>
      <c r="E1481" s="2"/>
      <c r="F1481" s="2"/>
      <c r="G1481" s="2"/>
      <c r="H1481" s="2"/>
      <c r="I1481" s="2"/>
      <c r="J1481" s="2"/>
      <c r="K1481" s="2"/>
      <c r="L1481" s="2"/>
      <c r="M1481" s="2"/>
      <c r="N1481" s="2"/>
      <c r="O1481" s="2"/>
      <c r="P1481" s="2"/>
      <c r="Q1481" s="2"/>
      <c r="R1481" s="2"/>
      <c r="S1481" s="2"/>
      <c r="T1481" s="2"/>
      <c r="U1481" s="2"/>
      <c r="V1481" s="3"/>
    </row>
    <row r="1482" spans="1:22" x14ac:dyDescent="0.2">
      <c r="A1482" s="4" t="s">
        <v>1</v>
      </c>
      <c r="B1482" s="5"/>
      <c r="C1482" s="5"/>
      <c r="D1482" s="5"/>
      <c r="E1482" s="5"/>
      <c r="F1482" s="5"/>
      <c r="G1482" s="5"/>
      <c r="H1482" s="5"/>
      <c r="I1482" s="5"/>
      <c r="J1482" s="5"/>
      <c r="K1482" s="5"/>
      <c r="L1482" s="5"/>
      <c r="M1482" s="5"/>
      <c r="N1482" s="5"/>
      <c r="O1482" s="5"/>
      <c r="P1482" s="5"/>
      <c r="Q1482" s="5"/>
      <c r="R1482" s="5"/>
      <c r="S1482" s="5"/>
      <c r="T1482" s="5"/>
      <c r="U1482" s="5"/>
      <c r="V1482" s="6"/>
    </row>
    <row r="1483" spans="1:22" x14ac:dyDescent="0.2">
      <c r="A1483" s="4" t="s">
        <v>2</v>
      </c>
      <c r="B1483" s="5"/>
      <c r="C1483" s="5"/>
      <c r="D1483" s="5"/>
      <c r="E1483" s="5"/>
      <c r="F1483" s="5"/>
      <c r="G1483" s="5"/>
      <c r="H1483" s="5"/>
      <c r="I1483" s="5"/>
      <c r="J1483" s="5"/>
      <c r="K1483" s="5"/>
      <c r="L1483" s="5"/>
      <c r="M1483" s="5"/>
      <c r="N1483" s="5"/>
      <c r="O1483" s="5"/>
      <c r="P1483" s="5"/>
      <c r="Q1483" s="5"/>
      <c r="R1483" s="5"/>
      <c r="S1483" s="5"/>
      <c r="T1483" s="5"/>
      <c r="U1483" s="5"/>
      <c r="V1483" s="6"/>
    </row>
    <row r="1484" spans="1:22" x14ac:dyDescent="0.2">
      <c r="A1484" s="4" t="s">
        <v>22</v>
      </c>
      <c r="B1484" s="5"/>
      <c r="C1484" s="5"/>
      <c r="D1484" s="5"/>
      <c r="E1484" s="5"/>
      <c r="F1484" s="5"/>
      <c r="G1484" s="5"/>
      <c r="H1484" s="5"/>
      <c r="I1484" s="5"/>
      <c r="J1484" s="5"/>
      <c r="K1484" s="5"/>
      <c r="L1484" s="5"/>
      <c r="M1484" s="5"/>
      <c r="N1484" s="5"/>
      <c r="O1484" s="5"/>
      <c r="P1484" s="5"/>
      <c r="Q1484" s="5"/>
      <c r="R1484" s="5"/>
      <c r="S1484" s="5"/>
      <c r="T1484" s="5"/>
      <c r="U1484" s="5"/>
      <c r="V1484" s="6"/>
    </row>
    <row r="1485" spans="1:22" x14ac:dyDescent="0.2">
      <c r="A1485" s="7" t="s">
        <v>23</v>
      </c>
      <c r="B1485" s="8"/>
      <c r="C1485" s="8"/>
      <c r="D1485" s="8"/>
      <c r="E1485" s="8"/>
      <c r="F1485" s="8"/>
      <c r="G1485" s="8"/>
      <c r="H1485" s="8"/>
      <c r="I1485" s="8"/>
      <c r="J1485" s="8"/>
      <c r="K1485" s="8"/>
      <c r="L1485" s="8"/>
      <c r="M1485" s="8"/>
      <c r="N1485" s="8"/>
      <c r="O1485" s="8"/>
      <c r="P1485" s="8"/>
      <c r="Q1485" s="8"/>
      <c r="R1485" s="8"/>
      <c r="S1485" s="8"/>
      <c r="T1485" s="8"/>
      <c r="U1485" s="8"/>
      <c r="V1485" s="9"/>
    </row>
    <row r="1486" spans="1:22" x14ac:dyDescent="0.2">
      <c r="A1486" s="10"/>
      <c r="B1486" s="11"/>
      <c r="C1486" s="11"/>
      <c r="D1486" s="11"/>
      <c r="E1486" s="11"/>
      <c r="F1486" s="11"/>
      <c r="G1486" s="11"/>
      <c r="H1486" s="11"/>
      <c r="I1486" s="11"/>
      <c r="J1486" s="11"/>
      <c r="K1486" s="11"/>
      <c r="L1486" s="11"/>
      <c r="M1486" s="11"/>
      <c r="N1486" s="11"/>
      <c r="O1486" s="11"/>
      <c r="P1486" s="11"/>
      <c r="Q1486" s="11"/>
      <c r="R1486" s="11"/>
      <c r="S1486" s="11"/>
      <c r="T1486" s="11"/>
      <c r="U1486" s="11"/>
      <c r="V1486" s="12"/>
    </row>
    <row r="1487" spans="1:22" x14ac:dyDescent="0.2">
      <c r="A1487" s="13" t="s">
        <v>135</v>
      </c>
      <c r="B1487" s="43"/>
      <c r="C1487" s="43"/>
      <c r="D1487" s="15" t="s">
        <v>16</v>
      </c>
      <c r="E1487" s="15"/>
      <c r="F1487" s="15"/>
      <c r="G1487" s="14"/>
      <c r="H1487" s="15" t="s">
        <v>21</v>
      </c>
      <c r="I1487" s="15"/>
      <c r="J1487" s="14"/>
      <c r="K1487" s="15" t="s">
        <v>17</v>
      </c>
      <c r="L1487" s="15"/>
      <c r="M1487" s="14"/>
      <c r="N1487" s="15" t="s">
        <v>18</v>
      </c>
      <c r="O1487" s="15"/>
      <c r="P1487" s="14"/>
      <c r="Q1487" s="16" t="s">
        <v>19</v>
      </c>
      <c r="R1487" s="15"/>
      <c r="S1487" s="14"/>
      <c r="T1487" s="15" t="s">
        <v>3</v>
      </c>
      <c r="U1487" s="15"/>
      <c r="V1487" s="17"/>
    </row>
    <row r="1488" spans="1:22" x14ac:dyDescent="0.2">
      <c r="A1488" s="18" t="s">
        <v>123</v>
      </c>
      <c r="B1488" s="44"/>
      <c r="C1488" s="44"/>
      <c r="D1488" s="20" t="s">
        <v>20</v>
      </c>
      <c r="E1488" s="20"/>
      <c r="F1488" s="20"/>
      <c r="G1488" s="19"/>
      <c r="H1488" s="20" t="s">
        <v>5</v>
      </c>
      <c r="I1488" s="20"/>
      <c r="J1488" s="19"/>
      <c r="K1488" s="20" t="s">
        <v>5</v>
      </c>
      <c r="L1488" s="20"/>
      <c r="M1488" s="19"/>
      <c r="N1488" s="20" t="s">
        <v>5</v>
      </c>
      <c r="O1488" s="20"/>
      <c r="P1488" s="19"/>
      <c r="Q1488" s="20" t="s">
        <v>5</v>
      </c>
      <c r="R1488" s="20"/>
      <c r="S1488" s="19"/>
      <c r="T1488" s="20" t="s">
        <v>4</v>
      </c>
      <c r="U1488" s="20"/>
      <c r="V1488" s="21"/>
    </row>
    <row r="1489" spans="1:22" x14ac:dyDescent="0.2">
      <c r="A1489" s="22"/>
      <c r="B1489" s="23"/>
      <c r="C1489" s="23"/>
      <c r="D1489" s="24"/>
      <c r="E1489" s="24"/>
      <c r="F1489" s="45"/>
      <c r="G1489" s="46"/>
      <c r="H1489" s="24"/>
      <c r="I1489" s="24"/>
      <c r="J1489" s="23"/>
      <c r="K1489" s="24"/>
      <c r="L1489" s="24"/>
      <c r="M1489" s="23"/>
      <c r="N1489" s="24"/>
      <c r="O1489" s="24"/>
      <c r="P1489" s="23"/>
      <c r="Q1489" s="24"/>
      <c r="R1489" s="24"/>
      <c r="S1489" s="23"/>
      <c r="T1489" s="24"/>
      <c r="U1489" s="24"/>
      <c r="V1489" s="25"/>
    </row>
    <row r="1490" spans="1:22" x14ac:dyDescent="0.2">
      <c r="A1490" s="13" t="s">
        <v>156</v>
      </c>
      <c r="B1490" s="14"/>
      <c r="C1490" s="14" t="s">
        <v>6</v>
      </c>
      <c r="D1490" s="14" t="s">
        <v>6</v>
      </c>
      <c r="E1490" s="14" t="s">
        <v>7</v>
      </c>
      <c r="F1490" s="14"/>
      <c r="G1490" s="14"/>
      <c r="H1490" s="14" t="s">
        <v>6</v>
      </c>
      <c r="I1490" s="14" t="s">
        <v>8</v>
      </c>
      <c r="J1490" s="14"/>
      <c r="K1490" s="14" t="s">
        <v>6</v>
      </c>
      <c r="L1490" s="14" t="s">
        <v>8</v>
      </c>
      <c r="M1490" s="14"/>
      <c r="N1490" s="14" t="s">
        <v>6</v>
      </c>
      <c r="O1490" s="14" t="s">
        <v>8</v>
      </c>
      <c r="P1490" s="14"/>
      <c r="Q1490" s="14" t="s">
        <v>6</v>
      </c>
      <c r="R1490" s="14" t="s">
        <v>8</v>
      </c>
      <c r="S1490" s="14"/>
      <c r="T1490" s="14" t="s">
        <v>6</v>
      </c>
      <c r="U1490" s="14" t="s">
        <v>7</v>
      </c>
      <c r="V1490" s="26"/>
    </row>
    <row r="1491" spans="1:22" x14ac:dyDescent="0.2">
      <c r="A1491" s="18" t="s">
        <v>9</v>
      </c>
      <c r="B1491" s="19"/>
      <c r="C1491" s="19" t="s">
        <v>10</v>
      </c>
      <c r="D1491" s="19" t="s">
        <v>11</v>
      </c>
      <c r="E1491" s="19" t="s">
        <v>12</v>
      </c>
      <c r="F1491" s="19" t="s">
        <v>15</v>
      </c>
      <c r="G1491" s="19"/>
      <c r="H1491" s="19" t="s">
        <v>14</v>
      </c>
      <c r="I1491" s="19" t="s">
        <v>14</v>
      </c>
      <c r="J1491" s="19"/>
      <c r="K1491" s="19" t="s">
        <v>14</v>
      </c>
      <c r="L1491" s="19" t="s">
        <v>14</v>
      </c>
      <c r="M1491" s="19"/>
      <c r="N1491" s="19" t="s">
        <v>14</v>
      </c>
      <c r="O1491" s="19" t="s">
        <v>14</v>
      </c>
      <c r="P1491" s="19"/>
      <c r="Q1491" s="19" t="s">
        <v>14</v>
      </c>
      <c r="R1491" s="19" t="s">
        <v>14</v>
      </c>
      <c r="S1491" s="19"/>
      <c r="T1491" s="19" t="s">
        <v>11</v>
      </c>
      <c r="U1491" s="19" t="s">
        <v>12</v>
      </c>
      <c r="V1491" s="27" t="s">
        <v>15</v>
      </c>
    </row>
    <row r="1492" spans="1:22" x14ac:dyDescent="0.2">
      <c r="A1492" s="28"/>
      <c r="V1492" s="29"/>
    </row>
    <row r="1493" spans="1:22" x14ac:dyDescent="0.2">
      <c r="A1493" s="28" t="s">
        <v>27</v>
      </c>
      <c r="V1493" s="29"/>
    </row>
    <row r="1494" spans="1:22" x14ac:dyDescent="0.2">
      <c r="A1494" s="28"/>
      <c r="B1494" t="s">
        <v>28</v>
      </c>
      <c r="C1494" t="s">
        <v>29</v>
      </c>
      <c r="D1494" s="30">
        <v>424.76050206164501</v>
      </c>
      <c r="E1494" s="31">
        <v>1486.5789001924663</v>
      </c>
      <c r="F1494" s="31">
        <v>52.620000000000005</v>
      </c>
      <c r="H1494" s="31">
        <v>2.8700000000000028</v>
      </c>
      <c r="I1494" s="31">
        <v>0</v>
      </c>
      <c r="K1494" s="31">
        <v>0.65999999999999948</v>
      </c>
      <c r="L1494" s="31">
        <v>0</v>
      </c>
      <c r="N1494" s="31">
        <v>-0.1599999999999995</v>
      </c>
      <c r="O1494" s="31">
        <v>0</v>
      </c>
      <c r="Q1494" s="31">
        <v>-4.2200000000000042</v>
      </c>
      <c r="R1494" s="31">
        <v>-0.25</v>
      </c>
      <c r="T1494" s="30">
        <v>417.89911044719423</v>
      </c>
      <c r="U1494" s="31">
        <v>1479.4001340142142</v>
      </c>
      <c r="V1494" s="32">
        <v>51.52</v>
      </c>
    </row>
    <row r="1495" spans="1:22" x14ac:dyDescent="0.2">
      <c r="A1495" s="33" t="s">
        <v>30</v>
      </c>
      <c r="B1495" s="34"/>
      <c r="C1495" s="34"/>
      <c r="D1495" s="34"/>
      <c r="E1495" s="34"/>
      <c r="F1495" s="35">
        <v>52.620000000000005</v>
      </c>
      <c r="H1495" s="34"/>
      <c r="I1495" s="34"/>
      <c r="K1495" s="34"/>
      <c r="L1495" s="34"/>
      <c r="N1495" s="34"/>
      <c r="O1495" s="34"/>
      <c r="Q1495" s="34"/>
      <c r="R1495" s="34"/>
      <c r="T1495" s="34"/>
      <c r="U1495" s="34"/>
      <c r="V1495" s="36">
        <v>51.52</v>
      </c>
    </row>
    <row r="1496" spans="1:22" x14ac:dyDescent="0.2">
      <c r="A1496" s="28"/>
      <c r="V1496" s="29"/>
    </row>
    <row r="1497" spans="1:22" x14ac:dyDescent="0.2">
      <c r="A1497" s="28" t="s">
        <v>31</v>
      </c>
      <c r="V1497" s="29"/>
    </row>
    <row r="1498" spans="1:22" x14ac:dyDescent="0.2">
      <c r="A1498" s="28"/>
      <c r="B1498" t="s">
        <v>32</v>
      </c>
      <c r="C1498" t="s">
        <v>33</v>
      </c>
      <c r="D1498" s="30">
        <v>790.78115419676953</v>
      </c>
      <c r="E1498" s="31">
        <v>479.07059745853979</v>
      </c>
      <c r="F1498" s="31">
        <v>31.570000000000004</v>
      </c>
      <c r="H1498" s="31">
        <v>1.9200000000000002</v>
      </c>
      <c r="I1498" s="31">
        <v>0</v>
      </c>
      <c r="K1498" s="31">
        <v>-0.17000000000000023</v>
      </c>
      <c r="L1498" s="31">
        <v>0</v>
      </c>
      <c r="N1498" s="31">
        <v>0.57999999999999974</v>
      </c>
      <c r="O1498" s="31">
        <v>0</v>
      </c>
      <c r="Q1498" s="31">
        <v>-0.47000000000000386</v>
      </c>
      <c r="R1498" s="31">
        <v>-0.10000000000000121</v>
      </c>
      <c r="T1498" s="30">
        <v>837.37136473861278</v>
      </c>
      <c r="U1498" s="31">
        <v>477.63754152836151</v>
      </c>
      <c r="V1498" s="32">
        <v>33.329999999999991</v>
      </c>
    </row>
    <row r="1499" spans="1:22" x14ac:dyDescent="0.2">
      <c r="A1499" s="28"/>
      <c r="B1499" t="s">
        <v>34</v>
      </c>
      <c r="C1499" t="s">
        <v>33</v>
      </c>
      <c r="D1499" s="30">
        <v>148.13186741887242</v>
      </c>
      <c r="E1499" s="41">
        <v>856.26409907690277</v>
      </c>
      <c r="F1499" s="41">
        <v>10.57</v>
      </c>
      <c r="H1499" s="41">
        <v>0.66000000000000103</v>
      </c>
      <c r="I1499" s="41">
        <v>0</v>
      </c>
      <c r="K1499" s="41">
        <v>1.9999999999999938E-2</v>
      </c>
      <c r="L1499" s="41">
        <v>0</v>
      </c>
      <c r="N1499" s="41">
        <v>0.18999999999999867</v>
      </c>
      <c r="O1499" s="41">
        <v>0</v>
      </c>
      <c r="Q1499" s="41">
        <v>-0.1599999999999995</v>
      </c>
      <c r="R1499" s="41">
        <v>-2.9999999999999152E-2</v>
      </c>
      <c r="T1499" s="30">
        <v>158.082068541616</v>
      </c>
      <c r="U1499" s="41">
        <v>853.98680094105987</v>
      </c>
      <c r="V1499" s="42">
        <v>11.25</v>
      </c>
    </row>
    <row r="1500" spans="1:22" x14ac:dyDescent="0.2">
      <c r="A1500" s="28"/>
      <c r="B1500" t="s">
        <v>35</v>
      </c>
      <c r="C1500" t="s">
        <v>36</v>
      </c>
      <c r="D1500" s="30">
        <v>604.26473402995634</v>
      </c>
      <c r="E1500" s="41">
        <v>242.67509212730317</v>
      </c>
      <c r="F1500" s="41">
        <v>12.22</v>
      </c>
      <c r="H1500" s="41">
        <v>1.2100000000000002</v>
      </c>
      <c r="I1500" s="41">
        <v>0</v>
      </c>
      <c r="K1500" s="41">
        <v>5.0000000000000606E-2</v>
      </c>
      <c r="L1500" s="41">
        <v>0</v>
      </c>
      <c r="N1500" s="41">
        <v>0.22999999999999854</v>
      </c>
      <c r="O1500" s="41">
        <v>0</v>
      </c>
      <c r="Q1500" s="41">
        <v>-0.18999999999999867</v>
      </c>
      <c r="R1500" s="41">
        <v>-3.9999999999999876E-2</v>
      </c>
      <c r="T1500" s="30">
        <v>668.54821637356872</v>
      </c>
      <c r="U1500" s="41">
        <v>241.95711848195614</v>
      </c>
      <c r="V1500" s="42">
        <v>13.480000000000002</v>
      </c>
    </row>
    <row r="1501" spans="1:22" x14ac:dyDescent="0.2">
      <c r="A1501" s="28"/>
      <c r="B1501" t="s">
        <v>37</v>
      </c>
      <c r="C1501" t="s">
        <v>36</v>
      </c>
      <c r="D1501" s="30">
        <v>2808.3886727937479</v>
      </c>
      <c r="E1501" s="41">
        <v>18.929003850139143</v>
      </c>
      <c r="F1501" s="41">
        <v>4.4300000000000006</v>
      </c>
      <c r="H1501" s="41">
        <v>0.44000000000000017</v>
      </c>
      <c r="I1501" s="41">
        <v>0</v>
      </c>
      <c r="K1501" s="41">
        <v>1.9999999999999938E-2</v>
      </c>
      <c r="L1501" s="41">
        <v>0</v>
      </c>
      <c r="N1501" s="41">
        <v>7.9999999999999752E-2</v>
      </c>
      <c r="O1501" s="41">
        <v>0</v>
      </c>
      <c r="Q1501" s="41">
        <v>-6.9999999999999785E-2</v>
      </c>
      <c r="R1501" s="41">
        <v>-9.999999999999969E-3</v>
      </c>
      <c r="T1501" s="30">
        <v>3106.3441301781859</v>
      </c>
      <c r="U1501" s="41">
        <v>18.890373230036822</v>
      </c>
      <c r="V1501" s="42">
        <v>4.8900000000000015</v>
      </c>
    </row>
    <row r="1502" spans="1:22" x14ac:dyDescent="0.2">
      <c r="A1502" s="28"/>
      <c r="B1502" t="s">
        <v>38</v>
      </c>
      <c r="C1502" t="s">
        <v>36</v>
      </c>
      <c r="D1502" s="30">
        <v>570.28408851285815</v>
      </c>
      <c r="E1502" s="41">
        <v>150.45133071087864</v>
      </c>
      <c r="F1502" s="41">
        <v>7.15</v>
      </c>
      <c r="H1502" s="41">
        <v>0.44000000000000017</v>
      </c>
      <c r="I1502" s="41">
        <v>0</v>
      </c>
      <c r="K1502" s="41">
        <v>-3.9999999999999876E-2</v>
      </c>
      <c r="L1502" s="41">
        <v>0</v>
      </c>
      <c r="N1502" s="41">
        <v>0.13000000000000037</v>
      </c>
      <c r="O1502" s="41">
        <v>0</v>
      </c>
      <c r="Q1502" s="41">
        <v>-0.11000000000000042</v>
      </c>
      <c r="R1502" s="41">
        <v>-1.9999999999999938E-2</v>
      </c>
      <c r="T1502" s="30">
        <v>603.78329371221491</v>
      </c>
      <c r="U1502" s="41">
        <v>150.05383710265968</v>
      </c>
      <c r="V1502" s="42">
        <v>7.5500000000000016</v>
      </c>
    </row>
    <row r="1503" spans="1:22" x14ac:dyDescent="0.2">
      <c r="A1503" s="28"/>
      <c r="B1503" t="s">
        <v>39</v>
      </c>
      <c r="C1503" t="s">
        <v>36</v>
      </c>
      <c r="D1503" s="30">
        <v>1548.691155526863</v>
      </c>
      <c r="E1503" s="41">
        <v>66.636914423968207</v>
      </c>
      <c r="F1503" s="41">
        <v>8.6000000000000014</v>
      </c>
      <c r="H1503" s="41">
        <v>0.51999999999999991</v>
      </c>
      <c r="I1503" s="41">
        <v>0</v>
      </c>
      <c r="K1503" s="41">
        <v>-3.9999999999999876E-2</v>
      </c>
      <c r="L1503" s="41">
        <v>0</v>
      </c>
      <c r="N1503" s="41">
        <v>0.1499999999999988</v>
      </c>
      <c r="O1503" s="41">
        <v>0</v>
      </c>
      <c r="Q1503" s="41">
        <v>-0.11999999999999963</v>
      </c>
      <c r="R1503" s="41">
        <v>-2.9999999999999152E-2</v>
      </c>
      <c r="T1503" s="30">
        <v>1640.5321426569442</v>
      </c>
      <c r="U1503" s="41">
        <v>66.417473432451317</v>
      </c>
      <c r="V1503" s="42">
        <v>9.0800000000000018</v>
      </c>
    </row>
    <row r="1504" spans="1:22" x14ac:dyDescent="0.2">
      <c r="A1504" s="33" t="s">
        <v>40</v>
      </c>
      <c r="B1504" s="34"/>
      <c r="C1504" s="34"/>
      <c r="D1504" s="34"/>
      <c r="E1504" s="34"/>
      <c r="F1504" s="35">
        <v>74.539999999999992</v>
      </c>
      <c r="H1504" s="34"/>
      <c r="I1504" s="34"/>
      <c r="K1504" s="34"/>
      <c r="L1504" s="34"/>
      <c r="N1504" s="34"/>
      <c r="O1504" s="34"/>
      <c r="Q1504" s="34"/>
      <c r="R1504" s="34"/>
      <c r="T1504" s="34"/>
      <c r="U1504" s="34"/>
      <c r="V1504" s="36">
        <v>79.58</v>
      </c>
    </row>
    <row r="1505" spans="1:22" x14ac:dyDescent="0.2">
      <c r="A1505" s="28"/>
      <c r="V1505" s="29"/>
    </row>
    <row r="1506" spans="1:22" x14ac:dyDescent="0.2">
      <c r="A1506" s="28" t="s">
        <v>41</v>
      </c>
      <c r="V1506" s="29"/>
    </row>
    <row r="1507" spans="1:22" x14ac:dyDescent="0.2">
      <c r="A1507" s="28"/>
      <c r="B1507" t="s">
        <v>42</v>
      </c>
      <c r="C1507" t="s">
        <v>33</v>
      </c>
      <c r="D1507" s="30">
        <v>173.10031824920762</v>
      </c>
      <c r="E1507" s="31">
        <v>70.710441920611714</v>
      </c>
      <c r="F1507" s="31">
        <v>1.02</v>
      </c>
      <c r="H1507" s="31">
        <v>9.9999999999999881E-2</v>
      </c>
      <c r="I1507" s="31">
        <v>0</v>
      </c>
      <c r="K1507" s="31">
        <v>1.0000000000000158E-2</v>
      </c>
      <c r="L1507" s="31">
        <v>0</v>
      </c>
      <c r="N1507" s="31">
        <v>9.999999999999969E-3</v>
      </c>
      <c r="O1507" s="31">
        <v>0</v>
      </c>
      <c r="Q1507" s="31">
        <v>0</v>
      </c>
      <c r="R1507" s="31">
        <v>0</v>
      </c>
      <c r="T1507" s="30">
        <v>193.4650615726438</v>
      </c>
      <c r="U1507" s="31">
        <v>70.710441920611729</v>
      </c>
      <c r="V1507" s="32">
        <v>1.1400000000000001</v>
      </c>
    </row>
    <row r="1508" spans="1:22" x14ac:dyDescent="0.2">
      <c r="A1508" s="28"/>
      <c r="B1508" t="s">
        <v>43</v>
      </c>
      <c r="C1508" t="s">
        <v>33</v>
      </c>
      <c r="D1508" s="30">
        <v>1811.1056321350597</v>
      </c>
      <c r="E1508" s="41">
        <v>19.612329269898247</v>
      </c>
      <c r="F1508" s="41">
        <v>2.96</v>
      </c>
      <c r="H1508" s="41">
        <v>0.29000000000000026</v>
      </c>
      <c r="I1508" s="41">
        <v>0</v>
      </c>
      <c r="K1508" s="41">
        <v>1.9999999999999938E-2</v>
      </c>
      <c r="L1508" s="41">
        <v>0</v>
      </c>
      <c r="N1508" s="41">
        <v>4.999999999999985E-2</v>
      </c>
      <c r="O1508" s="41">
        <v>0</v>
      </c>
      <c r="Q1508" s="41">
        <v>0</v>
      </c>
      <c r="R1508" s="41">
        <v>0</v>
      </c>
      <c r="T1508" s="30">
        <v>2031.375236043378</v>
      </c>
      <c r="U1508" s="41">
        <v>19.612329269898247</v>
      </c>
      <c r="V1508" s="42">
        <v>3.32</v>
      </c>
    </row>
    <row r="1509" spans="1:22" x14ac:dyDescent="0.2">
      <c r="A1509" s="28"/>
      <c r="B1509" t="s">
        <v>44</v>
      </c>
      <c r="C1509" t="s">
        <v>36</v>
      </c>
      <c r="D1509" s="30">
        <v>527.56375527576733</v>
      </c>
      <c r="E1509" s="41">
        <v>229.05288468279005</v>
      </c>
      <c r="F1509" s="41">
        <v>10.07</v>
      </c>
      <c r="H1509" s="41">
        <v>0.63000000000000034</v>
      </c>
      <c r="I1509" s="41">
        <v>0</v>
      </c>
      <c r="K1509" s="41">
        <v>9.9999999999992144E-3</v>
      </c>
      <c r="L1509" s="41">
        <v>0</v>
      </c>
      <c r="N1509" s="41">
        <v>0.19000000000000017</v>
      </c>
      <c r="O1509" s="41">
        <v>0</v>
      </c>
      <c r="Q1509" s="41">
        <v>0</v>
      </c>
      <c r="R1509" s="41">
        <v>0</v>
      </c>
      <c r="T1509" s="30">
        <v>571.04716310882463</v>
      </c>
      <c r="U1509" s="41">
        <v>229.05288468279005</v>
      </c>
      <c r="V1509" s="42">
        <v>10.9</v>
      </c>
    </row>
    <row r="1510" spans="1:22" x14ac:dyDescent="0.2">
      <c r="A1510" s="28"/>
      <c r="B1510" t="s">
        <v>45</v>
      </c>
      <c r="C1510" t="s">
        <v>33</v>
      </c>
      <c r="D1510" s="30">
        <v>129.13423887830942</v>
      </c>
      <c r="E1510" s="41">
        <v>66.907119870369684</v>
      </c>
      <c r="F1510" s="41">
        <v>0.72000000000000008</v>
      </c>
      <c r="H1510" s="41">
        <v>3.9999999999999973E-2</v>
      </c>
      <c r="I1510" s="41">
        <v>0</v>
      </c>
      <c r="K1510" s="41">
        <v>9.999999999999969E-3</v>
      </c>
      <c r="L1510" s="41">
        <v>0</v>
      </c>
      <c r="N1510" s="41">
        <v>1.0000000000000064E-2</v>
      </c>
      <c r="O1510" s="41">
        <v>0</v>
      </c>
      <c r="Q1510" s="41">
        <v>0</v>
      </c>
      <c r="R1510" s="41">
        <v>0</v>
      </c>
      <c r="T1510" s="30">
        <v>139.89542545150186</v>
      </c>
      <c r="U1510" s="41">
        <v>66.907119870369669</v>
      </c>
      <c r="V1510" s="42">
        <v>0.78</v>
      </c>
    </row>
    <row r="1511" spans="1:22" x14ac:dyDescent="0.2">
      <c r="A1511" s="28"/>
      <c r="B1511" t="s">
        <v>46</v>
      </c>
      <c r="C1511" t="s">
        <v>33</v>
      </c>
      <c r="D1511" s="30">
        <v>860.49427573163246</v>
      </c>
      <c r="E1511" s="41">
        <v>81.441564431575927</v>
      </c>
      <c r="F1511" s="41">
        <v>5.8400000000000007</v>
      </c>
      <c r="H1511" s="41">
        <v>0.57999999999999974</v>
      </c>
      <c r="I1511" s="41">
        <v>0</v>
      </c>
      <c r="K1511" s="41">
        <v>1.9999999999999938E-2</v>
      </c>
      <c r="L1511" s="41">
        <v>0</v>
      </c>
      <c r="N1511" s="41">
        <v>0.11000000000000042</v>
      </c>
      <c r="O1511" s="41">
        <v>0</v>
      </c>
      <c r="Q1511" s="41">
        <v>0</v>
      </c>
      <c r="R1511" s="41">
        <v>0</v>
      </c>
      <c r="T1511" s="30">
        <v>965.10916199352619</v>
      </c>
      <c r="U1511" s="41">
        <v>81.441564431575927</v>
      </c>
      <c r="V1511" s="42">
        <v>6.5500000000000007</v>
      </c>
    </row>
    <row r="1512" spans="1:22" x14ac:dyDescent="0.2">
      <c r="A1512" s="28"/>
      <c r="B1512" t="s">
        <v>47</v>
      </c>
      <c r="C1512" t="s">
        <v>36</v>
      </c>
      <c r="D1512" s="30">
        <v>155.30950627577056</v>
      </c>
      <c r="E1512" s="41">
        <v>146.80363454066929</v>
      </c>
      <c r="F1512" s="41">
        <v>1.9000000000000004</v>
      </c>
      <c r="H1512" s="41">
        <v>9.99999999999997E-2</v>
      </c>
      <c r="I1512" s="41">
        <v>0</v>
      </c>
      <c r="K1512" s="41">
        <v>3.0000000000000287E-2</v>
      </c>
      <c r="L1512" s="41">
        <v>0</v>
      </c>
      <c r="N1512" s="41">
        <v>2.9999999999999909E-2</v>
      </c>
      <c r="O1512" s="41">
        <v>0</v>
      </c>
      <c r="Q1512" s="41">
        <v>0</v>
      </c>
      <c r="R1512" s="41">
        <v>0</v>
      </c>
      <c r="T1512" s="30">
        <v>168.38820154109857</v>
      </c>
      <c r="U1512" s="41">
        <v>146.80363454066929</v>
      </c>
      <c r="V1512" s="42">
        <v>2.06</v>
      </c>
    </row>
    <row r="1513" spans="1:22" x14ac:dyDescent="0.2">
      <c r="A1513" s="28"/>
      <c r="B1513" t="s">
        <v>48</v>
      </c>
      <c r="C1513" t="s">
        <v>33</v>
      </c>
      <c r="D1513" s="30">
        <v>2412.8934724849064</v>
      </c>
      <c r="E1513" s="41">
        <v>61.071904615930706</v>
      </c>
      <c r="F1513" s="41">
        <v>12.280000000000001</v>
      </c>
      <c r="H1513" s="41">
        <v>0.76999999999999991</v>
      </c>
      <c r="I1513" s="41">
        <v>0</v>
      </c>
      <c r="K1513" s="41">
        <v>1.0000000000000725E-2</v>
      </c>
      <c r="L1513" s="41">
        <v>0</v>
      </c>
      <c r="N1513" s="41">
        <v>0.23000000000000007</v>
      </c>
      <c r="O1513" s="41">
        <v>0</v>
      </c>
      <c r="Q1513" s="41">
        <v>0</v>
      </c>
      <c r="R1513" s="41">
        <v>0</v>
      </c>
      <c r="T1513" s="30">
        <v>2611.3480659058964</v>
      </c>
      <c r="U1513" s="41">
        <v>61.071904615930706</v>
      </c>
      <c r="V1513" s="42">
        <v>13.290000000000003</v>
      </c>
    </row>
    <row r="1514" spans="1:22" x14ac:dyDescent="0.2">
      <c r="A1514" s="28"/>
      <c r="B1514" t="s">
        <v>49</v>
      </c>
      <c r="C1514" t="s">
        <v>50</v>
      </c>
      <c r="D1514" s="30">
        <v>0</v>
      </c>
      <c r="E1514" s="41">
        <v>0</v>
      </c>
      <c r="F1514" s="41">
        <v>0</v>
      </c>
      <c r="H1514" s="41">
        <v>0</v>
      </c>
      <c r="I1514" s="41">
        <v>0</v>
      </c>
      <c r="K1514" s="41">
        <v>0</v>
      </c>
      <c r="L1514" s="41">
        <v>0</v>
      </c>
      <c r="N1514" s="41">
        <v>0</v>
      </c>
      <c r="O1514" s="41">
        <v>0</v>
      </c>
      <c r="Q1514" s="41">
        <v>0</v>
      </c>
      <c r="R1514" s="41">
        <v>0</v>
      </c>
      <c r="T1514" s="30">
        <v>0</v>
      </c>
      <c r="U1514" s="41">
        <v>0</v>
      </c>
      <c r="V1514" s="42">
        <v>0</v>
      </c>
    </row>
    <row r="1515" spans="1:22" x14ac:dyDescent="0.2">
      <c r="A1515" s="28"/>
      <c r="B1515" t="s">
        <v>51</v>
      </c>
      <c r="C1515" t="s">
        <v>36</v>
      </c>
      <c r="D1515" s="30">
        <v>123.07095886766866</v>
      </c>
      <c r="E1515" s="41">
        <v>117.0056700011862</v>
      </c>
      <c r="F1515" s="41">
        <v>1.2000000000000002</v>
      </c>
      <c r="H1515" s="41">
        <v>0.12000000000000001</v>
      </c>
      <c r="I1515" s="41">
        <v>0</v>
      </c>
      <c r="K1515" s="41">
        <v>0</v>
      </c>
      <c r="L1515" s="41">
        <v>0</v>
      </c>
      <c r="N1515" s="41">
        <v>2.9999999999999909E-2</v>
      </c>
      <c r="O1515" s="41">
        <v>0</v>
      </c>
      <c r="Q1515" s="41">
        <v>0</v>
      </c>
      <c r="R1515" s="41">
        <v>0</v>
      </c>
      <c r="T1515" s="30">
        <v>138.45482872612726</v>
      </c>
      <c r="U1515" s="41">
        <v>117.00567000118619</v>
      </c>
      <c r="V1515" s="42">
        <v>1.35</v>
      </c>
    </row>
    <row r="1516" spans="1:22" x14ac:dyDescent="0.2">
      <c r="A1516" s="28"/>
      <c r="B1516" t="s">
        <v>52</v>
      </c>
      <c r="C1516" t="s">
        <v>33</v>
      </c>
      <c r="D1516" s="30">
        <v>686.28446483200264</v>
      </c>
      <c r="E1516" s="41">
        <v>79.558845927491134</v>
      </c>
      <c r="F1516" s="41">
        <v>4.5500000000000007</v>
      </c>
      <c r="H1516" s="41">
        <v>0.27999999999999992</v>
      </c>
      <c r="I1516" s="41">
        <v>0</v>
      </c>
      <c r="K1516" s="41">
        <v>-2.9999999999999909E-2</v>
      </c>
      <c r="L1516" s="41">
        <v>0</v>
      </c>
      <c r="N1516" s="41">
        <v>8.9999999999999733E-2</v>
      </c>
      <c r="O1516" s="41">
        <v>0</v>
      </c>
      <c r="Q1516" s="41">
        <v>0</v>
      </c>
      <c r="R1516" s="41">
        <v>0</v>
      </c>
      <c r="T1516" s="30">
        <v>737.56726000626213</v>
      </c>
      <c r="U1516" s="41">
        <v>79.558845927491134</v>
      </c>
      <c r="V1516" s="42">
        <v>4.8900000000000006</v>
      </c>
    </row>
    <row r="1517" spans="1:22" x14ac:dyDescent="0.2">
      <c r="A1517" s="28"/>
      <c r="B1517" t="s">
        <v>53</v>
      </c>
      <c r="C1517" t="s">
        <v>36</v>
      </c>
      <c r="D1517" s="30">
        <v>25.678915422272251</v>
      </c>
      <c r="E1517" s="41">
        <v>51.404040174341489</v>
      </c>
      <c r="F1517" s="41">
        <v>0.11</v>
      </c>
      <c r="H1517" s="41">
        <v>1.0000000000000018E-2</v>
      </c>
      <c r="I1517" s="41">
        <v>0</v>
      </c>
      <c r="K1517" s="41">
        <v>0</v>
      </c>
      <c r="L1517" s="41">
        <v>0</v>
      </c>
      <c r="N1517" s="41">
        <v>0</v>
      </c>
      <c r="O1517" s="41">
        <v>0</v>
      </c>
      <c r="Q1517" s="41">
        <v>0</v>
      </c>
      <c r="R1517" s="41">
        <v>0</v>
      </c>
      <c r="T1517" s="30">
        <v>28.013362278842457</v>
      </c>
      <c r="U1517" s="41">
        <v>51.404040174341496</v>
      </c>
      <c r="V1517" s="42">
        <v>0.12000000000000002</v>
      </c>
    </row>
    <row r="1518" spans="1:22" x14ac:dyDescent="0.2">
      <c r="A1518" s="28"/>
      <c r="B1518" t="s">
        <v>54</v>
      </c>
      <c r="C1518" t="s">
        <v>33</v>
      </c>
      <c r="D1518" s="30">
        <v>950.08580725322713</v>
      </c>
      <c r="E1518" s="41">
        <v>144.49221212648916</v>
      </c>
      <c r="F1518" s="41">
        <v>11.44</v>
      </c>
      <c r="H1518" s="41">
        <v>1.140000000000001</v>
      </c>
      <c r="I1518" s="41">
        <v>0</v>
      </c>
      <c r="K1518" s="41">
        <v>3.9999999999999876E-2</v>
      </c>
      <c r="L1518" s="41">
        <v>0</v>
      </c>
      <c r="N1518" s="41">
        <v>0.21999999999999933</v>
      </c>
      <c r="O1518" s="41">
        <v>0</v>
      </c>
      <c r="Q1518" s="41">
        <v>3.0000000000000665E-2</v>
      </c>
      <c r="R1518" s="41">
        <v>-1.0000000000000725E-2</v>
      </c>
      <c r="T1518" s="30">
        <v>1068.8465331598804</v>
      </c>
      <c r="U1518" s="41">
        <v>144.37994156539631</v>
      </c>
      <c r="V1518" s="42">
        <v>12.859999999999998</v>
      </c>
    </row>
    <row r="1519" spans="1:22" x14ac:dyDescent="0.2">
      <c r="A1519" s="28"/>
      <c r="B1519" t="s">
        <v>55</v>
      </c>
      <c r="C1519" t="s">
        <v>33</v>
      </c>
      <c r="D1519" s="30">
        <v>122.70112798419458</v>
      </c>
      <c r="E1519" s="41">
        <v>66.503056117390443</v>
      </c>
      <c r="F1519" s="41">
        <v>0.68</v>
      </c>
      <c r="H1519" s="41">
        <v>7.0000000000000076E-2</v>
      </c>
      <c r="I1519" s="41">
        <v>0</v>
      </c>
      <c r="K1519" s="41">
        <v>0</v>
      </c>
      <c r="L1519" s="41">
        <v>0</v>
      </c>
      <c r="N1519" s="41">
        <v>9.999999999999969E-3</v>
      </c>
      <c r="O1519" s="41">
        <v>0</v>
      </c>
      <c r="Q1519" s="41">
        <v>0</v>
      </c>
      <c r="R1519" s="41">
        <v>0</v>
      </c>
      <c r="T1519" s="30">
        <v>137.13655480586453</v>
      </c>
      <c r="U1519" s="41">
        <v>66.503056117390457</v>
      </c>
      <c r="V1519" s="42">
        <v>0.76000000000000012</v>
      </c>
    </row>
    <row r="1520" spans="1:22" x14ac:dyDescent="0.2">
      <c r="A1520" s="28"/>
      <c r="B1520" t="s">
        <v>56</v>
      </c>
      <c r="C1520" t="s">
        <v>36</v>
      </c>
      <c r="D1520" s="30">
        <v>1667.4214677095465</v>
      </c>
      <c r="E1520" s="41">
        <v>39.654041452894177</v>
      </c>
      <c r="F1520" s="41">
        <v>5.5100000000000007</v>
      </c>
      <c r="H1520" s="41">
        <v>0.33999999999999975</v>
      </c>
      <c r="I1520" s="41">
        <v>0</v>
      </c>
      <c r="K1520" s="41">
        <v>-2.9999999999999909E-2</v>
      </c>
      <c r="L1520" s="41">
        <v>0</v>
      </c>
      <c r="N1520" s="41">
        <v>9.99999999999997E-2</v>
      </c>
      <c r="O1520" s="41">
        <v>0</v>
      </c>
      <c r="Q1520" s="41">
        <v>0</v>
      </c>
      <c r="R1520" s="41">
        <v>0</v>
      </c>
      <c r="T1520" s="30">
        <v>1791.4945714774071</v>
      </c>
      <c r="U1520" s="41">
        <v>39.654041452894184</v>
      </c>
      <c r="V1520" s="42">
        <v>5.92</v>
      </c>
    </row>
    <row r="1521" spans="1:22" x14ac:dyDescent="0.2">
      <c r="A1521" s="28"/>
      <c r="B1521" t="s">
        <v>57</v>
      </c>
      <c r="C1521" t="s">
        <v>36</v>
      </c>
      <c r="D1521" s="30">
        <v>4534.2482862880333</v>
      </c>
      <c r="E1521" s="41">
        <v>19.954796095665845</v>
      </c>
      <c r="F1521" s="41">
        <v>7.54</v>
      </c>
      <c r="H1521" s="41">
        <v>0.75000000000000155</v>
      </c>
      <c r="I1521" s="41">
        <v>0</v>
      </c>
      <c r="K1521" s="41">
        <v>2.9999999999999152E-2</v>
      </c>
      <c r="L1521" s="41">
        <v>0</v>
      </c>
      <c r="N1521" s="41">
        <v>0.13999999999999957</v>
      </c>
      <c r="O1521" s="41">
        <v>0</v>
      </c>
      <c r="Q1521" s="41">
        <v>8.0000000000001265E-2</v>
      </c>
      <c r="R1521" s="41">
        <v>0</v>
      </c>
      <c r="T1521" s="30">
        <v>5135.6074754509036</v>
      </c>
      <c r="U1521" s="41">
        <v>19.954796095665845</v>
      </c>
      <c r="V1521" s="42">
        <v>8.5400000000000009</v>
      </c>
    </row>
    <row r="1522" spans="1:22" x14ac:dyDescent="0.2">
      <c r="A1522" s="28"/>
      <c r="B1522" t="s">
        <v>58</v>
      </c>
      <c r="C1522" t="s">
        <v>36</v>
      </c>
      <c r="D1522" s="30">
        <v>77.280056058576022</v>
      </c>
      <c r="E1522" s="41">
        <v>119.56513065927838</v>
      </c>
      <c r="F1522" s="41">
        <v>0.77</v>
      </c>
      <c r="H1522" s="41">
        <v>8.0000000000000043E-2</v>
      </c>
      <c r="I1522" s="41">
        <v>0</v>
      </c>
      <c r="K1522" s="41">
        <v>0</v>
      </c>
      <c r="L1522" s="41">
        <v>0</v>
      </c>
      <c r="N1522" s="41">
        <v>9.999999999999969E-3</v>
      </c>
      <c r="O1522" s="41">
        <v>0</v>
      </c>
      <c r="Q1522" s="41">
        <v>0</v>
      </c>
      <c r="R1522" s="41">
        <v>0</v>
      </c>
      <c r="T1522" s="30">
        <v>86.312789883604381</v>
      </c>
      <c r="U1522" s="41">
        <v>119.5651306592784</v>
      </c>
      <c r="V1522" s="42">
        <v>0.8600000000000001</v>
      </c>
    </row>
    <row r="1523" spans="1:22" x14ac:dyDescent="0.2">
      <c r="A1523" s="28"/>
      <c r="B1523" t="s">
        <v>59</v>
      </c>
      <c r="C1523" t="s">
        <v>36</v>
      </c>
      <c r="D1523" s="30">
        <v>841.14628109093621</v>
      </c>
      <c r="E1523" s="41">
        <v>46.36530039628591</v>
      </c>
      <c r="F1523" s="41">
        <v>3.2500000000000004</v>
      </c>
      <c r="H1523" s="41">
        <v>0.17999999999999983</v>
      </c>
      <c r="I1523" s="41">
        <v>0</v>
      </c>
      <c r="K1523" s="41">
        <v>3.9999999999999876E-2</v>
      </c>
      <c r="L1523" s="41">
        <v>0</v>
      </c>
      <c r="N1523" s="41">
        <v>5.9999999999999817E-2</v>
      </c>
      <c r="O1523" s="41">
        <v>0</v>
      </c>
      <c r="Q1523" s="41">
        <v>0</v>
      </c>
      <c r="R1523" s="41">
        <v>0</v>
      </c>
      <c r="T1523" s="30">
        <v>913.61426838492446</v>
      </c>
      <c r="U1523" s="41">
        <v>46.36530039628591</v>
      </c>
      <c r="V1523" s="42">
        <v>3.53</v>
      </c>
    </row>
    <row r="1524" spans="1:22" x14ac:dyDescent="0.2">
      <c r="A1524" s="33" t="s">
        <v>60</v>
      </c>
      <c r="B1524" s="34"/>
      <c r="C1524" s="34"/>
      <c r="D1524" s="34"/>
      <c r="E1524" s="34"/>
      <c r="F1524" s="35">
        <v>69.84</v>
      </c>
      <c r="H1524" s="34"/>
      <c r="I1524" s="34"/>
      <c r="K1524" s="34"/>
      <c r="L1524" s="34"/>
      <c r="N1524" s="34"/>
      <c r="O1524" s="34"/>
      <c r="Q1524" s="34"/>
      <c r="R1524" s="34"/>
      <c r="T1524" s="34"/>
      <c r="U1524" s="34"/>
      <c r="V1524" s="36">
        <v>76.87</v>
      </c>
    </row>
    <row r="1525" spans="1:22" x14ac:dyDescent="0.2">
      <c r="A1525" s="28"/>
      <c r="V1525" s="29"/>
    </row>
    <row r="1526" spans="1:22" x14ac:dyDescent="0.2">
      <c r="A1526" s="28" t="s">
        <v>61</v>
      </c>
      <c r="V1526" s="29"/>
    </row>
    <row r="1527" spans="1:22" x14ac:dyDescent="0.2">
      <c r="A1527" s="28"/>
      <c r="B1527" t="s">
        <v>61</v>
      </c>
      <c r="C1527" t="s">
        <v>62</v>
      </c>
      <c r="D1527" s="30">
        <v>14502.898630652491</v>
      </c>
      <c r="E1527" s="31">
        <v>136.35067377637958</v>
      </c>
      <c r="F1527" s="31">
        <v>164.79</v>
      </c>
      <c r="H1527" s="31">
        <v>1.6200000000000088</v>
      </c>
      <c r="I1527" s="31">
        <v>0</v>
      </c>
      <c r="K1527" s="31">
        <v>0</v>
      </c>
      <c r="L1527" s="31">
        <v>0</v>
      </c>
      <c r="N1527" s="31">
        <v>-0.48999999999999322</v>
      </c>
      <c r="O1527" s="31">
        <v>0</v>
      </c>
      <c r="Q1527" s="31">
        <v>0.65999999999998749</v>
      </c>
      <c r="R1527" s="31">
        <v>-0.34999999999999515</v>
      </c>
      <c r="T1527" s="30">
        <v>14660.433605765473</v>
      </c>
      <c r="U1527" s="31">
        <v>136.06418838904779</v>
      </c>
      <c r="V1527" s="32">
        <v>166.23000000000002</v>
      </c>
    </row>
    <row r="1528" spans="1:22" x14ac:dyDescent="0.2">
      <c r="A1528" s="33" t="s">
        <v>63</v>
      </c>
      <c r="B1528" s="34"/>
      <c r="C1528" s="34"/>
      <c r="D1528" s="34"/>
      <c r="E1528" s="34"/>
      <c r="F1528" s="35">
        <v>164.79</v>
      </c>
      <c r="H1528" s="34"/>
      <c r="I1528" s="34"/>
      <c r="K1528" s="34"/>
      <c r="L1528" s="34"/>
      <c r="N1528" s="34"/>
      <c r="O1528" s="34"/>
      <c r="Q1528" s="34"/>
      <c r="R1528" s="34"/>
      <c r="T1528" s="34"/>
      <c r="U1528" s="34"/>
      <c r="V1528" s="36">
        <v>166.23000000000002</v>
      </c>
    </row>
    <row r="1529" spans="1:22" x14ac:dyDescent="0.2">
      <c r="A1529" s="28"/>
      <c r="V1529" s="29"/>
    </row>
    <row r="1530" spans="1:22" x14ac:dyDescent="0.2">
      <c r="A1530" s="28" t="s">
        <v>64</v>
      </c>
      <c r="V1530" s="29"/>
    </row>
    <row r="1531" spans="1:22" x14ac:dyDescent="0.2">
      <c r="A1531" s="28"/>
      <c r="B1531" t="s">
        <v>65</v>
      </c>
      <c r="C1531" t="s">
        <v>33</v>
      </c>
      <c r="D1531" s="30">
        <v>201.28045833076507</v>
      </c>
      <c r="E1531" s="31">
        <v>761.32577037448925</v>
      </c>
      <c r="F1531" s="31">
        <v>12.770000000000001</v>
      </c>
      <c r="H1531" s="31">
        <v>0.82999999999999974</v>
      </c>
      <c r="I1531" s="31">
        <v>0</v>
      </c>
      <c r="K1531" s="31">
        <v>-9.0000000000000482E-2</v>
      </c>
      <c r="L1531" s="31">
        <v>0</v>
      </c>
      <c r="N1531" s="31">
        <v>0.98999999999999932</v>
      </c>
      <c r="O1531" s="31">
        <v>0</v>
      </c>
      <c r="Q1531" s="31">
        <v>0</v>
      </c>
      <c r="R1531" s="31">
        <v>0</v>
      </c>
      <c r="T1531" s="30">
        <v>228.54868017197285</v>
      </c>
      <c r="U1531" s="31">
        <v>761.32577037448925</v>
      </c>
      <c r="V1531" s="32">
        <v>14.5</v>
      </c>
    </row>
    <row r="1532" spans="1:22" x14ac:dyDescent="0.2">
      <c r="A1532" s="28"/>
      <c r="B1532" t="s">
        <v>66</v>
      </c>
      <c r="C1532" t="s">
        <v>33</v>
      </c>
      <c r="D1532" s="30">
        <v>31.206913891042632</v>
      </c>
      <c r="E1532" s="41">
        <v>157.6573709652269</v>
      </c>
      <c r="F1532" s="41">
        <v>0.41000000000000003</v>
      </c>
      <c r="H1532" s="41">
        <v>2.9999999999999957E-2</v>
      </c>
      <c r="I1532" s="41">
        <v>0</v>
      </c>
      <c r="K1532" s="41">
        <v>-9.999999999999969E-3</v>
      </c>
      <c r="L1532" s="41">
        <v>0</v>
      </c>
      <c r="N1532" s="41">
        <v>9.999999999999969E-3</v>
      </c>
      <c r="O1532" s="41">
        <v>0</v>
      </c>
      <c r="Q1532" s="41">
        <v>0</v>
      </c>
      <c r="R1532" s="41">
        <v>0</v>
      </c>
      <c r="T1532" s="30">
        <v>33.490346614777451</v>
      </c>
      <c r="U1532" s="41">
        <v>157.6573709652269</v>
      </c>
      <c r="V1532" s="42">
        <v>0.44</v>
      </c>
    </row>
    <row r="1533" spans="1:22" x14ac:dyDescent="0.2">
      <c r="A1533" s="28"/>
      <c r="B1533" t="s">
        <v>67</v>
      </c>
      <c r="C1533" t="s">
        <v>29</v>
      </c>
      <c r="D1533" s="30">
        <v>330.93538016343928</v>
      </c>
      <c r="E1533" s="41">
        <v>68.895625450321305</v>
      </c>
      <c r="F1533" s="41">
        <v>1.9000000000000004</v>
      </c>
      <c r="H1533" s="41">
        <v>0.12000000000000001</v>
      </c>
      <c r="I1533" s="41">
        <v>0</v>
      </c>
      <c r="K1533" s="41">
        <v>-1.0000000000000347E-2</v>
      </c>
      <c r="L1533" s="41">
        <v>0</v>
      </c>
      <c r="N1533" s="41">
        <v>4.0000000000000258E-2</v>
      </c>
      <c r="O1533" s="41">
        <v>0</v>
      </c>
      <c r="Q1533" s="41">
        <v>0</v>
      </c>
      <c r="R1533" s="41">
        <v>0</v>
      </c>
      <c r="T1533" s="30">
        <v>357.06185754476343</v>
      </c>
      <c r="U1533" s="41">
        <v>68.895625450321319</v>
      </c>
      <c r="V1533" s="42">
        <v>2.0500000000000007</v>
      </c>
    </row>
    <row r="1534" spans="1:22" x14ac:dyDescent="0.2">
      <c r="A1534" s="28"/>
      <c r="B1534" t="s">
        <v>68</v>
      </c>
      <c r="C1534" t="s">
        <v>33</v>
      </c>
      <c r="D1534" s="30">
        <v>530.22556439761365</v>
      </c>
      <c r="E1534" s="41">
        <v>236.72943823937004</v>
      </c>
      <c r="F1534" s="41">
        <v>10.46</v>
      </c>
      <c r="H1534" s="41">
        <v>0.68000000000000094</v>
      </c>
      <c r="I1534" s="41">
        <v>0</v>
      </c>
      <c r="K1534" s="41">
        <v>-7.0000000000000548E-2</v>
      </c>
      <c r="L1534" s="41">
        <v>0</v>
      </c>
      <c r="N1534" s="41">
        <v>0.19000000000000017</v>
      </c>
      <c r="O1534" s="41">
        <v>0</v>
      </c>
      <c r="Q1534" s="41">
        <v>0</v>
      </c>
      <c r="R1534" s="41">
        <v>0</v>
      </c>
      <c r="T1534" s="30">
        <v>570.77818882572944</v>
      </c>
      <c r="U1534" s="41">
        <v>236.72943823937004</v>
      </c>
      <c r="V1534" s="42">
        <v>11.260000000000002</v>
      </c>
    </row>
    <row r="1535" spans="1:22" x14ac:dyDescent="0.2">
      <c r="A1535" s="28"/>
      <c r="B1535" t="s">
        <v>69</v>
      </c>
      <c r="C1535" t="s">
        <v>33</v>
      </c>
      <c r="D1535" s="30">
        <v>498.88726321902101</v>
      </c>
      <c r="E1535" s="41">
        <v>113.2921286370597</v>
      </c>
      <c r="F1535" s="41">
        <v>4.71</v>
      </c>
      <c r="H1535" s="41">
        <v>0.31000000000000055</v>
      </c>
      <c r="I1535" s="41">
        <v>0</v>
      </c>
      <c r="K1535" s="41">
        <v>-4.0000000000000632E-2</v>
      </c>
      <c r="L1535" s="41">
        <v>0</v>
      </c>
      <c r="N1535" s="41">
        <v>9.0000000000000482E-2</v>
      </c>
      <c r="O1535" s="41">
        <v>0</v>
      </c>
      <c r="Q1535" s="41">
        <v>0.11999999999999963</v>
      </c>
      <c r="R1535" s="41">
        <v>0.41000000000000025</v>
      </c>
      <c r="T1535" s="30">
        <v>549.72927730503591</v>
      </c>
      <c r="U1535" s="41">
        <v>122.24198851012223</v>
      </c>
      <c r="V1535" s="42">
        <v>5.6</v>
      </c>
    </row>
    <row r="1536" spans="1:22" x14ac:dyDescent="0.2">
      <c r="A1536" s="33" t="s">
        <v>70</v>
      </c>
      <c r="B1536" s="34"/>
      <c r="C1536" s="34"/>
      <c r="D1536" s="34"/>
      <c r="E1536" s="34"/>
      <c r="F1536" s="35">
        <v>30.250000000000004</v>
      </c>
      <c r="H1536" s="34"/>
      <c r="I1536" s="34"/>
      <c r="K1536" s="34"/>
      <c r="L1536" s="34"/>
      <c r="N1536" s="34"/>
      <c r="O1536" s="34"/>
      <c r="Q1536" s="34"/>
      <c r="R1536" s="34"/>
      <c r="T1536" s="34"/>
      <c r="U1536" s="34"/>
      <c r="V1536" s="36">
        <v>33.85</v>
      </c>
    </row>
    <row r="1537" spans="1:22" x14ac:dyDescent="0.2">
      <c r="A1537" s="28"/>
      <c r="V1537" s="29"/>
    </row>
    <row r="1538" spans="1:22" x14ac:dyDescent="0.2">
      <c r="A1538" s="28" t="s">
        <v>71</v>
      </c>
      <c r="V1538" s="29"/>
    </row>
    <row r="1539" spans="1:22" x14ac:dyDescent="0.2">
      <c r="A1539" s="28"/>
      <c r="B1539" t="s">
        <v>72</v>
      </c>
      <c r="C1539" t="s">
        <v>73</v>
      </c>
      <c r="D1539" s="30">
        <v>105.63051299436493</v>
      </c>
      <c r="E1539" s="31">
        <v>336.26647256645322</v>
      </c>
      <c r="F1539" s="31">
        <v>2.96</v>
      </c>
      <c r="H1539" s="31">
        <v>0.29000000000000026</v>
      </c>
      <c r="I1539" s="31">
        <v>0</v>
      </c>
      <c r="K1539" s="31">
        <v>1.9999999999999938E-2</v>
      </c>
      <c r="L1539" s="31">
        <v>0</v>
      </c>
      <c r="N1539" s="31">
        <v>-9.999999999999969E-3</v>
      </c>
      <c r="O1539" s="31">
        <v>0</v>
      </c>
      <c r="Q1539" s="31">
        <v>0</v>
      </c>
      <c r="R1539" s="31">
        <v>0</v>
      </c>
      <c r="T1539" s="30">
        <v>116.33630823028032</v>
      </c>
      <c r="U1539" s="31">
        <v>336.26647256645316</v>
      </c>
      <c r="V1539" s="32">
        <v>3.2600000000000002</v>
      </c>
    </row>
    <row r="1540" spans="1:22" x14ac:dyDescent="0.2">
      <c r="A1540" s="28"/>
      <c r="B1540" t="s">
        <v>74</v>
      </c>
      <c r="C1540" t="s">
        <v>73</v>
      </c>
      <c r="D1540" s="30">
        <v>515.40799807947474</v>
      </c>
      <c r="E1540" s="41">
        <v>47.962003096793687</v>
      </c>
      <c r="F1540" s="41">
        <v>2.06</v>
      </c>
      <c r="H1540" s="41">
        <v>0.20000000000000015</v>
      </c>
      <c r="I1540" s="41">
        <v>0</v>
      </c>
      <c r="K1540" s="41">
        <v>9.999999999999969E-3</v>
      </c>
      <c r="L1540" s="41">
        <v>0</v>
      </c>
      <c r="N1540" s="41">
        <v>0</v>
      </c>
      <c r="O1540" s="41">
        <v>0</v>
      </c>
      <c r="Q1540" s="41">
        <v>0</v>
      </c>
      <c r="R1540" s="41">
        <v>0.11000000000000004</v>
      </c>
      <c r="T1540" s="30">
        <v>567.94959011670278</v>
      </c>
      <c r="U1540" s="41">
        <v>50.286153026594249</v>
      </c>
      <c r="V1540" s="42">
        <v>2.38</v>
      </c>
    </row>
    <row r="1541" spans="1:22" x14ac:dyDescent="0.2">
      <c r="A1541" s="28"/>
      <c r="B1541" t="s">
        <v>75</v>
      </c>
      <c r="C1541" t="s">
        <v>76</v>
      </c>
      <c r="D1541" s="30">
        <v>410.93563969388379</v>
      </c>
      <c r="E1541" s="41">
        <v>125.56710836382587</v>
      </c>
      <c r="F1541" s="41">
        <v>4.3000000000000007</v>
      </c>
      <c r="H1541" s="41">
        <v>0.26999999999999996</v>
      </c>
      <c r="I1541" s="41">
        <v>0</v>
      </c>
      <c r="K1541" s="41">
        <v>0</v>
      </c>
      <c r="L1541" s="41">
        <v>0</v>
      </c>
      <c r="N1541" s="41">
        <v>-9.999999999999969E-3</v>
      </c>
      <c r="O1541" s="41">
        <v>0</v>
      </c>
      <c r="Q1541" s="41">
        <v>0</v>
      </c>
      <c r="R1541" s="41">
        <v>0</v>
      </c>
      <c r="T1541" s="30">
        <v>435.78291093118838</v>
      </c>
      <c r="U1541" s="41">
        <v>125.56710836382587</v>
      </c>
      <c r="V1541" s="42">
        <v>4.5600000000000005</v>
      </c>
    </row>
    <row r="1542" spans="1:22" x14ac:dyDescent="0.2">
      <c r="A1542" s="28"/>
      <c r="B1542" t="s">
        <v>77</v>
      </c>
      <c r="C1542" t="s">
        <v>36</v>
      </c>
      <c r="D1542" s="30">
        <v>682.2698532679749</v>
      </c>
      <c r="E1542" s="41">
        <v>56.810365890190148</v>
      </c>
      <c r="F1542" s="41">
        <v>3.23</v>
      </c>
      <c r="H1542" s="41">
        <v>0.18000000000000022</v>
      </c>
      <c r="I1542" s="41">
        <v>0</v>
      </c>
      <c r="K1542" s="41">
        <v>3.9999999999999876E-2</v>
      </c>
      <c r="L1542" s="41">
        <v>0</v>
      </c>
      <c r="N1542" s="41">
        <v>-9.999999999999969E-3</v>
      </c>
      <c r="O1542" s="41">
        <v>0</v>
      </c>
      <c r="Q1542" s="41">
        <v>-2.1800000000000002</v>
      </c>
      <c r="R1542" s="41">
        <v>6.9999999999999979E-2</v>
      </c>
      <c r="T1542" s="30">
        <v>266.14861149153199</v>
      </c>
      <c r="U1542" s="41">
        <v>59.966497328534061</v>
      </c>
      <c r="V1542" s="42">
        <v>1.3300000000000003</v>
      </c>
    </row>
    <row r="1543" spans="1:22" x14ac:dyDescent="0.2">
      <c r="A1543" s="33" t="s">
        <v>78</v>
      </c>
      <c r="B1543" s="34"/>
      <c r="C1543" s="34"/>
      <c r="D1543" s="34"/>
      <c r="E1543" s="34"/>
      <c r="F1543" s="35">
        <v>12.55</v>
      </c>
      <c r="H1543" s="34"/>
      <c r="I1543" s="34"/>
      <c r="K1543" s="34"/>
      <c r="L1543" s="34"/>
      <c r="N1543" s="34"/>
      <c r="O1543" s="34"/>
      <c r="Q1543" s="34"/>
      <c r="R1543" s="34"/>
      <c r="T1543" s="34"/>
      <c r="U1543" s="34"/>
      <c r="V1543" s="36">
        <v>11.530000000000001</v>
      </c>
    </row>
    <row r="1544" spans="1:22" x14ac:dyDescent="0.2">
      <c r="A1544" s="28"/>
      <c r="V1544" s="29"/>
    </row>
    <row r="1545" spans="1:22" x14ac:dyDescent="0.2">
      <c r="A1545" s="28" t="s">
        <v>79</v>
      </c>
      <c r="V1545" s="29"/>
    </row>
    <row r="1546" spans="1:22" x14ac:dyDescent="0.2">
      <c r="A1546" s="28"/>
      <c r="B1546" t="s">
        <v>80</v>
      </c>
      <c r="C1546" t="s">
        <v>29</v>
      </c>
      <c r="D1546" s="30">
        <v>87.343349045739004</v>
      </c>
      <c r="E1546" s="31">
        <v>78.311629617248869</v>
      </c>
      <c r="F1546" s="31">
        <v>0.57000000000000006</v>
      </c>
      <c r="H1546" s="31">
        <v>3.9999999999999973E-2</v>
      </c>
      <c r="I1546" s="31">
        <v>0</v>
      </c>
      <c r="K1546" s="31">
        <v>0</v>
      </c>
      <c r="L1546" s="31">
        <v>0</v>
      </c>
      <c r="N1546" s="31">
        <v>-9.999999999999969E-3</v>
      </c>
      <c r="O1546" s="31">
        <v>0</v>
      </c>
      <c r="Q1546" s="31">
        <v>0</v>
      </c>
      <c r="R1546" s="31">
        <v>0</v>
      </c>
      <c r="T1546" s="30">
        <v>91.940367416567369</v>
      </c>
      <c r="U1546" s="31">
        <v>78.311629617248855</v>
      </c>
      <c r="V1546" s="32">
        <v>0.6</v>
      </c>
    </row>
    <row r="1547" spans="1:22" x14ac:dyDescent="0.2">
      <c r="A1547" s="28"/>
      <c r="B1547" t="s">
        <v>81</v>
      </c>
      <c r="C1547" t="s">
        <v>36</v>
      </c>
      <c r="D1547" s="30">
        <v>0</v>
      </c>
      <c r="E1547" s="41">
        <v>0</v>
      </c>
      <c r="F1547" s="41">
        <v>0</v>
      </c>
      <c r="H1547" s="41">
        <v>0</v>
      </c>
      <c r="I1547" s="41">
        <v>0</v>
      </c>
      <c r="K1547" s="41">
        <v>0</v>
      </c>
      <c r="L1547" s="41">
        <v>0</v>
      </c>
      <c r="N1547" s="41">
        <v>0</v>
      </c>
      <c r="O1547" s="41">
        <v>0</v>
      </c>
      <c r="Q1547" s="41">
        <v>0</v>
      </c>
      <c r="R1547" s="41">
        <v>0</v>
      </c>
      <c r="T1547" s="30">
        <v>0</v>
      </c>
      <c r="U1547" s="41">
        <v>0</v>
      </c>
      <c r="V1547" s="42">
        <v>0</v>
      </c>
    </row>
    <row r="1548" spans="1:22" x14ac:dyDescent="0.2">
      <c r="A1548" s="28"/>
      <c r="B1548" t="s">
        <v>82</v>
      </c>
      <c r="C1548" t="s">
        <v>36</v>
      </c>
      <c r="D1548" s="30">
        <v>18.778649727979655</v>
      </c>
      <c r="E1548" s="41">
        <v>223.658253433532</v>
      </c>
      <c r="F1548" s="41">
        <v>0.35000000000000003</v>
      </c>
      <c r="H1548" s="41">
        <v>1.9999999999999987E-2</v>
      </c>
      <c r="I1548" s="41">
        <v>0</v>
      </c>
      <c r="K1548" s="41">
        <v>0</v>
      </c>
      <c r="L1548" s="41">
        <v>0</v>
      </c>
      <c r="N1548" s="41">
        <v>0</v>
      </c>
      <c r="O1548" s="41">
        <v>0</v>
      </c>
      <c r="Q1548" s="41">
        <v>0</v>
      </c>
      <c r="R1548" s="47">
        <v>0</v>
      </c>
      <c r="T1548" s="30">
        <v>19.851715426721348</v>
      </c>
      <c r="U1548" s="41">
        <v>223.658253433532</v>
      </c>
      <c r="V1548" s="42">
        <v>0.37</v>
      </c>
    </row>
    <row r="1549" spans="1:22" x14ac:dyDescent="0.2">
      <c r="A1549" s="33" t="s">
        <v>83</v>
      </c>
      <c r="B1549" s="34"/>
      <c r="C1549" s="34"/>
      <c r="D1549" s="34"/>
      <c r="E1549" s="34"/>
      <c r="F1549" s="35">
        <v>0.92000000000000015</v>
      </c>
      <c r="H1549" s="34"/>
      <c r="I1549" s="34"/>
      <c r="K1549" s="34"/>
      <c r="L1549" s="34"/>
      <c r="N1549" s="34"/>
      <c r="O1549" s="34"/>
      <c r="Q1549" s="34"/>
      <c r="T1549" s="34"/>
      <c r="U1549" s="34"/>
      <c r="V1549" s="36">
        <v>0.97</v>
      </c>
    </row>
    <row r="1550" spans="1:22" x14ac:dyDescent="0.2">
      <c r="A1550" s="28"/>
      <c r="V1550" s="29"/>
    </row>
    <row r="1551" spans="1:22" ht="13.5" thickBot="1" x14ac:dyDescent="0.25">
      <c r="A1551" s="37" t="s">
        <v>84</v>
      </c>
      <c r="B1551" s="38"/>
      <c r="C1551" s="38"/>
      <c r="D1551" s="38"/>
      <c r="E1551" s="38"/>
      <c r="F1551" s="39">
        <v>405.51000000000005</v>
      </c>
      <c r="G1551" s="38"/>
      <c r="H1551" s="38"/>
      <c r="I1551" s="38"/>
      <c r="J1551" s="38"/>
      <c r="K1551" s="38"/>
      <c r="L1551" s="38"/>
      <c r="M1551" s="38"/>
      <c r="N1551" s="38"/>
      <c r="O1551" s="38"/>
      <c r="P1551" s="38"/>
      <c r="Q1551" s="38"/>
      <c r="R1551" s="38"/>
      <c r="S1551" s="38"/>
      <c r="T1551" s="38"/>
      <c r="U1551" s="38"/>
      <c r="V1551" s="40">
        <v>420.55</v>
      </c>
    </row>
    <row r="1554" spans="1:22" ht="13.5" thickBot="1" x14ac:dyDescent="0.25"/>
    <row r="1555" spans="1:22" x14ac:dyDescent="0.2">
      <c r="A1555" s="1" t="s">
        <v>0</v>
      </c>
      <c r="B1555" s="2"/>
      <c r="C1555" s="2"/>
      <c r="D1555" s="2"/>
      <c r="E1555" s="2"/>
      <c r="F1555" s="2"/>
      <c r="G1555" s="2"/>
      <c r="H1555" s="2"/>
      <c r="I1555" s="2"/>
      <c r="J1555" s="2"/>
      <c r="K1555" s="2"/>
      <c r="L1555" s="2"/>
      <c r="M1555" s="2"/>
      <c r="N1555" s="2"/>
      <c r="O1555" s="2"/>
      <c r="P1555" s="2"/>
      <c r="Q1555" s="2"/>
      <c r="R1555" s="2"/>
      <c r="S1555" s="2"/>
      <c r="T1555" s="2"/>
      <c r="U1555" s="2"/>
      <c r="V1555" s="3"/>
    </row>
    <row r="1556" spans="1:22" x14ac:dyDescent="0.2">
      <c r="A1556" s="4" t="s">
        <v>1</v>
      </c>
      <c r="B1556" s="5"/>
      <c r="C1556" s="5"/>
      <c r="D1556" s="5"/>
      <c r="E1556" s="5"/>
      <c r="F1556" s="5"/>
      <c r="G1556" s="5"/>
      <c r="H1556" s="5"/>
      <c r="I1556" s="5"/>
      <c r="J1556" s="5"/>
      <c r="K1556" s="5"/>
      <c r="L1556" s="5"/>
      <c r="M1556" s="5"/>
      <c r="N1556" s="5"/>
      <c r="O1556" s="5"/>
      <c r="P1556" s="5"/>
      <c r="Q1556" s="5"/>
      <c r="R1556" s="5"/>
      <c r="S1556" s="5"/>
      <c r="T1556" s="5"/>
      <c r="U1556" s="5"/>
      <c r="V1556" s="6"/>
    </row>
    <row r="1557" spans="1:22" x14ac:dyDescent="0.2">
      <c r="A1557" s="4" t="s">
        <v>2</v>
      </c>
      <c r="B1557" s="5"/>
      <c r="C1557" s="5"/>
      <c r="D1557" s="5"/>
      <c r="E1557" s="5"/>
      <c r="F1557" s="5"/>
      <c r="G1557" s="5"/>
      <c r="H1557" s="5"/>
      <c r="I1557" s="5"/>
      <c r="J1557" s="5"/>
      <c r="K1557" s="5"/>
      <c r="L1557" s="5"/>
      <c r="M1557" s="5"/>
      <c r="N1557" s="5"/>
      <c r="O1557" s="5"/>
      <c r="P1557" s="5"/>
      <c r="Q1557" s="5"/>
      <c r="R1557" s="5"/>
      <c r="S1557" s="5"/>
      <c r="T1557" s="5"/>
      <c r="U1557" s="5"/>
      <c r="V1557" s="6"/>
    </row>
    <row r="1558" spans="1:22" x14ac:dyDescent="0.2">
      <c r="A1558" s="4" t="s">
        <v>22</v>
      </c>
      <c r="B1558" s="5"/>
      <c r="C1558" s="5"/>
      <c r="D1558" s="5"/>
      <c r="E1558" s="5"/>
      <c r="F1558" s="5"/>
      <c r="G1558" s="5"/>
      <c r="H1558" s="5"/>
      <c r="I1558" s="5"/>
      <c r="J1558" s="5"/>
      <c r="K1558" s="5"/>
      <c r="L1558" s="5"/>
      <c r="M1558" s="5"/>
      <c r="N1558" s="5"/>
      <c r="O1558" s="5"/>
      <c r="P1558" s="5"/>
      <c r="Q1558" s="5"/>
      <c r="R1558" s="5"/>
      <c r="S1558" s="5"/>
      <c r="T1558" s="5"/>
      <c r="U1558" s="5"/>
      <c r="V1558" s="6"/>
    </row>
    <row r="1559" spans="1:22" x14ac:dyDescent="0.2">
      <c r="A1559" s="7" t="s">
        <v>23</v>
      </c>
      <c r="B1559" s="8"/>
      <c r="C1559" s="8"/>
      <c r="D1559" s="8"/>
      <c r="E1559" s="8"/>
      <c r="F1559" s="8"/>
      <c r="G1559" s="8"/>
      <c r="H1559" s="8"/>
      <c r="I1559" s="8"/>
      <c r="J1559" s="8"/>
      <c r="K1559" s="8"/>
      <c r="L1559" s="8"/>
      <c r="M1559" s="8"/>
      <c r="N1559" s="8"/>
      <c r="O1559" s="8"/>
      <c r="P1559" s="8"/>
      <c r="Q1559" s="8"/>
      <c r="R1559" s="8"/>
      <c r="S1559" s="8"/>
      <c r="T1559" s="8"/>
      <c r="U1559" s="8"/>
      <c r="V1559" s="9"/>
    </row>
    <row r="1560" spans="1:22" x14ac:dyDescent="0.2">
      <c r="A1560" s="10"/>
      <c r="B1560" s="11"/>
      <c r="C1560" s="11"/>
      <c r="D1560" s="11"/>
      <c r="E1560" s="11"/>
      <c r="F1560" s="11"/>
      <c r="G1560" s="11"/>
      <c r="H1560" s="11"/>
      <c r="I1560" s="11"/>
      <c r="J1560" s="11"/>
      <c r="K1560" s="11"/>
      <c r="L1560" s="11"/>
      <c r="M1560" s="11"/>
      <c r="N1560" s="11"/>
      <c r="O1560" s="11"/>
      <c r="P1560" s="11"/>
      <c r="Q1560" s="11"/>
      <c r="R1560" s="11"/>
      <c r="S1560" s="11"/>
      <c r="T1560" s="11"/>
      <c r="U1560" s="11"/>
      <c r="V1560" s="12"/>
    </row>
    <row r="1561" spans="1:22" x14ac:dyDescent="0.2">
      <c r="A1561" s="13" t="s">
        <v>135</v>
      </c>
      <c r="B1561" s="43"/>
      <c r="C1561" s="43"/>
      <c r="D1561" s="15" t="s">
        <v>16</v>
      </c>
      <c r="E1561" s="15"/>
      <c r="F1561" s="15"/>
      <c r="G1561" s="14"/>
      <c r="H1561" s="15" t="s">
        <v>21</v>
      </c>
      <c r="I1561" s="15"/>
      <c r="J1561" s="14"/>
      <c r="K1561" s="15" t="s">
        <v>17</v>
      </c>
      <c r="L1561" s="15"/>
      <c r="M1561" s="14"/>
      <c r="N1561" s="15" t="s">
        <v>18</v>
      </c>
      <c r="O1561" s="15"/>
      <c r="P1561" s="14"/>
      <c r="Q1561" s="16" t="s">
        <v>19</v>
      </c>
      <c r="R1561" s="15"/>
      <c r="S1561" s="14"/>
      <c r="T1561" s="15" t="s">
        <v>3</v>
      </c>
      <c r="U1561" s="15"/>
      <c r="V1561" s="17"/>
    </row>
    <row r="1562" spans="1:22" x14ac:dyDescent="0.2">
      <c r="A1562" s="18" t="s">
        <v>125</v>
      </c>
      <c r="B1562" s="44"/>
      <c r="C1562" s="44"/>
      <c r="D1562" s="20" t="s">
        <v>20</v>
      </c>
      <c r="E1562" s="20"/>
      <c r="F1562" s="20"/>
      <c r="G1562" s="19"/>
      <c r="H1562" s="20" t="s">
        <v>5</v>
      </c>
      <c r="I1562" s="20"/>
      <c r="J1562" s="19"/>
      <c r="K1562" s="20" t="s">
        <v>5</v>
      </c>
      <c r="L1562" s="20"/>
      <c r="M1562" s="19"/>
      <c r="N1562" s="20" t="s">
        <v>5</v>
      </c>
      <c r="O1562" s="20"/>
      <c r="P1562" s="19"/>
      <c r="Q1562" s="20" t="s">
        <v>5</v>
      </c>
      <c r="R1562" s="20"/>
      <c r="S1562" s="19"/>
      <c r="T1562" s="20" t="s">
        <v>4</v>
      </c>
      <c r="U1562" s="20"/>
      <c r="V1562" s="21"/>
    </row>
    <row r="1563" spans="1:22" x14ac:dyDescent="0.2">
      <c r="A1563" s="22"/>
      <c r="B1563" s="23"/>
      <c r="C1563" s="23"/>
      <c r="D1563" s="24"/>
      <c r="E1563" s="24"/>
      <c r="F1563" s="45"/>
      <c r="G1563" s="46"/>
      <c r="H1563" s="24"/>
      <c r="I1563" s="24"/>
      <c r="J1563" s="23"/>
      <c r="K1563" s="24"/>
      <c r="L1563" s="24"/>
      <c r="M1563" s="23"/>
      <c r="N1563" s="24"/>
      <c r="O1563" s="24"/>
      <c r="P1563" s="23"/>
      <c r="Q1563" s="24"/>
      <c r="R1563" s="24"/>
      <c r="S1563" s="23"/>
      <c r="T1563" s="24"/>
      <c r="U1563" s="24"/>
      <c r="V1563" s="25"/>
    </row>
    <row r="1564" spans="1:22" x14ac:dyDescent="0.2">
      <c r="A1564" s="13" t="s">
        <v>157</v>
      </c>
      <c r="B1564" s="14"/>
      <c r="C1564" s="14" t="s">
        <v>6</v>
      </c>
      <c r="D1564" s="14" t="s">
        <v>6</v>
      </c>
      <c r="E1564" s="14" t="s">
        <v>7</v>
      </c>
      <c r="F1564" s="14"/>
      <c r="G1564" s="14"/>
      <c r="H1564" s="14" t="s">
        <v>6</v>
      </c>
      <c r="I1564" s="14" t="s">
        <v>8</v>
      </c>
      <c r="J1564" s="14"/>
      <c r="K1564" s="14" t="s">
        <v>6</v>
      </c>
      <c r="L1564" s="14" t="s">
        <v>8</v>
      </c>
      <c r="M1564" s="14"/>
      <c r="N1564" s="14" t="s">
        <v>6</v>
      </c>
      <c r="O1564" s="14" t="s">
        <v>8</v>
      </c>
      <c r="P1564" s="14"/>
      <c r="Q1564" s="14" t="s">
        <v>6</v>
      </c>
      <c r="R1564" s="14" t="s">
        <v>8</v>
      </c>
      <c r="S1564" s="14"/>
      <c r="T1564" s="14" t="s">
        <v>6</v>
      </c>
      <c r="U1564" s="14" t="s">
        <v>7</v>
      </c>
      <c r="V1564" s="26"/>
    </row>
    <row r="1565" spans="1:22" x14ac:dyDescent="0.2">
      <c r="A1565" s="18" t="s">
        <v>9</v>
      </c>
      <c r="B1565" s="19"/>
      <c r="C1565" s="19" t="s">
        <v>10</v>
      </c>
      <c r="D1565" s="19" t="s">
        <v>11</v>
      </c>
      <c r="E1565" s="19" t="s">
        <v>12</v>
      </c>
      <c r="F1565" s="19" t="s">
        <v>15</v>
      </c>
      <c r="G1565" s="19"/>
      <c r="H1565" s="19" t="s">
        <v>14</v>
      </c>
      <c r="I1565" s="19" t="s">
        <v>14</v>
      </c>
      <c r="J1565" s="19"/>
      <c r="K1565" s="19" t="s">
        <v>14</v>
      </c>
      <c r="L1565" s="19" t="s">
        <v>14</v>
      </c>
      <c r="M1565" s="19"/>
      <c r="N1565" s="19" t="s">
        <v>14</v>
      </c>
      <c r="O1565" s="19" t="s">
        <v>14</v>
      </c>
      <c r="P1565" s="19"/>
      <c r="Q1565" s="19" t="s">
        <v>14</v>
      </c>
      <c r="R1565" s="19" t="s">
        <v>14</v>
      </c>
      <c r="S1565" s="19"/>
      <c r="T1565" s="19" t="s">
        <v>11</v>
      </c>
      <c r="U1565" s="19" t="s">
        <v>12</v>
      </c>
      <c r="V1565" s="27" t="s">
        <v>15</v>
      </c>
    </row>
    <row r="1566" spans="1:22" x14ac:dyDescent="0.2">
      <c r="A1566" s="28"/>
      <c r="V1566" s="29"/>
    </row>
    <row r="1567" spans="1:22" x14ac:dyDescent="0.2">
      <c r="A1567" s="28" t="s">
        <v>27</v>
      </c>
      <c r="V1567" s="29"/>
    </row>
    <row r="1568" spans="1:22" x14ac:dyDescent="0.2">
      <c r="A1568" s="28"/>
      <c r="B1568" t="s">
        <v>28</v>
      </c>
      <c r="C1568" t="s">
        <v>29</v>
      </c>
      <c r="D1568" s="30">
        <v>509.2250922509225</v>
      </c>
      <c r="E1568" s="31">
        <v>1279.1199999999999</v>
      </c>
      <c r="F1568" s="31">
        <v>54.279999999999994</v>
      </c>
      <c r="H1568" s="31">
        <v>2.9599999999999995</v>
      </c>
      <c r="I1568" s="31">
        <v>0</v>
      </c>
      <c r="K1568" s="31">
        <v>0.68000000000000238</v>
      </c>
      <c r="L1568" s="31">
        <v>0</v>
      </c>
      <c r="N1568" s="31">
        <v>-0.16999999999999893</v>
      </c>
      <c r="O1568" s="31">
        <v>0</v>
      </c>
      <c r="Q1568" s="31">
        <v>0</v>
      </c>
      <c r="R1568" s="31">
        <v>0</v>
      </c>
      <c r="T1568" s="30">
        <v>541.77872287197454</v>
      </c>
      <c r="U1568" s="31">
        <v>1279.1199999999997</v>
      </c>
      <c r="V1568" s="32">
        <v>57.749999999999993</v>
      </c>
    </row>
    <row r="1569" spans="1:22" x14ac:dyDescent="0.2">
      <c r="A1569" s="33" t="s">
        <v>30</v>
      </c>
      <c r="B1569" s="34"/>
      <c r="C1569" s="34"/>
      <c r="D1569" s="34"/>
      <c r="E1569" s="34"/>
      <c r="F1569" s="35">
        <v>54.279999999999994</v>
      </c>
      <c r="H1569" s="34"/>
      <c r="I1569" s="34"/>
      <c r="K1569" s="34"/>
      <c r="L1569" s="34"/>
      <c r="N1569" s="34"/>
      <c r="O1569" s="34"/>
      <c r="Q1569" s="34"/>
      <c r="R1569" s="34"/>
      <c r="T1569" s="34"/>
      <c r="U1569" s="34"/>
      <c r="V1569" s="36">
        <v>57.749999999999993</v>
      </c>
    </row>
    <row r="1570" spans="1:22" x14ac:dyDescent="0.2">
      <c r="A1570" s="28"/>
      <c r="V1570" s="29"/>
    </row>
    <row r="1571" spans="1:22" x14ac:dyDescent="0.2">
      <c r="A1571" s="28" t="s">
        <v>31</v>
      </c>
      <c r="V1571" s="29"/>
    </row>
    <row r="1572" spans="1:22" x14ac:dyDescent="0.2">
      <c r="A1572" s="28"/>
      <c r="B1572" t="s">
        <v>32</v>
      </c>
      <c r="C1572" t="s">
        <v>33</v>
      </c>
      <c r="D1572" s="30">
        <v>2258.3025830258302</v>
      </c>
      <c r="E1572" s="31">
        <v>455.12058823529412</v>
      </c>
      <c r="F1572" s="31">
        <v>85.65</v>
      </c>
      <c r="H1572" s="31">
        <v>5.2199999999999962</v>
      </c>
      <c r="I1572" s="31">
        <v>0</v>
      </c>
      <c r="K1572" s="31">
        <v>-0.46999999999999625</v>
      </c>
      <c r="L1572" s="31">
        <v>0</v>
      </c>
      <c r="N1572" s="31">
        <v>-0.26000000000001022</v>
      </c>
      <c r="O1572" s="31">
        <v>0</v>
      </c>
      <c r="Q1572" s="31">
        <v>-0.80999999999999406</v>
      </c>
      <c r="R1572" s="31">
        <v>-1.2199999999999962</v>
      </c>
      <c r="T1572" s="30">
        <v>2355.3318125125206</v>
      </c>
      <c r="U1572" s="31">
        <v>448.90490349727725</v>
      </c>
      <c r="V1572" s="32">
        <v>88.110000000000014</v>
      </c>
    </row>
    <row r="1573" spans="1:22" x14ac:dyDescent="0.2">
      <c r="A1573" s="28"/>
      <c r="B1573" t="s">
        <v>34</v>
      </c>
      <c r="C1573" t="s">
        <v>33</v>
      </c>
      <c r="D1573" s="30">
        <v>132.84132841328412</v>
      </c>
      <c r="E1573" s="41">
        <v>501.35000000000008</v>
      </c>
      <c r="F1573" s="41">
        <v>5.55</v>
      </c>
      <c r="H1573" s="41">
        <v>0.34000000000000036</v>
      </c>
      <c r="I1573" s="41">
        <v>0</v>
      </c>
      <c r="K1573" s="41">
        <v>-3.0000000000000401E-2</v>
      </c>
      <c r="L1573" s="41">
        <v>0</v>
      </c>
      <c r="N1573" s="41">
        <v>-2.0000000000000268E-2</v>
      </c>
      <c r="O1573" s="41">
        <v>0</v>
      </c>
      <c r="Q1573" s="41">
        <v>-4.9999999999999829E-2</v>
      </c>
      <c r="R1573" s="41">
        <v>-7.9999999999999391E-2</v>
      </c>
      <c r="T1573" s="30">
        <v>138.58581829061532</v>
      </c>
      <c r="U1573" s="41">
        <v>494.42288428324713</v>
      </c>
      <c r="V1573" s="42">
        <v>5.7100000000000009</v>
      </c>
    </row>
    <row r="1574" spans="1:22" x14ac:dyDescent="0.2">
      <c r="A1574" s="28"/>
      <c r="B1574" t="s">
        <v>35</v>
      </c>
      <c r="C1574" t="s">
        <v>36</v>
      </c>
      <c r="D1574" s="30">
        <v>575.64575645756463</v>
      </c>
      <c r="E1574" s="41">
        <v>50.4476923076923</v>
      </c>
      <c r="F1574" s="41">
        <v>2.42</v>
      </c>
      <c r="H1574" s="41">
        <v>0.15000000000000033</v>
      </c>
      <c r="I1574" s="41">
        <v>0</v>
      </c>
      <c r="K1574" s="41">
        <v>-2.0000000000000268E-2</v>
      </c>
      <c r="L1574" s="41">
        <v>0</v>
      </c>
      <c r="N1574" s="41">
        <v>0</v>
      </c>
      <c r="O1574" s="41">
        <v>0</v>
      </c>
      <c r="Q1574" s="41">
        <v>-2.9999999999999982E-2</v>
      </c>
      <c r="R1574" s="41">
        <v>-2.9999999999999982E-2</v>
      </c>
      <c r="T1574" s="30">
        <v>599.43277118721608</v>
      </c>
      <c r="U1574" s="41">
        <v>49.84712454212454</v>
      </c>
      <c r="V1574" s="42">
        <v>2.4900000000000002</v>
      </c>
    </row>
    <row r="1575" spans="1:22" x14ac:dyDescent="0.2">
      <c r="A1575" s="28"/>
      <c r="B1575" t="s">
        <v>37</v>
      </c>
      <c r="C1575" t="s">
        <v>36</v>
      </c>
      <c r="D1575" s="30">
        <v>3918.8191881918819</v>
      </c>
      <c r="E1575" s="41">
        <v>15.953785310734462</v>
      </c>
      <c r="F1575" s="41">
        <v>5.21</v>
      </c>
      <c r="H1575" s="41">
        <v>0.31999999999999929</v>
      </c>
      <c r="I1575" s="41">
        <v>0</v>
      </c>
      <c r="K1575" s="41">
        <v>-2.9999999999999565E-2</v>
      </c>
      <c r="L1575" s="41">
        <v>0</v>
      </c>
      <c r="N1575" s="41">
        <v>-2.0000000000000268E-2</v>
      </c>
      <c r="O1575" s="41">
        <v>0</v>
      </c>
      <c r="Q1575" s="41">
        <v>-4.9999999999999829E-2</v>
      </c>
      <c r="R1575" s="41">
        <v>-7.0000000000000104E-2</v>
      </c>
      <c r="T1575" s="30">
        <v>4084.2971577508474</v>
      </c>
      <c r="U1575" s="41">
        <v>15.748119570080428</v>
      </c>
      <c r="V1575" s="42">
        <v>5.3599999999999994</v>
      </c>
    </row>
    <row r="1576" spans="1:22" x14ac:dyDescent="0.2">
      <c r="A1576" s="28"/>
      <c r="B1576" t="s">
        <v>38</v>
      </c>
      <c r="C1576" t="s">
        <v>36</v>
      </c>
      <c r="D1576" s="30">
        <v>708.48708487084866</v>
      </c>
      <c r="E1576" s="41">
        <v>150.40500000000003</v>
      </c>
      <c r="F1576" s="41">
        <v>8.8800000000000008</v>
      </c>
      <c r="H1576" s="41">
        <v>0.54000000000000059</v>
      </c>
      <c r="I1576" s="41">
        <v>0</v>
      </c>
      <c r="K1576" s="41">
        <v>-5.0000000000000669E-2</v>
      </c>
      <c r="L1576" s="41">
        <v>0</v>
      </c>
      <c r="N1576" s="41">
        <v>-2.0000000000000268E-2</v>
      </c>
      <c r="O1576" s="41">
        <v>0</v>
      </c>
      <c r="Q1576" s="41">
        <v>-8.9999999999999525E-2</v>
      </c>
      <c r="R1576" s="41">
        <v>-0.13000000000000006</v>
      </c>
      <c r="T1576" s="30">
        <v>738.80522589009661</v>
      </c>
      <c r="U1576" s="41">
        <v>148.29348272138233</v>
      </c>
      <c r="V1576" s="42">
        <v>9.1300000000000008</v>
      </c>
    </row>
    <row r="1577" spans="1:22" x14ac:dyDescent="0.2">
      <c r="A1577" s="28"/>
      <c r="B1577" t="s">
        <v>39</v>
      </c>
      <c r="C1577" t="s">
        <v>36</v>
      </c>
      <c r="D1577" s="30">
        <v>1682.6568265682656</v>
      </c>
      <c r="E1577" s="41">
        <v>60.190526315789469</v>
      </c>
      <c r="F1577" s="41">
        <v>8.44</v>
      </c>
      <c r="H1577" s="41">
        <v>0.51000000000000012</v>
      </c>
      <c r="I1577" s="41">
        <v>0</v>
      </c>
      <c r="K1577" s="41">
        <v>-3.9999999999998856E-2</v>
      </c>
      <c r="L1577" s="41">
        <v>0</v>
      </c>
      <c r="N1577" s="41">
        <v>-3.0000000000000401E-2</v>
      </c>
      <c r="O1577" s="41">
        <v>0</v>
      </c>
      <c r="Q1577" s="41">
        <v>-7.9999999999999391E-2</v>
      </c>
      <c r="R1577" s="41">
        <v>-0.12000000000000161</v>
      </c>
      <c r="T1577" s="30">
        <v>1754.4289186967701</v>
      </c>
      <c r="U1577" s="41">
        <v>59.369746411483234</v>
      </c>
      <c r="V1577" s="42">
        <v>8.6799999999999979</v>
      </c>
    </row>
    <row r="1578" spans="1:22" x14ac:dyDescent="0.2">
      <c r="A1578" s="33" t="s">
        <v>40</v>
      </c>
      <c r="B1578" s="34"/>
      <c r="C1578" s="34"/>
      <c r="D1578" s="34"/>
      <c r="E1578" s="34"/>
      <c r="F1578" s="35">
        <v>116.14999999999999</v>
      </c>
      <c r="H1578" s="34"/>
      <c r="I1578" s="34"/>
      <c r="K1578" s="34"/>
      <c r="L1578" s="34"/>
      <c r="N1578" s="34"/>
      <c r="O1578" s="34"/>
      <c r="Q1578" s="34"/>
      <c r="R1578" s="34"/>
      <c r="T1578" s="34"/>
      <c r="U1578" s="34"/>
      <c r="V1578" s="36">
        <v>119.48</v>
      </c>
    </row>
    <row r="1579" spans="1:22" x14ac:dyDescent="0.2">
      <c r="A1579" s="28"/>
      <c r="V1579" s="29"/>
    </row>
    <row r="1580" spans="1:22" x14ac:dyDescent="0.2">
      <c r="A1580" s="28" t="s">
        <v>41</v>
      </c>
      <c r="V1580" s="29"/>
    </row>
    <row r="1581" spans="1:22" x14ac:dyDescent="0.2">
      <c r="A1581" s="28"/>
      <c r="B1581" t="s">
        <v>42</v>
      </c>
      <c r="C1581" t="s">
        <v>33</v>
      </c>
      <c r="D1581" s="30">
        <v>22.140221402214021</v>
      </c>
      <c r="E1581" s="31">
        <v>92.140000000000015</v>
      </c>
      <c r="F1581" s="31">
        <v>0.17</v>
      </c>
      <c r="H1581" s="31">
        <v>2.0000000000000007E-2</v>
      </c>
      <c r="I1581" s="31">
        <v>0</v>
      </c>
      <c r="K1581" s="31">
        <v>0</v>
      </c>
      <c r="L1581" s="31">
        <v>0</v>
      </c>
      <c r="N1581" s="31">
        <v>0</v>
      </c>
      <c r="O1581" s="31">
        <v>0</v>
      </c>
      <c r="Q1581" s="31">
        <v>0</v>
      </c>
      <c r="R1581" s="31">
        <v>0</v>
      </c>
      <c r="T1581" s="30">
        <v>24.744953331886258</v>
      </c>
      <c r="U1581" s="31">
        <v>92.140000000000029</v>
      </c>
      <c r="V1581" s="32">
        <v>0.19000000000000003</v>
      </c>
    </row>
    <row r="1582" spans="1:22" x14ac:dyDescent="0.2">
      <c r="A1582" s="28"/>
      <c r="B1582" t="s">
        <v>43</v>
      </c>
      <c r="C1582" t="s">
        <v>33</v>
      </c>
      <c r="D1582" s="30">
        <v>154.98154981549817</v>
      </c>
      <c r="E1582" s="41">
        <v>92.139999999999986</v>
      </c>
      <c r="F1582" s="41">
        <v>1.19</v>
      </c>
      <c r="H1582" s="41">
        <v>0.11999999999999993</v>
      </c>
      <c r="I1582" s="41">
        <v>0</v>
      </c>
      <c r="K1582" s="41">
        <v>0</v>
      </c>
      <c r="L1582" s="41">
        <v>0</v>
      </c>
      <c r="N1582" s="41">
        <v>0</v>
      </c>
      <c r="O1582" s="41">
        <v>0</v>
      </c>
      <c r="Q1582" s="41">
        <v>0</v>
      </c>
      <c r="R1582" s="41">
        <v>0</v>
      </c>
      <c r="T1582" s="30">
        <v>170.60994139353159</v>
      </c>
      <c r="U1582" s="41">
        <v>92.139999999999986</v>
      </c>
      <c r="V1582" s="42">
        <v>1.3099999999999998</v>
      </c>
    </row>
    <row r="1583" spans="1:22" x14ac:dyDescent="0.2">
      <c r="A1583" s="28"/>
      <c r="B1583" t="s">
        <v>44</v>
      </c>
      <c r="C1583" t="s">
        <v>36</v>
      </c>
      <c r="D1583" s="30">
        <v>841.32841328413281</v>
      </c>
      <c r="E1583" s="41">
        <v>235.77</v>
      </c>
      <c r="F1583" s="41">
        <v>16.53</v>
      </c>
      <c r="H1583" s="41">
        <v>1.6399999999999986</v>
      </c>
      <c r="I1583" s="41">
        <v>0</v>
      </c>
      <c r="K1583" s="41">
        <v>6.0000000000000803E-2</v>
      </c>
      <c r="L1583" s="41">
        <v>0</v>
      </c>
      <c r="N1583" s="41">
        <v>-5.0000000000000669E-2</v>
      </c>
      <c r="O1583" s="41">
        <v>0</v>
      </c>
      <c r="Q1583" s="41">
        <v>0</v>
      </c>
      <c r="R1583" s="41">
        <v>0</v>
      </c>
      <c r="T1583" s="30">
        <v>925.30856343046185</v>
      </c>
      <c r="U1583" s="41">
        <v>235.77</v>
      </c>
      <c r="V1583" s="42">
        <v>18.18</v>
      </c>
    </row>
    <row r="1584" spans="1:22" x14ac:dyDescent="0.2">
      <c r="A1584" s="28"/>
      <c r="B1584" t="s">
        <v>45</v>
      </c>
      <c r="C1584" t="s">
        <v>33</v>
      </c>
      <c r="D1584" s="30">
        <v>221.40221402214021</v>
      </c>
      <c r="E1584" s="41">
        <v>63.414000000000001</v>
      </c>
      <c r="F1584" s="41">
        <v>1.17</v>
      </c>
      <c r="H1584" s="41">
        <v>0.11999999999999993</v>
      </c>
      <c r="I1584" s="41">
        <v>0</v>
      </c>
      <c r="K1584" s="41">
        <v>0</v>
      </c>
      <c r="L1584" s="41">
        <v>0</v>
      </c>
      <c r="N1584" s="41">
        <v>0</v>
      </c>
      <c r="O1584" s="41">
        <v>0</v>
      </c>
      <c r="Q1584" s="41">
        <v>0</v>
      </c>
      <c r="R1584" s="41">
        <v>0</v>
      </c>
      <c r="T1584" s="30">
        <v>244.11013340902636</v>
      </c>
      <c r="U1584" s="41">
        <v>63.414000000000001</v>
      </c>
      <c r="V1584" s="42">
        <v>1.2899999999999998</v>
      </c>
    </row>
    <row r="1585" spans="1:22" x14ac:dyDescent="0.2">
      <c r="A1585" s="28"/>
      <c r="B1585" t="s">
        <v>46</v>
      </c>
      <c r="C1585" t="s">
        <v>33</v>
      </c>
      <c r="D1585" s="30">
        <v>2214.0221402214024</v>
      </c>
      <c r="E1585" s="41">
        <v>87.803999999999988</v>
      </c>
      <c r="F1585" s="41">
        <v>16.2</v>
      </c>
      <c r="H1585" s="41">
        <v>0.98999999999999988</v>
      </c>
      <c r="I1585" s="41">
        <v>0</v>
      </c>
      <c r="K1585" s="41">
        <v>-8.9999999999997846E-2</v>
      </c>
      <c r="L1585" s="41">
        <v>0</v>
      </c>
      <c r="N1585" s="41">
        <v>-5.0000000000000669E-2</v>
      </c>
      <c r="O1585" s="41">
        <v>0</v>
      </c>
      <c r="Q1585" s="41">
        <v>0</v>
      </c>
      <c r="R1585" s="41">
        <v>0</v>
      </c>
      <c r="T1585" s="30">
        <v>2330.1899685663525</v>
      </c>
      <c r="U1585" s="41">
        <v>87.804000000000002</v>
      </c>
      <c r="V1585" s="42">
        <v>17.05</v>
      </c>
    </row>
    <row r="1586" spans="1:22" x14ac:dyDescent="0.2">
      <c r="A1586" s="28"/>
      <c r="B1586" t="s">
        <v>47</v>
      </c>
      <c r="C1586" t="s">
        <v>36</v>
      </c>
      <c r="D1586" s="30">
        <v>110.70110701107011</v>
      </c>
      <c r="E1586" s="41">
        <v>225.47199999999998</v>
      </c>
      <c r="F1586" s="41">
        <v>2.0799999999999996</v>
      </c>
      <c r="H1586" s="41">
        <v>0.2100000000000003</v>
      </c>
      <c r="I1586" s="41">
        <v>0</v>
      </c>
      <c r="K1586" s="41">
        <v>0</v>
      </c>
      <c r="L1586" s="41">
        <v>0</v>
      </c>
      <c r="N1586" s="41">
        <v>0</v>
      </c>
      <c r="O1586" s="41">
        <v>0</v>
      </c>
      <c r="Q1586" s="41">
        <v>0</v>
      </c>
      <c r="R1586" s="41">
        <v>0</v>
      </c>
      <c r="T1586" s="30">
        <v>121.87766108430316</v>
      </c>
      <c r="U1586" s="41">
        <v>225.47199999999998</v>
      </c>
      <c r="V1586" s="42">
        <v>2.29</v>
      </c>
    </row>
    <row r="1587" spans="1:22" x14ac:dyDescent="0.2">
      <c r="A1587" s="28"/>
      <c r="B1587" t="s">
        <v>48</v>
      </c>
      <c r="C1587" t="s">
        <v>33</v>
      </c>
      <c r="D1587" s="30">
        <v>2634.6863468634688</v>
      </c>
      <c r="E1587" s="41">
        <v>68.638151260504188</v>
      </c>
      <c r="F1587" s="41">
        <v>15.069999999999999</v>
      </c>
      <c r="H1587" s="41">
        <v>1.5000000000000018</v>
      </c>
      <c r="I1587" s="41">
        <v>0</v>
      </c>
      <c r="K1587" s="41">
        <v>4.9999999999997317E-2</v>
      </c>
      <c r="L1587" s="41">
        <v>0</v>
      </c>
      <c r="N1587" s="41">
        <v>-4.9999999999997317E-2</v>
      </c>
      <c r="O1587" s="41">
        <v>0</v>
      </c>
      <c r="Q1587" s="41">
        <v>0</v>
      </c>
      <c r="R1587" s="41">
        <v>0</v>
      </c>
      <c r="T1587" s="30">
        <v>2896.9311723641463</v>
      </c>
      <c r="U1587" s="41">
        <v>68.638151260504188</v>
      </c>
      <c r="V1587" s="42">
        <v>16.57</v>
      </c>
    </row>
    <row r="1588" spans="1:22" x14ac:dyDescent="0.2">
      <c r="A1588" s="28"/>
      <c r="B1588" t="s">
        <v>49</v>
      </c>
      <c r="C1588" t="s">
        <v>50</v>
      </c>
      <c r="D1588" s="30">
        <v>0</v>
      </c>
      <c r="E1588" s="41">
        <v>0</v>
      </c>
      <c r="F1588" s="41">
        <v>0</v>
      </c>
      <c r="H1588" s="41">
        <v>0</v>
      </c>
      <c r="I1588" s="41">
        <v>0</v>
      </c>
      <c r="K1588" s="41">
        <v>0</v>
      </c>
      <c r="L1588" s="41">
        <v>0</v>
      </c>
      <c r="N1588" s="41">
        <v>0</v>
      </c>
      <c r="O1588" s="41">
        <v>0</v>
      </c>
      <c r="Q1588" s="41">
        <v>0</v>
      </c>
      <c r="R1588" s="41">
        <v>0</v>
      </c>
      <c r="T1588" s="30">
        <v>0</v>
      </c>
      <c r="U1588" s="41">
        <v>0</v>
      </c>
      <c r="V1588" s="42">
        <v>0</v>
      </c>
    </row>
    <row r="1589" spans="1:22" x14ac:dyDescent="0.2">
      <c r="A1589" s="28"/>
      <c r="B1589" t="s">
        <v>51</v>
      </c>
      <c r="C1589" t="s">
        <v>36</v>
      </c>
      <c r="D1589" s="30">
        <v>44.280442804428041</v>
      </c>
      <c r="E1589" s="41">
        <v>10.840000000000002</v>
      </c>
      <c r="F1589" s="41">
        <v>0.04</v>
      </c>
      <c r="H1589" s="41">
        <v>0</v>
      </c>
      <c r="I1589" s="41">
        <v>0</v>
      </c>
      <c r="K1589" s="41">
        <v>0</v>
      </c>
      <c r="L1589" s="41">
        <v>0</v>
      </c>
      <c r="N1589" s="41">
        <v>0</v>
      </c>
      <c r="O1589" s="41">
        <v>0</v>
      </c>
      <c r="Q1589" s="41">
        <v>0</v>
      </c>
      <c r="R1589" s="41">
        <v>0</v>
      </c>
      <c r="T1589" s="30">
        <v>44.280442804428041</v>
      </c>
      <c r="U1589" s="41">
        <v>10.840000000000002</v>
      </c>
      <c r="V1589" s="42">
        <v>0.04</v>
      </c>
    </row>
    <row r="1590" spans="1:22" x14ac:dyDescent="0.2">
      <c r="A1590" s="28"/>
      <c r="B1590" t="s">
        <v>52</v>
      </c>
      <c r="C1590" t="s">
        <v>33</v>
      </c>
      <c r="D1590" s="30">
        <v>1461.2546125461256</v>
      </c>
      <c r="E1590" s="41">
        <v>88.033939393939377</v>
      </c>
      <c r="F1590" s="41">
        <v>10.719999999999999</v>
      </c>
      <c r="H1590" s="41">
        <v>0.65000000000000036</v>
      </c>
      <c r="I1590" s="41">
        <v>0</v>
      </c>
      <c r="K1590" s="41">
        <v>-6.0000000000000803E-2</v>
      </c>
      <c r="L1590" s="41">
        <v>0</v>
      </c>
      <c r="N1590" s="41">
        <v>-2.9999999999998726E-2</v>
      </c>
      <c r="O1590" s="41">
        <v>0</v>
      </c>
      <c r="Q1590" s="41">
        <v>0</v>
      </c>
      <c r="R1590" s="41">
        <v>0</v>
      </c>
      <c r="T1590" s="30">
        <v>1537.5888087239084</v>
      </c>
      <c r="U1590" s="41">
        <v>88.033939393939377</v>
      </c>
      <c r="V1590" s="42">
        <v>11.28</v>
      </c>
    </row>
    <row r="1591" spans="1:22" x14ac:dyDescent="0.2">
      <c r="A1591" s="28"/>
      <c r="B1591" t="s">
        <v>53</v>
      </c>
      <c r="C1591" t="s">
        <v>36</v>
      </c>
      <c r="D1591" s="30">
        <v>0</v>
      </c>
      <c r="E1591" s="41">
        <v>0</v>
      </c>
      <c r="F1591" s="41">
        <v>0</v>
      </c>
      <c r="H1591" s="41">
        <v>0</v>
      </c>
      <c r="I1591" s="41">
        <v>0</v>
      </c>
      <c r="K1591" s="41">
        <v>0</v>
      </c>
      <c r="L1591" s="41">
        <v>0</v>
      </c>
      <c r="N1591" s="41">
        <v>0</v>
      </c>
      <c r="O1591" s="41">
        <v>0</v>
      </c>
      <c r="Q1591" s="41">
        <v>0</v>
      </c>
      <c r="R1591" s="41">
        <v>0</v>
      </c>
      <c r="T1591" s="30">
        <v>0</v>
      </c>
      <c r="U1591" s="41">
        <v>0</v>
      </c>
      <c r="V1591" s="42">
        <v>0</v>
      </c>
    </row>
    <row r="1592" spans="1:22" x14ac:dyDescent="0.2">
      <c r="A1592" s="28"/>
      <c r="B1592" t="s">
        <v>54</v>
      </c>
      <c r="C1592" t="s">
        <v>33</v>
      </c>
      <c r="D1592" s="30">
        <v>2479.7047970479707</v>
      </c>
      <c r="E1592" s="41">
        <v>137.14535714285714</v>
      </c>
      <c r="F1592" s="41">
        <v>28.34</v>
      </c>
      <c r="H1592" s="41">
        <v>2.8099999999999974</v>
      </c>
      <c r="I1592" s="41">
        <v>0</v>
      </c>
      <c r="K1592" s="41">
        <v>0.10999999999999813</v>
      </c>
      <c r="L1592" s="41">
        <v>0</v>
      </c>
      <c r="N1592" s="41">
        <v>-8.9999999999997846E-2</v>
      </c>
      <c r="O1592" s="41">
        <v>0</v>
      </c>
      <c r="Q1592" s="41">
        <v>0</v>
      </c>
      <c r="R1592" s="41">
        <v>0</v>
      </c>
      <c r="T1592" s="30">
        <v>2727.3252831328596</v>
      </c>
      <c r="U1592" s="41">
        <v>137.14535714285716</v>
      </c>
      <c r="V1592" s="42">
        <v>31.17</v>
      </c>
    </row>
    <row r="1593" spans="1:22" x14ac:dyDescent="0.2">
      <c r="A1593" s="28"/>
      <c r="B1593" t="s">
        <v>55</v>
      </c>
      <c r="C1593" t="s">
        <v>33</v>
      </c>
      <c r="D1593" s="30">
        <v>0</v>
      </c>
      <c r="E1593" s="41">
        <v>0</v>
      </c>
      <c r="F1593" s="41">
        <v>0</v>
      </c>
      <c r="H1593" s="41">
        <v>0</v>
      </c>
      <c r="I1593" s="41">
        <v>0</v>
      </c>
      <c r="K1593" s="41">
        <v>0</v>
      </c>
      <c r="L1593" s="41">
        <v>0</v>
      </c>
      <c r="N1593" s="41">
        <v>0</v>
      </c>
      <c r="O1593" s="41">
        <v>0</v>
      </c>
      <c r="Q1593" s="41">
        <v>0</v>
      </c>
      <c r="R1593" s="41">
        <v>0</v>
      </c>
      <c r="T1593" s="30">
        <v>0</v>
      </c>
      <c r="U1593" s="41">
        <v>0</v>
      </c>
      <c r="V1593" s="42">
        <v>0</v>
      </c>
    </row>
    <row r="1594" spans="1:22" x14ac:dyDescent="0.2">
      <c r="A1594" s="28"/>
      <c r="B1594" t="s">
        <v>56</v>
      </c>
      <c r="C1594" t="s">
        <v>36</v>
      </c>
      <c r="D1594" s="30">
        <v>2302.5830258302585</v>
      </c>
      <c r="E1594" s="41">
        <v>32.207307692307687</v>
      </c>
      <c r="F1594" s="41">
        <v>6.18</v>
      </c>
      <c r="H1594" s="41">
        <v>0.39000000000000018</v>
      </c>
      <c r="I1594" s="41">
        <v>0</v>
      </c>
      <c r="K1594" s="41">
        <v>0</v>
      </c>
      <c r="L1594" s="41">
        <v>0</v>
      </c>
      <c r="N1594" s="41">
        <v>-1.0000000000000134E-2</v>
      </c>
      <c r="O1594" s="41">
        <v>0</v>
      </c>
      <c r="Q1594" s="41">
        <v>0</v>
      </c>
      <c r="R1594" s="41">
        <v>0</v>
      </c>
      <c r="T1594" s="30">
        <v>2444.1658008813101</v>
      </c>
      <c r="U1594" s="41">
        <v>32.207307692307687</v>
      </c>
      <c r="V1594" s="42">
        <v>6.5600000000000005</v>
      </c>
    </row>
    <row r="1595" spans="1:22" x14ac:dyDescent="0.2">
      <c r="A1595" s="28"/>
      <c r="B1595" t="s">
        <v>57</v>
      </c>
      <c r="C1595" t="s">
        <v>36</v>
      </c>
      <c r="D1595" s="30">
        <v>5845.0184501845024</v>
      </c>
      <c r="E1595" s="41">
        <v>20.324999999999999</v>
      </c>
      <c r="F1595" s="41">
        <v>9.9</v>
      </c>
      <c r="H1595" s="41">
        <v>0.61999999999999988</v>
      </c>
      <c r="I1595" s="41">
        <v>0</v>
      </c>
      <c r="K1595" s="41">
        <v>1.0000000000000134E-2</v>
      </c>
      <c r="L1595" s="41">
        <v>0</v>
      </c>
      <c r="N1595" s="41">
        <v>-3.0000000000000401E-2</v>
      </c>
      <c r="O1595" s="41">
        <v>0</v>
      </c>
      <c r="Q1595" s="41">
        <v>1.0000000000000134E-2</v>
      </c>
      <c r="R1595" s="41">
        <v>-4.0000000000000535E-2</v>
      </c>
      <c r="T1595" s="30">
        <v>6205.166051660518</v>
      </c>
      <c r="U1595" s="41">
        <v>20.247645099904844</v>
      </c>
      <c r="V1595" s="42">
        <v>10.469999999999997</v>
      </c>
    </row>
    <row r="1596" spans="1:22" x14ac:dyDescent="0.2">
      <c r="A1596" s="28"/>
      <c r="B1596" t="s">
        <v>58</v>
      </c>
      <c r="C1596" t="s">
        <v>36</v>
      </c>
      <c r="D1596" s="30">
        <v>0</v>
      </c>
      <c r="E1596" s="41">
        <v>0</v>
      </c>
      <c r="F1596" s="41">
        <v>0</v>
      </c>
      <c r="H1596" s="41">
        <v>0</v>
      </c>
      <c r="I1596" s="41">
        <v>0</v>
      </c>
      <c r="K1596" s="41">
        <v>0</v>
      </c>
      <c r="L1596" s="41">
        <v>0</v>
      </c>
      <c r="N1596" s="41">
        <v>0</v>
      </c>
      <c r="O1596" s="41">
        <v>0</v>
      </c>
      <c r="Q1596" s="41">
        <v>0</v>
      </c>
      <c r="R1596" s="41">
        <v>0</v>
      </c>
      <c r="T1596" s="30">
        <v>0</v>
      </c>
      <c r="U1596" s="41">
        <v>0</v>
      </c>
      <c r="V1596" s="42">
        <v>0</v>
      </c>
    </row>
    <row r="1597" spans="1:22" x14ac:dyDescent="0.2">
      <c r="A1597" s="28"/>
      <c r="B1597" t="s">
        <v>59</v>
      </c>
      <c r="C1597" t="s">
        <v>36</v>
      </c>
      <c r="D1597" s="30">
        <v>1416.9741697416973</v>
      </c>
      <c r="E1597" s="41">
        <v>30.656875000000007</v>
      </c>
      <c r="F1597" s="41">
        <v>3.62</v>
      </c>
      <c r="H1597" s="41">
        <v>0.21999999999999958</v>
      </c>
      <c r="I1597" s="41">
        <v>0</v>
      </c>
      <c r="K1597" s="41">
        <v>-1.9999999999999428E-2</v>
      </c>
      <c r="L1597" s="41">
        <v>0</v>
      </c>
      <c r="N1597" s="41">
        <v>-1.0000000000000134E-2</v>
      </c>
      <c r="O1597" s="41">
        <v>0</v>
      </c>
      <c r="Q1597" s="41">
        <v>0</v>
      </c>
      <c r="R1597" s="41">
        <v>0</v>
      </c>
      <c r="T1597" s="30">
        <v>1491.3457421867033</v>
      </c>
      <c r="U1597" s="41">
        <v>30.656875000000007</v>
      </c>
      <c r="V1597" s="42">
        <v>3.81</v>
      </c>
    </row>
    <row r="1598" spans="1:22" x14ac:dyDescent="0.2">
      <c r="A1598" s="33" t="s">
        <v>60</v>
      </c>
      <c r="B1598" s="34"/>
      <c r="C1598" s="34"/>
      <c r="D1598" s="34"/>
      <c r="E1598" s="34"/>
      <c r="F1598" s="35">
        <v>111.21000000000001</v>
      </c>
      <c r="H1598" s="34"/>
      <c r="I1598" s="34"/>
      <c r="K1598" s="34"/>
      <c r="L1598" s="34"/>
      <c r="N1598" s="34"/>
      <c r="O1598" s="34"/>
      <c r="Q1598" s="34"/>
      <c r="R1598" s="34"/>
      <c r="T1598" s="34"/>
      <c r="U1598" s="34"/>
      <c r="V1598" s="36">
        <v>120.21</v>
      </c>
    </row>
    <row r="1599" spans="1:22" x14ac:dyDescent="0.2">
      <c r="A1599" s="28"/>
      <c r="V1599" s="29"/>
    </row>
    <row r="1600" spans="1:22" x14ac:dyDescent="0.2">
      <c r="A1600" s="28" t="s">
        <v>61</v>
      </c>
      <c r="V1600" s="29"/>
    </row>
    <row r="1601" spans="1:22" x14ac:dyDescent="0.2">
      <c r="A1601" s="28"/>
      <c r="B1601" t="s">
        <v>61</v>
      </c>
      <c r="C1601" t="s">
        <v>62</v>
      </c>
      <c r="D1601" s="30">
        <v>24952.029520295204</v>
      </c>
      <c r="E1601" s="31">
        <v>949.23581188997332</v>
      </c>
      <c r="F1601" s="31">
        <v>1973.78</v>
      </c>
      <c r="H1601" s="31">
        <v>19.41999999999981</v>
      </c>
      <c r="I1601" s="31">
        <v>0</v>
      </c>
      <c r="K1601" s="31">
        <v>1.0000000000292112E-2</v>
      </c>
      <c r="L1601" s="31">
        <v>0</v>
      </c>
      <c r="N1601" s="31">
        <v>-5.9000000000000856</v>
      </c>
      <c r="O1601" s="31">
        <v>0</v>
      </c>
      <c r="Q1601" s="31">
        <v>0</v>
      </c>
      <c r="R1601" s="31">
        <v>0</v>
      </c>
      <c r="T1601" s="30">
        <v>25123.072371783004</v>
      </c>
      <c r="U1601" s="31">
        <v>949.23581188997332</v>
      </c>
      <c r="V1601" s="32">
        <v>1987.31</v>
      </c>
    </row>
    <row r="1602" spans="1:22" x14ac:dyDescent="0.2">
      <c r="A1602" s="33" t="s">
        <v>63</v>
      </c>
      <c r="B1602" s="34"/>
      <c r="C1602" s="34"/>
      <c r="D1602" s="34"/>
      <c r="E1602" s="34"/>
      <c r="F1602" s="35">
        <v>1973.78</v>
      </c>
      <c r="H1602" s="34"/>
      <c r="I1602" s="34"/>
      <c r="K1602" s="34"/>
      <c r="L1602" s="34"/>
      <c r="N1602" s="34"/>
      <c r="O1602" s="34"/>
      <c r="Q1602" s="34"/>
      <c r="R1602" s="34"/>
      <c r="T1602" s="34"/>
      <c r="U1602" s="34"/>
      <c r="V1602" s="36">
        <v>1987.31</v>
      </c>
    </row>
    <row r="1603" spans="1:22" x14ac:dyDescent="0.2">
      <c r="A1603" s="28"/>
      <c r="V1603" s="29"/>
    </row>
    <row r="1604" spans="1:22" x14ac:dyDescent="0.2">
      <c r="A1604" s="28" t="s">
        <v>64</v>
      </c>
      <c r="V1604" s="29"/>
    </row>
    <row r="1605" spans="1:22" x14ac:dyDescent="0.2">
      <c r="A1605" s="28"/>
      <c r="B1605" t="s">
        <v>65</v>
      </c>
      <c r="C1605" t="s">
        <v>33</v>
      </c>
      <c r="D1605" s="30">
        <v>1350.5535055350554</v>
      </c>
      <c r="E1605" s="31">
        <v>759.59967213114749</v>
      </c>
      <c r="F1605" s="31">
        <v>85.490000000000009</v>
      </c>
      <c r="H1605" s="31">
        <v>5.5599999999999943</v>
      </c>
      <c r="I1605" s="31">
        <v>0</v>
      </c>
      <c r="K1605" s="31">
        <v>-0.58999999999999786</v>
      </c>
      <c r="L1605" s="31">
        <v>0</v>
      </c>
      <c r="N1605" s="31">
        <v>4.0300000000000038</v>
      </c>
      <c r="O1605" s="31">
        <v>0</v>
      </c>
      <c r="Q1605" s="31">
        <v>0</v>
      </c>
      <c r="R1605" s="31">
        <v>0</v>
      </c>
      <c r="T1605" s="30">
        <v>1492.7336616915122</v>
      </c>
      <c r="U1605" s="31">
        <v>759.59967213114749</v>
      </c>
      <c r="V1605" s="32">
        <v>94.49</v>
      </c>
    </row>
    <row r="1606" spans="1:22" x14ac:dyDescent="0.2">
      <c r="A1606" s="28"/>
      <c r="B1606" t="s">
        <v>66</v>
      </c>
      <c r="C1606" t="s">
        <v>33</v>
      </c>
      <c r="D1606" s="30">
        <v>66.420664206642059</v>
      </c>
      <c r="E1606" s="41">
        <v>323.39333333333337</v>
      </c>
      <c r="F1606" s="41">
        <v>1.7899999999999998</v>
      </c>
      <c r="H1606" s="41">
        <v>0.12000000000000015</v>
      </c>
      <c r="I1606" s="41">
        <v>0</v>
      </c>
      <c r="K1606" s="41">
        <v>-2.0000000000000268E-2</v>
      </c>
      <c r="L1606" s="41">
        <v>0</v>
      </c>
      <c r="N1606" s="41">
        <v>0</v>
      </c>
      <c r="O1606" s="41">
        <v>0</v>
      </c>
      <c r="Q1606" s="41">
        <v>0</v>
      </c>
      <c r="R1606" s="41">
        <v>0</v>
      </c>
      <c r="T1606" s="30">
        <v>70.131315838298036</v>
      </c>
      <c r="U1606" s="41">
        <v>323.39333333333337</v>
      </c>
      <c r="V1606" s="42">
        <v>1.8899999999999997</v>
      </c>
    </row>
    <row r="1607" spans="1:22" x14ac:dyDescent="0.2">
      <c r="A1607" s="28"/>
      <c r="B1607" t="s">
        <v>67</v>
      </c>
      <c r="C1607" t="s">
        <v>29</v>
      </c>
      <c r="D1607" s="30">
        <v>1505.5350553505534</v>
      </c>
      <c r="E1607" s="41">
        <v>63.525588235294116</v>
      </c>
      <c r="F1607" s="41">
        <v>7.97</v>
      </c>
      <c r="H1607" s="41">
        <v>0.52000000000000024</v>
      </c>
      <c r="I1607" s="41">
        <v>0</v>
      </c>
      <c r="K1607" s="41">
        <v>-6.0000000000000803E-2</v>
      </c>
      <c r="L1607" s="41">
        <v>0</v>
      </c>
      <c r="N1607" s="41">
        <v>-1.9999999999998592E-2</v>
      </c>
      <c r="O1607" s="41">
        <v>0</v>
      </c>
      <c r="Q1607" s="41">
        <v>0</v>
      </c>
      <c r="R1607" s="41">
        <v>0</v>
      </c>
      <c r="T1607" s="30">
        <v>1588.6511688203457</v>
      </c>
      <c r="U1607" s="41">
        <v>63.52558823529413</v>
      </c>
      <c r="V1607" s="42">
        <v>8.4100000000000019</v>
      </c>
    </row>
    <row r="1608" spans="1:22" x14ac:dyDescent="0.2">
      <c r="A1608" s="28"/>
      <c r="B1608" t="s">
        <v>68</v>
      </c>
      <c r="C1608" t="s">
        <v>33</v>
      </c>
      <c r="D1608" s="30">
        <v>4317.3431734317346</v>
      </c>
      <c r="E1608" s="41">
        <v>258.68687179487176</v>
      </c>
      <c r="F1608" s="41">
        <v>93.070000000000007</v>
      </c>
      <c r="H1608" s="41">
        <v>6.0599999999999943</v>
      </c>
      <c r="I1608" s="41">
        <v>0</v>
      </c>
      <c r="K1608" s="41">
        <v>-0.65000000000000535</v>
      </c>
      <c r="L1608" s="41">
        <v>0</v>
      </c>
      <c r="N1608" s="41">
        <v>-0.29000000000000054</v>
      </c>
      <c r="O1608" s="41">
        <v>0</v>
      </c>
      <c r="Q1608" s="41">
        <v>0</v>
      </c>
      <c r="R1608" s="41">
        <v>0</v>
      </c>
      <c r="T1608" s="30">
        <v>4554.8503943189207</v>
      </c>
      <c r="U1608" s="41">
        <v>258.68687179487176</v>
      </c>
      <c r="V1608" s="42">
        <v>98.189999999999984</v>
      </c>
    </row>
    <row r="1609" spans="1:22" x14ac:dyDescent="0.2">
      <c r="A1609" s="28"/>
      <c r="B1609" t="s">
        <v>69</v>
      </c>
      <c r="C1609" t="s">
        <v>33</v>
      </c>
      <c r="D1609" s="30">
        <v>243.54243542435424</v>
      </c>
      <c r="E1609" s="41">
        <v>189.69999999999996</v>
      </c>
      <c r="F1609" s="41">
        <v>3.8499999999999996</v>
      </c>
      <c r="H1609" s="41">
        <v>0.25</v>
      </c>
      <c r="I1609" s="41">
        <v>0</v>
      </c>
      <c r="K1609" s="41">
        <v>-2.9999999999999565E-2</v>
      </c>
      <c r="L1609" s="41">
        <v>0</v>
      </c>
      <c r="N1609" s="41">
        <v>-1.0000000000000134E-2</v>
      </c>
      <c r="O1609" s="41">
        <v>0</v>
      </c>
      <c r="Q1609" s="41">
        <v>9.9999999999999659E-2</v>
      </c>
      <c r="R1609" s="41">
        <v>0.33000000000000024</v>
      </c>
      <c r="T1609" s="30">
        <v>263.15234580917235</v>
      </c>
      <c r="U1609" s="41">
        <v>204.74831730769236</v>
      </c>
      <c r="V1609" s="42">
        <v>4.49</v>
      </c>
    </row>
    <row r="1610" spans="1:22" x14ac:dyDescent="0.2">
      <c r="A1610" s="33" t="s">
        <v>70</v>
      </c>
      <c r="B1610" s="34"/>
      <c r="C1610" s="34"/>
      <c r="D1610" s="34"/>
      <c r="E1610" s="34"/>
      <c r="F1610" s="35">
        <v>192.17000000000002</v>
      </c>
      <c r="H1610" s="34"/>
      <c r="I1610" s="34"/>
      <c r="K1610" s="34"/>
      <c r="L1610" s="34"/>
      <c r="N1610" s="34"/>
      <c r="O1610" s="34"/>
      <c r="Q1610" s="34"/>
      <c r="R1610" s="34"/>
      <c r="T1610" s="34"/>
      <c r="U1610" s="34"/>
      <c r="V1610" s="36">
        <v>207.46999999999997</v>
      </c>
    </row>
    <row r="1611" spans="1:22" x14ac:dyDescent="0.2">
      <c r="A1611" s="28"/>
      <c r="V1611" s="29"/>
    </row>
    <row r="1612" spans="1:22" x14ac:dyDescent="0.2">
      <c r="A1612" s="28" t="s">
        <v>71</v>
      </c>
      <c r="V1612" s="29"/>
    </row>
    <row r="1613" spans="1:22" x14ac:dyDescent="0.2">
      <c r="A1613" s="28"/>
      <c r="B1613" t="s">
        <v>72</v>
      </c>
      <c r="C1613" t="s">
        <v>73</v>
      </c>
      <c r="D1613" s="30">
        <v>597.78597785977854</v>
      </c>
      <c r="E1613" s="31">
        <v>324.59777777777776</v>
      </c>
      <c r="F1613" s="31">
        <v>16.169999999999998</v>
      </c>
      <c r="H1613" s="31">
        <v>1.0200000000000002</v>
      </c>
      <c r="I1613" s="31">
        <v>0</v>
      </c>
      <c r="K1613" s="31">
        <v>1.0000000000000134E-2</v>
      </c>
      <c r="L1613" s="31">
        <v>0</v>
      </c>
      <c r="N1613" s="31">
        <v>-5.0000000000000669E-2</v>
      </c>
      <c r="O1613" s="31">
        <v>0</v>
      </c>
      <c r="Q1613" s="31">
        <v>0</v>
      </c>
      <c r="R1613" s="31">
        <v>0</v>
      </c>
      <c r="T1613" s="30">
        <v>634.01543106340148</v>
      </c>
      <c r="U1613" s="31">
        <v>324.59777777777776</v>
      </c>
      <c r="V1613" s="32">
        <v>17.149999999999999</v>
      </c>
    </row>
    <row r="1614" spans="1:22" x14ac:dyDescent="0.2">
      <c r="A1614" s="28"/>
      <c r="B1614" t="s">
        <v>74</v>
      </c>
      <c r="C1614" t="s">
        <v>73</v>
      </c>
      <c r="D1614" s="30">
        <v>3143.9114391143912</v>
      </c>
      <c r="E1614" s="41">
        <v>63.551408450704216</v>
      </c>
      <c r="F1614" s="41">
        <v>16.649999999999999</v>
      </c>
      <c r="H1614" s="41">
        <v>1.0500000000000007</v>
      </c>
      <c r="I1614" s="41">
        <v>0</v>
      </c>
      <c r="K1614" s="41">
        <v>1.0000000000000134E-2</v>
      </c>
      <c r="L1614" s="41">
        <v>0</v>
      </c>
      <c r="N1614" s="41">
        <v>-5.0000000000000669E-2</v>
      </c>
      <c r="O1614" s="41">
        <v>0</v>
      </c>
      <c r="Q1614" s="41">
        <v>0</v>
      </c>
      <c r="R1614" s="41">
        <v>0.44000000000000256</v>
      </c>
      <c r="T1614" s="30">
        <v>3334.6231840696792</v>
      </c>
      <c r="U1614" s="41">
        <v>65.134795750721764</v>
      </c>
      <c r="V1614" s="42">
        <v>18.100000000000001</v>
      </c>
    </row>
    <row r="1615" spans="1:22" x14ac:dyDescent="0.2">
      <c r="A1615" s="28"/>
      <c r="B1615" t="s">
        <v>75</v>
      </c>
      <c r="C1615" t="s">
        <v>76</v>
      </c>
      <c r="D1615" s="30">
        <v>332.10332103321031</v>
      </c>
      <c r="E1615" s="41">
        <v>527.54666666666662</v>
      </c>
      <c r="F1615" s="41">
        <v>14.6</v>
      </c>
      <c r="H1615" s="41">
        <v>0.9200000000000006</v>
      </c>
      <c r="I1615" s="41">
        <v>0</v>
      </c>
      <c r="K1615" s="41">
        <v>1.0000000000000134E-2</v>
      </c>
      <c r="L1615" s="41">
        <v>0</v>
      </c>
      <c r="N1615" s="41">
        <v>-4.0000000000000535E-2</v>
      </c>
      <c r="O1615" s="41">
        <v>0</v>
      </c>
      <c r="Q1615" s="41">
        <v>0</v>
      </c>
      <c r="R1615" s="41">
        <v>0</v>
      </c>
      <c r="T1615" s="30">
        <v>352.34797553454985</v>
      </c>
      <c r="U1615" s="41">
        <v>527.54666666666662</v>
      </c>
      <c r="V1615" s="42">
        <v>15.489999999999998</v>
      </c>
    </row>
    <row r="1616" spans="1:22" x14ac:dyDescent="0.2">
      <c r="A1616" s="28"/>
      <c r="B1616" t="s">
        <v>77</v>
      </c>
      <c r="C1616" t="s">
        <v>36</v>
      </c>
      <c r="D1616" s="30">
        <v>575.64575645756463</v>
      </c>
      <c r="E1616" s="41">
        <v>49.822307692307682</v>
      </c>
      <c r="F1616" s="41">
        <v>2.3899999999999997</v>
      </c>
      <c r="H1616" s="41">
        <v>0.15000000000000033</v>
      </c>
      <c r="I1616" s="41">
        <v>0</v>
      </c>
      <c r="K1616" s="41">
        <v>0</v>
      </c>
      <c r="L1616" s="41">
        <v>0</v>
      </c>
      <c r="N1616" s="41">
        <v>0</v>
      </c>
      <c r="O1616" s="41">
        <v>0</v>
      </c>
      <c r="Q1616" s="41">
        <v>-1.62</v>
      </c>
      <c r="R1616" s="41">
        <v>-0.26999999999999996</v>
      </c>
      <c r="T1616" s="30">
        <v>221.58748784140565</v>
      </c>
      <c r="U1616" s="41">
        <v>35.200543478260862</v>
      </c>
      <c r="V1616" s="42">
        <v>0.64999999999999991</v>
      </c>
    </row>
    <row r="1617" spans="1:22" x14ac:dyDescent="0.2">
      <c r="A1617" s="33" t="s">
        <v>78</v>
      </c>
      <c r="B1617" s="34"/>
      <c r="C1617" s="34"/>
      <c r="D1617" s="34"/>
      <c r="E1617" s="34"/>
      <c r="F1617" s="35">
        <v>49.809999999999995</v>
      </c>
      <c r="H1617" s="34"/>
      <c r="I1617" s="34"/>
      <c r="K1617" s="34"/>
      <c r="L1617" s="34"/>
      <c r="N1617" s="34"/>
      <c r="O1617" s="34"/>
      <c r="Q1617" s="34"/>
      <c r="R1617" s="34"/>
      <c r="T1617" s="34"/>
      <c r="U1617" s="34"/>
      <c r="V1617" s="36">
        <v>51.389999999999993</v>
      </c>
    </row>
    <row r="1618" spans="1:22" x14ac:dyDescent="0.2">
      <c r="A1618" s="28"/>
      <c r="V1618" s="29"/>
    </row>
    <row r="1619" spans="1:22" x14ac:dyDescent="0.2">
      <c r="A1619" s="28" t="s">
        <v>79</v>
      </c>
      <c r="V1619" s="29"/>
    </row>
    <row r="1620" spans="1:22" x14ac:dyDescent="0.2">
      <c r="A1620" s="28"/>
      <c r="B1620" t="s">
        <v>80</v>
      </c>
      <c r="C1620" t="s">
        <v>29</v>
      </c>
      <c r="D1620" s="30">
        <v>0</v>
      </c>
      <c r="E1620" s="31">
        <v>0</v>
      </c>
      <c r="F1620" s="31">
        <v>0</v>
      </c>
      <c r="H1620" s="31">
        <v>0</v>
      </c>
      <c r="I1620" s="31">
        <v>0</v>
      </c>
      <c r="K1620" s="31">
        <v>0</v>
      </c>
      <c r="L1620" s="31">
        <v>0</v>
      </c>
      <c r="N1620" s="31">
        <v>0</v>
      </c>
      <c r="O1620" s="31">
        <v>0</v>
      </c>
      <c r="Q1620" s="31">
        <v>0</v>
      </c>
      <c r="R1620" s="31">
        <v>0</v>
      </c>
      <c r="T1620" s="30">
        <v>0</v>
      </c>
      <c r="U1620" s="31">
        <v>0</v>
      </c>
      <c r="V1620" s="32">
        <v>0</v>
      </c>
    </row>
    <row r="1621" spans="1:22" x14ac:dyDescent="0.2">
      <c r="A1621" s="28"/>
      <c r="B1621" t="s">
        <v>81</v>
      </c>
      <c r="C1621" t="s">
        <v>36</v>
      </c>
      <c r="D1621" s="30">
        <v>0</v>
      </c>
      <c r="E1621" s="41">
        <v>0</v>
      </c>
      <c r="F1621" s="41">
        <v>0</v>
      </c>
      <c r="H1621" s="41">
        <v>0</v>
      </c>
      <c r="I1621" s="41">
        <v>0</v>
      </c>
      <c r="K1621" s="41">
        <v>0</v>
      </c>
      <c r="L1621" s="41">
        <v>0</v>
      </c>
      <c r="N1621" s="41">
        <v>0</v>
      </c>
      <c r="O1621" s="41">
        <v>0</v>
      </c>
      <c r="Q1621" s="41">
        <v>0</v>
      </c>
      <c r="R1621" s="41">
        <v>0</v>
      </c>
      <c r="T1621" s="30">
        <v>0</v>
      </c>
      <c r="U1621" s="41">
        <v>0</v>
      </c>
      <c r="V1621" s="42">
        <v>0</v>
      </c>
    </row>
    <row r="1622" spans="1:22" x14ac:dyDescent="0.2">
      <c r="A1622" s="28"/>
      <c r="B1622" t="s">
        <v>82</v>
      </c>
      <c r="C1622" t="s">
        <v>36</v>
      </c>
      <c r="D1622" s="30">
        <v>0</v>
      </c>
      <c r="E1622" s="41">
        <v>0</v>
      </c>
      <c r="F1622" s="41">
        <v>0</v>
      </c>
      <c r="H1622" s="41">
        <v>0</v>
      </c>
      <c r="I1622" s="41">
        <v>0</v>
      </c>
      <c r="K1622" s="41">
        <v>0</v>
      </c>
      <c r="L1622" s="41">
        <v>0</v>
      </c>
      <c r="N1622" s="41">
        <v>0</v>
      </c>
      <c r="O1622" s="41">
        <v>0</v>
      </c>
      <c r="Q1622" s="41">
        <v>0</v>
      </c>
      <c r="R1622" s="47">
        <v>0</v>
      </c>
      <c r="T1622" s="30">
        <v>0</v>
      </c>
      <c r="U1622" s="41">
        <v>0</v>
      </c>
      <c r="V1622" s="42">
        <v>0</v>
      </c>
    </row>
    <row r="1623" spans="1:22" x14ac:dyDescent="0.2">
      <c r="A1623" s="33" t="s">
        <v>83</v>
      </c>
      <c r="B1623" s="34"/>
      <c r="C1623" s="34"/>
      <c r="D1623" s="34"/>
      <c r="E1623" s="34"/>
      <c r="F1623" s="35">
        <v>0</v>
      </c>
      <c r="H1623" s="34"/>
      <c r="I1623" s="34"/>
      <c r="K1623" s="34"/>
      <c r="L1623" s="34"/>
      <c r="N1623" s="34"/>
      <c r="O1623" s="34"/>
      <c r="Q1623" s="34"/>
      <c r="T1623" s="34"/>
      <c r="U1623" s="34"/>
      <c r="V1623" s="36">
        <v>0</v>
      </c>
    </row>
    <row r="1624" spans="1:22" x14ac:dyDescent="0.2">
      <c r="A1624" s="28"/>
      <c r="V1624" s="29"/>
    </row>
    <row r="1625" spans="1:22" ht="13.5" thickBot="1" x14ac:dyDescent="0.25">
      <c r="A1625" s="37" t="s">
        <v>84</v>
      </c>
      <c r="B1625" s="38"/>
      <c r="C1625" s="38"/>
      <c r="D1625" s="38"/>
      <c r="E1625" s="38"/>
      <c r="F1625" s="39">
        <v>2497.3999999999996</v>
      </c>
      <c r="G1625" s="38"/>
      <c r="H1625" s="38"/>
      <c r="I1625" s="38"/>
      <c r="J1625" s="38"/>
      <c r="K1625" s="38"/>
      <c r="L1625" s="38"/>
      <c r="M1625" s="38"/>
      <c r="N1625" s="38"/>
      <c r="O1625" s="38"/>
      <c r="P1625" s="38"/>
      <c r="Q1625" s="38"/>
      <c r="R1625" s="38"/>
      <c r="S1625" s="38"/>
      <c r="T1625" s="38"/>
      <c r="U1625" s="38"/>
      <c r="V1625" s="40">
        <v>2543.6099999999992</v>
      </c>
    </row>
    <row r="1628" spans="1:22" ht="13.5" thickBot="1" x14ac:dyDescent="0.25"/>
    <row r="1629" spans="1:22" x14ac:dyDescent="0.2">
      <c r="A1629" s="1" t="s">
        <v>0</v>
      </c>
      <c r="B1629" s="2"/>
      <c r="C1629" s="2"/>
      <c r="D1629" s="2"/>
      <c r="E1629" s="2"/>
      <c r="F1629" s="2"/>
      <c r="G1629" s="2"/>
      <c r="H1629" s="2"/>
      <c r="I1629" s="2"/>
      <c r="J1629" s="2"/>
      <c r="K1629" s="2"/>
      <c r="L1629" s="2"/>
      <c r="M1629" s="2"/>
      <c r="N1629" s="2"/>
      <c r="O1629" s="2"/>
      <c r="P1629" s="2"/>
      <c r="Q1629" s="2"/>
      <c r="R1629" s="2"/>
      <c r="S1629" s="2"/>
      <c r="T1629" s="2"/>
      <c r="U1629" s="2"/>
      <c r="V1629" s="3"/>
    </row>
    <row r="1630" spans="1:22" x14ac:dyDescent="0.2">
      <c r="A1630" s="4" t="s">
        <v>1</v>
      </c>
      <c r="B1630" s="5"/>
      <c r="C1630" s="5"/>
      <c r="D1630" s="5"/>
      <c r="E1630" s="5"/>
      <c r="F1630" s="5"/>
      <c r="G1630" s="5"/>
      <c r="H1630" s="5"/>
      <c r="I1630" s="5"/>
      <c r="J1630" s="5"/>
      <c r="K1630" s="5"/>
      <c r="L1630" s="5"/>
      <c r="M1630" s="5"/>
      <c r="N1630" s="5"/>
      <c r="O1630" s="5"/>
      <c r="P1630" s="5"/>
      <c r="Q1630" s="5"/>
      <c r="R1630" s="5"/>
      <c r="S1630" s="5"/>
      <c r="T1630" s="5"/>
      <c r="U1630" s="5"/>
      <c r="V1630" s="6"/>
    </row>
    <row r="1631" spans="1:22" x14ac:dyDescent="0.2">
      <c r="A1631" s="4" t="s">
        <v>2</v>
      </c>
      <c r="B1631" s="5"/>
      <c r="C1631" s="5"/>
      <c r="D1631" s="5"/>
      <c r="E1631" s="5"/>
      <c r="F1631" s="5"/>
      <c r="G1631" s="5"/>
      <c r="H1631" s="5"/>
      <c r="I1631" s="5"/>
      <c r="J1631" s="5"/>
      <c r="K1631" s="5"/>
      <c r="L1631" s="5"/>
      <c r="M1631" s="5"/>
      <c r="N1631" s="5"/>
      <c r="O1631" s="5"/>
      <c r="P1631" s="5"/>
      <c r="Q1631" s="5"/>
      <c r="R1631" s="5"/>
      <c r="S1631" s="5"/>
      <c r="T1631" s="5"/>
      <c r="U1631" s="5"/>
      <c r="V1631" s="6"/>
    </row>
    <row r="1632" spans="1:22" x14ac:dyDescent="0.2">
      <c r="A1632" s="4" t="s">
        <v>22</v>
      </c>
      <c r="B1632" s="5"/>
      <c r="C1632" s="5"/>
      <c r="D1632" s="5"/>
      <c r="E1632" s="5"/>
      <c r="F1632" s="5"/>
      <c r="G1632" s="5"/>
      <c r="H1632" s="5"/>
      <c r="I1632" s="5"/>
      <c r="J1632" s="5"/>
      <c r="K1632" s="5"/>
      <c r="L1632" s="5"/>
      <c r="M1632" s="5"/>
      <c r="N1632" s="5"/>
      <c r="O1632" s="5"/>
      <c r="P1632" s="5"/>
      <c r="Q1632" s="5"/>
      <c r="R1632" s="5"/>
      <c r="S1632" s="5"/>
      <c r="T1632" s="5"/>
      <c r="U1632" s="5"/>
      <c r="V1632" s="6"/>
    </row>
    <row r="1633" spans="1:22" x14ac:dyDescent="0.2">
      <c r="A1633" s="7" t="s">
        <v>23</v>
      </c>
      <c r="B1633" s="8"/>
      <c r="C1633" s="8"/>
      <c r="D1633" s="8"/>
      <c r="E1633" s="8"/>
      <c r="F1633" s="8"/>
      <c r="G1633" s="8"/>
      <c r="H1633" s="8"/>
      <c r="I1633" s="8"/>
      <c r="J1633" s="8"/>
      <c r="K1633" s="8"/>
      <c r="L1633" s="8"/>
      <c r="M1633" s="8"/>
      <c r="N1633" s="8"/>
      <c r="O1633" s="8"/>
      <c r="P1633" s="8"/>
      <c r="Q1633" s="8"/>
      <c r="R1633" s="8"/>
      <c r="S1633" s="8"/>
      <c r="T1633" s="8"/>
      <c r="U1633" s="8"/>
      <c r="V1633" s="9"/>
    </row>
    <row r="1634" spans="1:22" x14ac:dyDescent="0.2">
      <c r="A1634" s="10"/>
      <c r="B1634" s="11"/>
      <c r="C1634" s="11"/>
      <c r="D1634" s="11"/>
      <c r="E1634" s="11"/>
      <c r="F1634" s="11"/>
      <c r="G1634" s="11"/>
      <c r="H1634" s="11"/>
      <c r="I1634" s="11"/>
      <c r="J1634" s="11"/>
      <c r="K1634" s="11"/>
      <c r="L1634" s="11"/>
      <c r="M1634" s="11"/>
      <c r="N1634" s="11"/>
      <c r="O1634" s="11"/>
      <c r="P1634" s="11"/>
      <c r="Q1634" s="11"/>
      <c r="R1634" s="11"/>
      <c r="S1634" s="11"/>
      <c r="T1634" s="11"/>
      <c r="U1634" s="11"/>
      <c r="V1634" s="12"/>
    </row>
    <row r="1635" spans="1:22" x14ac:dyDescent="0.2">
      <c r="A1635" s="13" t="s">
        <v>135</v>
      </c>
      <c r="B1635" s="43"/>
      <c r="C1635" s="43"/>
      <c r="D1635" s="15" t="s">
        <v>16</v>
      </c>
      <c r="E1635" s="15"/>
      <c r="F1635" s="15"/>
      <c r="G1635" s="14"/>
      <c r="H1635" s="15" t="s">
        <v>21</v>
      </c>
      <c r="I1635" s="15"/>
      <c r="J1635" s="14"/>
      <c r="K1635" s="15" t="s">
        <v>17</v>
      </c>
      <c r="L1635" s="15"/>
      <c r="M1635" s="14"/>
      <c r="N1635" s="15" t="s">
        <v>18</v>
      </c>
      <c r="O1635" s="15"/>
      <c r="P1635" s="14"/>
      <c r="Q1635" s="16" t="s">
        <v>19</v>
      </c>
      <c r="R1635" s="15"/>
      <c r="S1635" s="14"/>
      <c r="T1635" s="15" t="s">
        <v>3</v>
      </c>
      <c r="U1635" s="15"/>
      <c r="V1635" s="17"/>
    </row>
    <row r="1636" spans="1:22" x14ac:dyDescent="0.2">
      <c r="A1636" s="18" t="s">
        <v>127</v>
      </c>
      <c r="B1636" s="44"/>
      <c r="C1636" s="44"/>
      <c r="D1636" s="20" t="s">
        <v>20</v>
      </c>
      <c r="E1636" s="20"/>
      <c r="F1636" s="20"/>
      <c r="G1636" s="19"/>
      <c r="H1636" s="20" t="s">
        <v>5</v>
      </c>
      <c r="I1636" s="20"/>
      <c r="J1636" s="19"/>
      <c r="K1636" s="20" t="s">
        <v>5</v>
      </c>
      <c r="L1636" s="20"/>
      <c r="M1636" s="19"/>
      <c r="N1636" s="20" t="s">
        <v>5</v>
      </c>
      <c r="O1636" s="20"/>
      <c r="P1636" s="19"/>
      <c r="Q1636" s="20" t="s">
        <v>5</v>
      </c>
      <c r="R1636" s="20"/>
      <c r="S1636" s="19"/>
      <c r="T1636" s="20" t="s">
        <v>4</v>
      </c>
      <c r="U1636" s="20"/>
      <c r="V1636" s="21"/>
    </row>
    <row r="1637" spans="1:22" x14ac:dyDescent="0.2">
      <c r="A1637" s="22"/>
      <c r="B1637" s="23"/>
      <c r="C1637" s="23"/>
      <c r="D1637" s="24"/>
      <c r="E1637" s="24"/>
      <c r="F1637" s="45"/>
      <c r="G1637" s="46"/>
      <c r="H1637" s="24"/>
      <c r="I1637" s="24"/>
      <c r="J1637" s="23"/>
      <c r="K1637" s="24"/>
      <c r="L1637" s="24"/>
      <c r="M1637" s="23"/>
      <c r="N1637" s="24"/>
      <c r="O1637" s="24"/>
      <c r="P1637" s="23"/>
      <c r="Q1637" s="24"/>
      <c r="R1637" s="24"/>
      <c r="S1637" s="23"/>
      <c r="T1637" s="24"/>
      <c r="U1637" s="24"/>
      <c r="V1637" s="25"/>
    </row>
    <row r="1638" spans="1:22" x14ac:dyDescent="0.2">
      <c r="A1638" s="13" t="s">
        <v>158</v>
      </c>
      <c r="B1638" s="14"/>
      <c r="C1638" s="14" t="s">
        <v>6</v>
      </c>
      <c r="D1638" s="14" t="s">
        <v>6</v>
      </c>
      <c r="E1638" s="14" t="s">
        <v>7</v>
      </c>
      <c r="F1638" s="14"/>
      <c r="G1638" s="14"/>
      <c r="H1638" s="14" t="s">
        <v>6</v>
      </c>
      <c r="I1638" s="14" t="s">
        <v>8</v>
      </c>
      <c r="J1638" s="14"/>
      <c r="K1638" s="14" t="s">
        <v>6</v>
      </c>
      <c r="L1638" s="14" t="s">
        <v>8</v>
      </c>
      <c r="M1638" s="14"/>
      <c r="N1638" s="14" t="s">
        <v>6</v>
      </c>
      <c r="O1638" s="14" t="s">
        <v>8</v>
      </c>
      <c r="P1638" s="14"/>
      <c r="Q1638" s="14" t="s">
        <v>6</v>
      </c>
      <c r="R1638" s="14" t="s">
        <v>8</v>
      </c>
      <c r="S1638" s="14"/>
      <c r="T1638" s="14" t="s">
        <v>6</v>
      </c>
      <c r="U1638" s="14" t="s">
        <v>7</v>
      </c>
      <c r="V1638" s="26"/>
    </row>
    <row r="1639" spans="1:22" x14ac:dyDescent="0.2">
      <c r="A1639" s="18" t="s">
        <v>9</v>
      </c>
      <c r="B1639" s="19"/>
      <c r="C1639" s="19" t="s">
        <v>10</v>
      </c>
      <c r="D1639" s="19" t="s">
        <v>11</v>
      </c>
      <c r="E1639" s="19" t="s">
        <v>12</v>
      </c>
      <c r="F1639" s="19" t="s">
        <v>15</v>
      </c>
      <c r="G1639" s="19"/>
      <c r="H1639" s="19" t="s">
        <v>14</v>
      </c>
      <c r="I1639" s="19" t="s">
        <v>14</v>
      </c>
      <c r="J1639" s="19"/>
      <c r="K1639" s="19" t="s">
        <v>14</v>
      </c>
      <c r="L1639" s="19" t="s">
        <v>14</v>
      </c>
      <c r="M1639" s="19"/>
      <c r="N1639" s="19" t="s">
        <v>14</v>
      </c>
      <c r="O1639" s="19" t="s">
        <v>14</v>
      </c>
      <c r="P1639" s="19"/>
      <c r="Q1639" s="19" t="s">
        <v>14</v>
      </c>
      <c r="R1639" s="19" t="s">
        <v>14</v>
      </c>
      <c r="S1639" s="19"/>
      <c r="T1639" s="19" t="s">
        <v>11</v>
      </c>
      <c r="U1639" s="19" t="s">
        <v>12</v>
      </c>
      <c r="V1639" s="27" t="s">
        <v>15</v>
      </c>
    </row>
    <row r="1640" spans="1:22" x14ac:dyDescent="0.2">
      <c r="A1640" s="28"/>
      <c r="V1640" s="29"/>
    </row>
    <row r="1641" spans="1:22" x14ac:dyDescent="0.2">
      <c r="A1641" s="28" t="s">
        <v>27</v>
      </c>
      <c r="V1641" s="29"/>
    </row>
    <row r="1642" spans="1:22" x14ac:dyDescent="0.2">
      <c r="A1642" s="28"/>
      <c r="B1642" t="s">
        <v>28</v>
      </c>
      <c r="C1642" t="s">
        <v>29</v>
      </c>
      <c r="D1642" s="30">
        <v>0</v>
      </c>
      <c r="E1642" s="31">
        <v>0</v>
      </c>
      <c r="F1642" s="31">
        <v>0</v>
      </c>
      <c r="H1642" s="31">
        <v>0</v>
      </c>
      <c r="I1642" s="31">
        <v>0</v>
      </c>
      <c r="K1642" s="31">
        <v>0</v>
      </c>
      <c r="L1642" s="31">
        <v>0</v>
      </c>
      <c r="N1642" s="31">
        <v>0</v>
      </c>
      <c r="O1642" s="31">
        <v>0</v>
      </c>
      <c r="Q1642" s="31">
        <v>0</v>
      </c>
      <c r="R1642" s="31">
        <v>0</v>
      </c>
      <c r="T1642" s="30">
        <v>0</v>
      </c>
      <c r="U1642" s="31">
        <v>0</v>
      </c>
      <c r="V1642" s="32">
        <v>0</v>
      </c>
    </row>
    <row r="1643" spans="1:22" x14ac:dyDescent="0.2">
      <c r="A1643" s="33" t="s">
        <v>30</v>
      </c>
      <c r="B1643" s="34"/>
      <c r="C1643" s="34"/>
      <c r="D1643" s="34"/>
      <c r="E1643" s="34"/>
      <c r="F1643" s="35">
        <v>0</v>
      </c>
      <c r="H1643" s="34"/>
      <c r="I1643" s="34"/>
      <c r="K1643" s="34"/>
      <c r="L1643" s="34"/>
      <c r="N1643" s="34"/>
      <c r="O1643" s="34"/>
      <c r="Q1643" s="34"/>
      <c r="R1643" s="34"/>
      <c r="T1643" s="34"/>
      <c r="U1643" s="34"/>
      <c r="V1643" s="36">
        <v>0</v>
      </c>
    </row>
    <row r="1644" spans="1:22" x14ac:dyDescent="0.2">
      <c r="A1644" s="28"/>
      <c r="V1644" s="29"/>
    </row>
    <row r="1645" spans="1:22" x14ac:dyDescent="0.2">
      <c r="A1645" s="28" t="s">
        <v>31</v>
      </c>
      <c r="V1645" s="29"/>
    </row>
    <row r="1646" spans="1:22" x14ac:dyDescent="0.2">
      <c r="A1646" s="28"/>
      <c r="B1646" t="s">
        <v>32</v>
      </c>
      <c r="C1646" t="s">
        <v>33</v>
      </c>
      <c r="D1646" s="30">
        <v>0</v>
      </c>
      <c r="E1646" s="31">
        <v>0</v>
      </c>
      <c r="F1646" s="31">
        <v>0</v>
      </c>
      <c r="H1646" s="31">
        <v>0</v>
      </c>
      <c r="I1646" s="31">
        <v>0</v>
      </c>
      <c r="K1646" s="31">
        <v>0</v>
      </c>
      <c r="L1646" s="31">
        <v>0</v>
      </c>
      <c r="N1646" s="31">
        <v>0</v>
      </c>
      <c r="O1646" s="31">
        <v>0</v>
      </c>
      <c r="Q1646" s="31">
        <v>0</v>
      </c>
      <c r="R1646" s="31">
        <v>0</v>
      </c>
      <c r="T1646" s="30">
        <v>0</v>
      </c>
      <c r="U1646" s="31">
        <v>0</v>
      </c>
      <c r="V1646" s="32">
        <v>0</v>
      </c>
    </row>
    <row r="1647" spans="1:22" x14ac:dyDescent="0.2">
      <c r="A1647" s="28"/>
      <c r="B1647" t="s">
        <v>34</v>
      </c>
      <c r="C1647" t="s">
        <v>33</v>
      </c>
      <c r="D1647" s="30">
        <v>0</v>
      </c>
      <c r="E1647" s="41">
        <v>0</v>
      </c>
      <c r="F1647" s="41">
        <v>0</v>
      </c>
      <c r="H1647" s="41">
        <v>0</v>
      </c>
      <c r="I1647" s="41">
        <v>0</v>
      </c>
      <c r="K1647" s="41">
        <v>0</v>
      </c>
      <c r="L1647" s="41">
        <v>0</v>
      </c>
      <c r="N1647" s="41">
        <v>0</v>
      </c>
      <c r="O1647" s="41">
        <v>0</v>
      </c>
      <c r="Q1647" s="41">
        <v>0</v>
      </c>
      <c r="R1647" s="41">
        <v>0</v>
      </c>
      <c r="T1647" s="30">
        <v>0</v>
      </c>
      <c r="U1647" s="41">
        <v>0</v>
      </c>
      <c r="V1647" s="42">
        <v>0</v>
      </c>
    </row>
    <row r="1648" spans="1:22" x14ac:dyDescent="0.2">
      <c r="A1648" s="28"/>
      <c r="B1648" t="s">
        <v>35</v>
      </c>
      <c r="C1648" t="s">
        <v>36</v>
      </c>
      <c r="D1648" s="30">
        <v>0</v>
      </c>
      <c r="E1648" s="41">
        <v>0</v>
      </c>
      <c r="F1648" s="41">
        <v>0</v>
      </c>
      <c r="H1648" s="41">
        <v>0</v>
      </c>
      <c r="I1648" s="41">
        <v>0</v>
      </c>
      <c r="K1648" s="41">
        <v>0</v>
      </c>
      <c r="L1648" s="41">
        <v>0</v>
      </c>
      <c r="N1648" s="41">
        <v>0</v>
      </c>
      <c r="O1648" s="41">
        <v>0</v>
      </c>
      <c r="Q1648" s="41">
        <v>0</v>
      </c>
      <c r="R1648" s="41">
        <v>0</v>
      </c>
      <c r="T1648" s="30">
        <v>0</v>
      </c>
      <c r="U1648" s="41">
        <v>0</v>
      </c>
      <c r="V1648" s="42">
        <v>0</v>
      </c>
    </row>
    <row r="1649" spans="1:22" x14ac:dyDescent="0.2">
      <c r="A1649" s="28"/>
      <c r="B1649" t="s">
        <v>37</v>
      </c>
      <c r="C1649" t="s">
        <v>36</v>
      </c>
      <c r="D1649" s="30">
        <v>0</v>
      </c>
      <c r="E1649" s="41">
        <v>0</v>
      </c>
      <c r="F1649" s="41">
        <v>0</v>
      </c>
      <c r="H1649" s="41">
        <v>0</v>
      </c>
      <c r="I1649" s="41">
        <v>0</v>
      </c>
      <c r="K1649" s="41">
        <v>0</v>
      </c>
      <c r="L1649" s="41">
        <v>0</v>
      </c>
      <c r="N1649" s="41">
        <v>0</v>
      </c>
      <c r="O1649" s="41">
        <v>0</v>
      </c>
      <c r="Q1649" s="41">
        <v>0</v>
      </c>
      <c r="R1649" s="41">
        <v>0</v>
      </c>
      <c r="T1649" s="30">
        <v>0</v>
      </c>
      <c r="U1649" s="41">
        <v>0</v>
      </c>
      <c r="V1649" s="42">
        <v>0</v>
      </c>
    </row>
    <row r="1650" spans="1:22" x14ac:dyDescent="0.2">
      <c r="A1650" s="28"/>
      <c r="B1650" t="s">
        <v>38</v>
      </c>
      <c r="C1650" t="s">
        <v>36</v>
      </c>
      <c r="D1650" s="30">
        <v>0</v>
      </c>
      <c r="E1650" s="41">
        <v>0</v>
      </c>
      <c r="F1650" s="41">
        <v>0</v>
      </c>
      <c r="H1650" s="41">
        <v>0</v>
      </c>
      <c r="I1650" s="41">
        <v>0</v>
      </c>
      <c r="K1650" s="41">
        <v>0</v>
      </c>
      <c r="L1650" s="41">
        <v>0</v>
      </c>
      <c r="N1650" s="41">
        <v>0</v>
      </c>
      <c r="O1650" s="41">
        <v>0</v>
      </c>
      <c r="Q1650" s="41">
        <v>0</v>
      </c>
      <c r="R1650" s="41">
        <v>0</v>
      </c>
      <c r="T1650" s="30">
        <v>0</v>
      </c>
      <c r="U1650" s="41">
        <v>0</v>
      </c>
      <c r="V1650" s="42">
        <v>0</v>
      </c>
    </row>
    <row r="1651" spans="1:22" x14ac:dyDescent="0.2">
      <c r="A1651" s="28"/>
      <c r="B1651" t="s">
        <v>39</v>
      </c>
      <c r="C1651" t="s">
        <v>36</v>
      </c>
      <c r="D1651" s="30">
        <v>0</v>
      </c>
      <c r="E1651" s="41">
        <v>0</v>
      </c>
      <c r="F1651" s="41">
        <v>0</v>
      </c>
      <c r="H1651" s="41">
        <v>0</v>
      </c>
      <c r="I1651" s="41">
        <v>0</v>
      </c>
      <c r="K1651" s="41">
        <v>0</v>
      </c>
      <c r="L1651" s="41">
        <v>0</v>
      </c>
      <c r="N1651" s="41">
        <v>0</v>
      </c>
      <c r="O1651" s="41">
        <v>0</v>
      </c>
      <c r="Q1651" s="41">
        <v>0</v>
      </c>
      <c r="R1651" s="41">
        <v>0</v>
      </c>
      <c r="T1651" s="30">
        <v>0</v>
      </c>
      <c r="U1651" s="41">
        <v>0</v>
      </c>
      <c r="V1651" s="42">
        <v>0</v>
      </c>
    </row>
    <row r="1652" spans="1:22" x14ac:dyDescent="0.2">
      <c r="A1652" s="33" t="s">
        <v>40</v>
      </c>
      <c r="B1652" s="34"/>
      <c r="C1652" s="34"/>
      <c r="D1652" s="34"/>
      <c r="E1652" s="34"/>
      <c r="F1652" s="35">
        <v>0</v>
      </c>
      <c r="H1652" s="34"/>
      <c r="I1652" s="34"/>
      <c r="K1652" s="34"/>
      <c r="L1652" s="34"/>
      <c r="N1652" s="34"/>
      <c r="O1652" s="34"/>
      <c r="Q1652" s="34"/>
      <c r="R1652" s="34"/>
      <c r="T1652" s="34"/>
      <c r="U1652" s="34"/>
      <c r="V1652" s="36">
        <v>0</v>
      </c>
    </row>
    <row r="1653" spans="1:22" x14ac:dyDescent="0.2">
      <c r="A1653" s="28"/>
      <c r="V1653" s="29"/>
    </row>
    <row r="1654" spans="1:22" x14ac:dyDescent="0.2">
      <c r="A1654" s="28" t="s">
        <v>41</v>
      </c>
      <c r="V1654" s="29"/>
    </row>
    <row r="1655" spans="1:22" x14ac:dyDescent="0.2">
      <c r="A1655" s="28"/>
      <c r="B1655" t="s">
        <v>42</v>
      </c>
      <c r="C1655" t="s">
        <v>33</v>
      </c>
      <c r="D1655" s="30">
        <v>0</v>
      </c>
      <c r="E1655" s="31">
        <v>0</v>
      </c>
      <c r="F1655" s="31">
        <v>0</v>
      </c>
      <c r="H1655" s="31">
        <v>0</v>
      </c>
      <c r="I1655" s="31">
        <v>0</v>
      </c>
      <c r="K1655" s="31">
        <v>0</v>
      </c>
      <c r="L1655" s="31">
        <v>0</v>
      </c>
      <c r="N1655" s="31">
        <v>0</v>
      </c>
      <c r="O1655" s="31">
        <v>0</v>
      </c>
      <c r="Q1655" s="31">
        <v>0</v>
      </c>
      <c r="R1655" s="31">
        <v>0</v>
      </c>
      <c r="T1655" s="30">
        <v>0</v>
      </c>
      <c r="U1655" s="31">
        <v>0</v>
      </c>
      <c r="V1655" s="32">
        <v>0</v>
      </c>
    </row>
    <row r="1656" spans="1:22" x14ac:dyDescent="0.2">
      <c r="A1656" s="28"/>
      <c r="B1656" t="s">
        <v>43</v>
      </c>
      <c r="C1656" t="s">
        <v>33</v>
      </c>
      <c r="D1656" s="30">
        <v>2090.3225806451615</v>
      </c>
      <c r="E1656" s="41">
        <v>69.175925925925924</v>
      </c>
      <c r="F1656" s="41">
        <v>12.05</v>
      </c>
      <c r="H1656" s="41">
        <v>0</v>
      </c>
      <c r="I1656" s="41">
        <v>0</v>
      </c>
      <c r="K1656" s="41">
        <v>0</v>
      </c>
      <c r="L1656" s="41">
        <v>0</v>
      </c>
      <c r="N1656" s="41">
        <v>-12.05</v>
      </c>
      <c r="O1656" s="41">
        <v>0</v>
      </c>
      <c r="Q1656" s="41">
        <v>0</v>
      </c>
      <c r="R1656" s="41">
        <v>0</v>
      </c>
      <c r="T1656" s="30">
        <v>0</v>
      </c>
      <c r="U1656" s="41">
        <v>0</v>
      </c>
      <c r="V1656" s="42">
        <v>0</v>
      </c>
    </row>
    <row r="1657" spans="1:22" x14ac:dyDescent="0.2">
      <c r="A1657" s="28"/>
      <c r="B1657" t="s">
        <v>44</v>
      </c>
      <c r="C1657" t="s">
        <v>36</v>
      </c>
      <c r="D1657" s="30">
        <v>0</v>
      </c>
      <c r="E1657" s="41">
        <v>0</v>
      </c>
      <c r="F1657" s="41">
        <v>0</v>
      </c>
      <c r="H1657" s="41">
        <v>0</v>
      </c>
      <c r="I1657" s="41">
        <v>0</v>
      </c>
      <c r="K1657" s="41">
        <v>0</v>
      </c>
      <c r="L1657" s="41">
        <v>0</v>
      </c>
      <c r="N1657" s="41">
        <v>0</v>
      </c>
      <c r="O1657" s="41">
        <v>0</v>
      </c>
      <c r="Q1657" s="41">
        <v>0</v>
      </c>
      <c r="R1657" s="41">
        <v>0</v>
      </c>
      <c r="T1657" s="30">
        <v>0</v>
      </c>
      <c r="U1657" s="41">
        <v>0</v>
      </c>
      <c r="V1657" s="42">
        <v>0</v>
      </c>
    </row>
    <row r="1658" spans="1:22" x14ac:dyDescent="0.2">
      <c r="A1658" s="28"/>
      <c r="B1658" t="s">
        <v>45</v>
      </c>
      <c r="C1658" t="s">
        <v>33</v>
      </c>
      <c r="D1658" s="30">
        <v>0</v>
      </c>
      <c r="E1658" s="41">
        <v>0</v>
      </c>
      <c r="F1658" s="41">
        <v>0</v>
      </c>
      <c r="H1658" s="41">
        <v>0</v>
      </c>
      <c r="I1658" s="41">
        <v>0</v>
      </c>
      <c r="K1658" s="41">
        <v>0</v>
      </c>
      <c r="L1658" s="41">
        <v>0</v>
      </c>
      <c r="N1658" s="41">
        <v>0</v>
      </c>
      <c r="O1658" s="41">
        <v>0</v>
      </c>
      <c r="Q1658" s="41">
        <v>0</v>
      </c>
      <c r="R1658" s="41">
        <v>0</v>
      </c>
      <c r="T1658" s="30">
        <v>0</v>
      </c>
      <c r="U1658" s="41">
        <v>0</v>
      </c>
      <c r="V1658" s="42">
        <v>0</v>
      </c>
    </row>
    <row r="1659" spans="1:22" x14ac:dyDescent="0.2">
      <c r="A1659" s="28"/>
      <c r="B1659" t="s">
        <v>46</v>
      </c>
      <c r="C1659" t="s">
        <v>33</v>
      </c>
      <c r="D1659" s="30">
        <v>0</v>
      </c>
      <c r="E1659" s="41">
        <v>0</v>
      </c>
      <c r="F1659" s="41">
        <v>0</v>
      </c>
      <c r="H1659" s="41">
        <v>0</v>
      </c>
      <c r="I1659" s="41">
        <v>0</v>
      </c>
      <c r="K1659" s="41">
        <v>0</v>
      </c>
      <c r="L1659" s="41">
        <v>0</v>
      </c>
      <c r="N1659" s="41">
        <v>0</v>
      </c>
      <c r="O1659" s="41">
        <v>0</v>
      </c>
      <c r="Q1659" s="41">
        <v>0</v>
      </c>
      <c r="R1659" s="41">
        <v>0</v>
      </c>
      <c r="T1659" s="30">
        <v>0</v>
      </c>
      <c r="U1659" s="41">
        <v>0</v>
      </c>
      <c r="V1659" s="42">
        <v>0</v>
      </c>
    </row>
    <row r="1660" spans="1:22" x14ac:dyDescent="0.2">
      <c r="A1660" s="28"/>
      <c r="B1660" t="s">
        <v>47</v>
      </c>
      <c r="C1660" t="s">
        <v>36</v>
      </c>
      <c r="D1660" s="30">
        <v>0</v>
      </c>
      <c r="E1660" s="41">
        <v>0</v>
      </c>
      <c r="F1660" s="41">
        <v>0</v>
      </c>
      <c r="H1660" s="41">
        <v>0</v>
      </c>
      <c r="I1660" s="41">
        <v>0</v>
      </c>
      <c r="K1660" s="41">
        <v>0</v>
      </c>
      <c r="L1660" s="41">
        <v>0</v>
      </c>
      <c r="N1660" s="41">
        <v>0</v>
      </c>
      <c r="O1660" s="41">
        <v>0</v>
      </c>
      <c r="Q1660" s="41">
        <v>0</v>
      </c>
      <c r="R1660" s="41">
        <v>0</v>
      </c>
      <c r="T1660" s="30">
        <v>0</v>
      </c>
      <c r="U1660" s="41">
        <v>0</v>
      </c>
      <c r="V1660" s="42">
        <v>0</v>
      </c>
    </row>
    <row r="1661" spans="1:22" x14ac:dyDescent="0.2">
      <c r="A1661" s="28"/>
      <c r="B1661" t="s">
        <v>48</v>
      </c>
      <c r="C1661" t="s">
        <v>33</v>
      </c>
      <c r="D1661" s="30">
        <v>77.41935483870968</v>
      </c>
      <c r="E1661" s="41">
        <v>34.099999999999994</v>
      </c>
      <c r="F1661" s="41">
        <v>0.22</v>
      </c>
      <c r="H1661" s="41">
        <v>0</v>
      </c>
      <c r="I1661" s="41">
        <v>0</v>
      </c>
      <c r="K1661" s="41">
        <v>0</v>
      </c>
      <c r="L1661" s="41">
        <v>0</v>
      </c>
      <c r="N1661" s="41">
        <v>-0.22</v>
      </c>
      <c r="O1661" s="41">
        <v>0</v>
      </c>
      <c r="Q1661" s="41">
        <v>0</v>
      </c>
      <c r="R1661" s="41">
        <v>0</v>
      </c>
      <c r="T1661" s="30">
        <v>0</v>
      </c>
      <c r="U1661" s="41">
        <v>0</v>
      </c>
      <c r="V1661" s="42">
        <v>0</v>
      </c>
    </row>
    <row r="1662" spans="1:22" x14ac:dyDescent="0.2">
      <c r="A1662" s="28"/>
      <c r="B1662" t="s">
        <v>49</v>
      </c>
      <c r="C1662" t="s">
        <v>50</v>
      </c>
      <c r="D1662" s="30">
        <v>0</v>
      </c>
      <c r="E1662" s="41">
        <v>0</v>
      </c>
      <c r="F1662" s="41">
        <v>0</v>
      </c>
      <c r="H1662" s="41">
        <v>0</v>
      </c>
      <c r="I1662" s="41">
        <v>0</v>
      </c>
      <c r="K1662" s="41">
        <v>0</v>
      </c>
      <c r="L1662" s="41">
        <v>0</v>
      </c>
      <c r="N1662" s="41">
        <v>0</v>
      </c>
      <c r="O1662" s="41">
        <v>0</v>
      </c>
      <c r="Q1662" s="41">
        <v>0</v>
      </c>
      <c r="R1662" s="41">
        <v>0</v>
      </c>
      <c r="T1662" s="30">
        <v>0</v>
      </c>
      <c r="U1662" s="41">
        <v>0</v>
      </c>
      <c r="V1662" s="42">
        <v>0</v>
      </c>
    </row>
    <row r="1663" spans="1:22" x14ac:dyDescent="0.2">
      <c r="A1663" s="28"/>
      <c r="B1663" t="s">
        <v>51</v>
      </c>
      <c r="C1663" t="s">
        <v>36</v>
      </c>
      <c r="D1663" s="30">
        <v>0</v>
      </c>
      <c r="E1663" s="41">
        <v>0</v>
      </c>
      <c r="F1663" s="41">
        <v>0</v>
      </c>
      <c r="H1663" s="41">
        <v>0</v>
      </c>
      <c r="I1663" s="41">
        <v>0</v>
      </c>
      <c r="K1663" s="41">
        <v>0</v>
      </c>
      <c r="L1663" s="41">
        <v>0</v>
      </c>
      <c r="N1663" s="41">
        <v>0</v>
      </c>
      <c r="O1663" s="41">
        <v>0</v>
      </c>
      <c r="Q1663" s="41">
        <v>0</v>
      </c>
      <c r="R1663" s="41">
        <v>0</v>
      </c>
      <c r="T1663" s="30">
        <v>0</v>
      </c>
      <c r="U1663" s="41">
        <v>0</v>
      </c>
      <c r="V1663" s="42">
        <v>0</v>
      </c>
    </row>
    <row r="1664" spans="1:22" x14ac:dyDescent="0.2">
      <c r="A1664" s="28"/>
      <c r="B1664" t="s">
        <v>52</v>
      </c>
      <c r="C1664" t="s">
        <v>33</v>
      </c>
      <c r="D1664" s="30">
        <v>0</v>
      </c>
      <c r="E1664" s="41">
        <v>0</v>
      </c>
      <c r="F1664" s="41">
        <v>0</v>
      </c>
      <c r="H1664" s="41">
        <v>0</v>
      </c>
      <c r="I1664" s="41">
        <v>0</v>
      </c>
      <c r="K1664" s="41">
        <v>0</v>
      </c>
      <c r="L1664" s="41">
        <v>0</v>
      </c>
      <c r="N1664" s="41">
        <v>0</v>
      </c>
      <c r="O1664" s="41">
        <v>0</v>
      </c>
      <c r="Q1664" s="41">
        <v>0</v>
      </c>
      <c r="R1664" s="41">
        <v>0</v>
      </c>
      <c r="T1664" s="30">
        <v>0</v>
      </c>
      <c r="U1664" s="41">
        <v>0</v>
      </c>
      <c r="V1664" s="42">
        <v>0</v>
      </c>
    </row>
    <row r="1665" spans="1:22" x14ac:dyDescent="0.2">
      <c r="A1665" s="28"/>
      <c r="B1665" t="s">
        <v>53</v>
      </c>
      <c r="C1665" t="s">
        <v>36</v>
      </c>
      <c r="D1665" s="30">
        <v>0</v>
      </c>
      <c r="E1665" s="41">
        <v>0</v>
      </c>
      <c r="F1665" s="41">
        <v>0</v>
      </c>
      <c r="H1665" s="41">
        <v>0</v>
      </c>
      <c r="I1665" s="41">
        <v>0</v>
      </c>
      <c r="K1665" s="41">
        <v>0</v>
      </c>
      <c r="L1665" s="41">
        <v>0</v>
      </c>
      <c r="N1665" s="41">
        <v>0</v>
      </c>
      <c r="O1665" s="41">
        <v>0</v>
      </c>
      <c r="Q1665" s="41">
        <v>0</v>
      </c>
      <c r="R1665" s="41">
        <v>0</v>
      </c>
      <c r="T1665" s="30">
        <v>0</v>
      </c>
      <c r="U1665" s="41">
        <v>0</v>
      </c>
      <c r="V1665" s="42">
        <v>0</v>
      </c>
    </row>
    <row r="1666" spans="1:22" x14ac:dyDescent="0.2">
      <c r="A1666" s="28"/>
      <c r="B1666" t="s">
        <v>54</v>
      </c>
      <c r="C1666" t="s">
        <v>33</v>
      </c>
      <c r="D1666" s="30">
        <v>154.83870967741936</v>
      </c>
      <c r="E1666" s="41">
        <v>148.80000000000001</v>
      </c>
      <c r="F1666" s="41">
        <v>1.9200000000000002</v>
      </c>
      <c r="H1666" s="41">
        <v>0</v>
      </c>
      <c r="I1666" s="41">
        <v>0</v>
      </c>
      <c r="K1666" s="41">
        <v>0</v>
      </c>
      <c r="L1666" s="41">
        <v>0</v>
      </c>
      <c r="N1666" s="41">
        <v>-1.9200000000000002</v>
      </c>
      <c r="O1666" s="41">
        <v>0</v>
      </c>
      <c r="Q1666" s="41">
        <v>0</v>
      </c>
      <c r="R1666" s="41">
        <v>0</v>
      </c>
      <c r="T1666" s="30">
        <v>0</v>
      </c>
      <c r="U1666" s="41">
        <v>0</v>
      </c>
      <c r="V1666" s="42">
        <v>0</v>
      </c>
    </row>
    <row r="1667" spans="1:22" x14ac:dyDescent="0.2">
      <c r="A1667" s="28"/>
      <c r="B1667" t="s">
        <v>55</v>
      </c>
      <c r="C1667" t="s">
        <v>33</v>
      </c>
      <c r="D1667" s="30">
        <v>0</v>
      </c>
      <c r="E1667" s="41">
        <v>0</v>
      </c>
      <c r="F1667" s="41">
        <v>0</v>
      </c>
      <c r="H1667" s="41">
        <v>0</v>
      </c>
      <c r="I1667" s="41">
        <v>0</v>
      </c>
      <c r="K1667" s="41">
        <v>0</v>
      </c>
      <c r="L1667" s="41">
        <v>0</v>
      </c>
      <c r="N1667" s="41">
        <v>0</v>
      </c>
      <c r="O1667" s="41">
        <v>0</v>
      </c>
      <c r="Q1667" s="41">
        <v>0</v>
      </c>
      <c r="R1667" s="41">
        <v>0</v>
      </c>
      <c r="T1667" s="30">
        <v>0</v>
      </c>
      <c r="U1667" s="41">
        <v>0</v>
      </c>
      <c r="V1667" s="42">
        <v>0</v>
      </c>
    </row>
    <row r="1668" spans="1:22" x14ac:dyDescent="0.2">
      <c r="A1668" s="28"/>
      <c r="B1668" t="s">
        <v>56</v>
      </c>
      <c r="C1668" t="s">
        <v>36</v>
      </c>
      <c r="D1668" s="30">
        <v>0</v>
      </c>
      <c r="E1668" s="41">
        <v>0</v>
      </c>
      <c r="F1668" s="41">
        <v>0</v>
      </c>
      <c r="H1668" s="41">
        <v>0</v>
      </c>
      <c r="I1668" s="41">
        <v>0</v>
      </c>
      <c r="K1668" s="41">
        <v>0</v>
      </c>
      <c r="L1668" s="41">
        <v>0</v>
      </c>
      <c r="N1668" s="41">
        <v>0</v>
      </c>
      <c r="O1668" s="41">
        <v>0</v>
      </c>
      <c r="Q1668" s="41">
        <v>0</v>
      </c>
      <c r="R1668" s="41">
        <v>0</v>
      </c>
      <c r="T1668" s="30">
        <v>0</v>
      </c>
      <c r="U1668" s="41">
        <v>0</v>
      </c>
      <c r="V1668" s="42">
        <v>0</v>
      </c>
    </row>
    <row r="1669" spans="1:22" x14ac:dyDescent="0.2">
      <c r="A1669" s="28"/>
      <c r="B1669" t="s">
        <v>57</v>
      </c>
      <c r="C1669" t="s">
        <v>36</v>
      </c>
      <c r="D1669" s="30">
        <v>0</v>
      </c>
      <c r="E1669" s="41">
        <v>0</v>
      </c>
      <c r="F1669" s="41">
        <v>0</v>
      </c>
      <c r="H1669" s="41">
        <v>0</v>
      </c>
      <c r="I1669" s="41">
        <v>0</v>
      </c>
      <c r="K1669" s="41">
        <v>0</v>
      </c>
      <c r="L1669" s="41">
        <v>0</v>
      </c>
      <c r="N1669" s="41">
        <v>0</v>
      </c>
      <c r="O1669" s="41">
        <v>0</v>
      </c>
      <c r="Q1669" s="41">
        <v>0</v>
      </c>
      <c r="R1669" s="41">
        <v>0</v>
      </c>
      <c r="T1669" s="30">
        <v>0</v>
      </c>
      <c r="U1669" s="41">
        <v>0</v>
      </c>
      <c r="V1669" s="42">
        <v>0</v>
      </c>
    </row>
    <row r="1670" spans="1:22" x14ac:dyDescent="0.2">
      <c r="A1670" s="28"/>
      <c r="B1670" t="s">
        <v>58</v>
      </c>
      <c r="C1670" t="s">
        <v>36</v>
      </c>
      <c r="D1670" s="30">
        <v>0</v>
      </c>
      <c r="E1670" s="41">
        <v>0</v>
      </c>
      <c r="F1670" s="41">
        <v>0</v>
      </c>
      <c r="H1670" s="41">
        <v>0</v>
      </c>
      <c r="I1670" s="41">
        <v>0</v>
      </c>
      <c r="K1670" s="41">
        <v>0</v>
      </c>
      <c r="L1670" s="41">
        <v>0</v>
      </c>
      <c r="N1670" s="41">
        <v>0</v>
      </c>
      <c r="O1670" s="41">
        <v>0</v>
      </c>
      <c r="Q1670" s="41">
        <v>0</v>
      </c>
      <c r="R1670" s="41">
        <v>0</v>
      </c>
      <c r="T1670" s="30">
        <v>0</v>
      </c>
      <c r="U1670" s="41">
        <v>0</v>
      </c>
      <c r="V1670" s="42">
        <v>0</v>
      </c>
    </row>
    <row r="1671" spans="1:22" x14ac:dyDescent="0.2">
      <c r="A1671" s="28"/>
      <c r="B1671" t="s">
        <v>59</v>
      </c>
      <c r="C1671" t="s">
        <v>36</v>
      </c>
      <c r="D1671" s="30">
        <v>0</v>
      </c>
      <c r="E1671" s="41">
        <v>0</v>
      </c>
      <c r="F1671" s="41">
        <v>0</v>
      </c>
      <c r="H1671" s="41">
        <v>0</v>
      </c>
      <c r="I1671" s="41">
        <v>0</v>
      </c>
      <c r="K1671" s="41">
        <v>0</v>
      </c>
      <c r="L1671" s="41">
        <v>0</v>
      </c>
      <c r="N1671" s="41">
        <v>0</v>
      </c>
      <c r="O1671" s="41">
        <v>0</v>
      </c>
      <c r="Q1671" s="41">
        <v>0</v>
      </c>
      <c r="R1671" s="41">
        <v>0</v>
      </c>
      <c r="T1671" s="30">
        <v>0</v>
      </c>
      <c r="U1671" s="41">
        <v>0</v>
      </c>
      <c r="V1671" s="42">
        <v>0</v>
      </c>
    </row>
    <row r="1672" spans="1:22" x14ac:dyDescent="0.2">
      <c r="A1672" s="33" t="s">
        <v>60</v>
      </c>
      <c r="B1672" s="34"/>
      <c r="C1672" s="34"/>
      <c r="D1672" s="34"/>
      <c r="E1672" s="34"/>
      <c r="F1672" s="35">
        <v>14.190000000000001</v>
      </c>
      <c r="H1672" s="34"/>
      <c r="I1672" s="34"/>
      <c r="K1672" s="34"/>
      <c r="L1672" s="34"/>
      <c r="N1672" s="34"/>
      <c r="O1672" s="34"/>
      <c r="Q1672" s="34"/>
      <c r="R1672" s="34"/>
      <c r="T1672" s="34"/>
      <c r="U1672" s="34"/>
      <c r="V1672" s="36">
        <v>0</v>
      </c>
    </row>
    <row r="1673" spans="1:22" x14ac:dyDescent="0.2">
      <c r="A1673" s="28"/>
      <c r="V1673" s="29"/>
    </row>
    <row r="1674" spans="1:22" x14ac:dyDescent="0.2">
      <c r="A1674" s="28" t="s">
        <v>61</v>
      </c>
      <c r="V1674" s="29"/>
    </row>
    <row r="1675" spans="1:22" x14ac:dyDescent="0.2">
      <c r="A1675" s="28"/>
      <c r="B1675" t="s">
        <v>61</v>
      </c>
      <c r="C1675" t="s">
        <v>62</v>
      </c>
      <c r="D1675" s="30">
        <v>0</v>
      </c>
      <c r="E1675" s="31">
        <v>0</v>
      </c>
      <c r="F1675" s="31">
        <v>0</v>
      </c>
      <c r="H1675" s="31">
        <v>0</v>
      </c>
      <c r="I1675" s="31">
        <v>0</v>
      </c>
      <c r="K1675" s="31">
        <v>0</v>
      </c>
      <c r="L1675" s="31">
        <v>0</v>
      </c>
      <c r="N1675" s="31">
        <v>0</v>
      </c>
      <c r="O1675" s="31">
        <v>0</v>
      </c>
      <c r="Q1675" s="31">
        <v>0</v>
      </c>
      <c r="R1675" s="31">
        <v>0</v>
      </c>
      <c r="T1675" s="30">
        <v>0</v>
      </c>
      <c r="U1675" s="31">
        <v>0</v>
      </c>
      <c r="V1675" s="32">
        <v>0</v>
      </c>
    </row>
    <row r="1676" spans="1:22" x14ac:dyDescent="0.2">
      <c r="A1676" s="33" t="s">
        <v>63</v>
      </c>
      <c r="B1676" s="34"/>
      <c r="C1676" s="34"/>
      <c r="D1676" s="34"/>
      <c r="E1676" s="34"/>
      <c r="F1676" s="35">
        <v>0</v>
      </c>
      <c r="H1676" s="34"/>
      <c r="I1676" s="34"/>
      <c r="K1676" s="34"/>
      <c r="L1676" s="34"/>
      <c r="N1676" s="34"/>
      <c r="O1676" s="34"/>
      <c r="Q1676" s="34"/>
      <c r="R1676" s="34"/>
      <c r="T1676" s="34"/>
      <c r="U1676" s="34"/>
      <c r="V1676" s="36">
        <v>0</v>
      </c>
    </row>
    <row r="1677" spans="1:22" x14ac:dyDescent="0.2">
      <c r="A1677" s="28"/>
      <c r="V1677" s="29"/>
    </row>
    <row r="1678" spans="1:22" x14ac:dyDescent="0.2">
      <c r="A1678" s="28" t="s">
        <v>64</v>
      </c>
      <c r="V1678" s="29"/>
    </row>
    <row r="1679" spans="1:22" x14ac:dyDescent="0.2">
      <c r="A1679" s="28"/>
      <c r="B1679" t="s">
        <v>65</v>
      </c>
      <c r="C1679" t="s">
        <v>33</v>
      </c>
      <c r="D1679" s="30">
        <v>0</v>
      </c>
      <c r="E1679" s="31">
        <v>0</v>
      </c>
      <c r="F1679" s="31">
        <v>0</v>
      </c>
      <c r="H1679" s="31">
        <v>0</v>
      </c>
      <c r="I1679" s="31">
        <v>0</v>
      </c>
      <c r="K1679" s="31">
        <v>0</v>
      </c>
      <c r="L1679" s="31">
        <v>0</v>
      </c>
      <c r="N1679" s="31">
        <v>0</v>
      </c>
      <c r="O1679" s="31">
        <v>0</v>
      </c>
      <c r="Q1679" s="31">
        <v>0</v>
      </c>
      <c r="R1679" s="31">
        <v>0</v>
      </c>
      <c r="T1679" s="30">
        <v>0</v>
      </c>
      <c r="U1679" s="31">
        <v>0</v>
      </c>
      <c r="V1679" s="32">
        <v>0</v>
      </c>
    </row>
    <row r="1680" spans="1:22" x14ac:dyDescent="0.2">
      <c r="A1680" s="28"/>
      <c r="B1680" t="s">
        <v>66</v>
      </c>
      <c r="C1680" t="s">
        <v>33</v>
      </c>
      <c r="D1680" s="30">
        <v>0</v>
      </c>
      <c r="E1680" s="41">
        <v>0</v>
      </c>
      <c r="F1680" s="41">
        <v>0</v>
      </c>
      <c r="H1680" s="41">
        <v>0</v>
      </c>
      <c r="I1680" s="41">
        <v>0</v>
      </c>
      <c r="K1680" s="41">
        <v>0</v>
      </c>
      <c r="L1680" s="41">
        <v>0</v>
      </c>
      <c r="N1680" s="41">
        <v>0</v>
      </c>
      <c r="O1680" s="41">
        <v>0</v>
      </c>
      <c r="Q1680" s="41">
        <v>0</v>
      </c>
      <c r="R1680" s="41">
        <v>0</v>
      </c>
      <c r="T1680" s="30">
        <v>0</v>
      </c>
      <c r="U1680" s="41">
        <v>0</v>
      </c>
      <c r="V1680" s="42">
        <v>0</v>
      </c>
    </row>
    <row r="1681" spans="1:22" x14ac:dyDescent="0.2">
      <c r="A1681" s="28"/>
      <c r="B1681" t="s">
        <v>67</v>
      </c>
      <c r="C1681" t="s">
        <v>29</v>
      </c>
      <c r="D1681" s="30">
        <v>0</v>
      </c>
      <c r="E1681" s="41">
        <v>0</v>
      </c>
      <c r="F1681" s="41">
        <v>0</v>
      </c>
      <c r="H1681" s="41">
        <v>0</v>
      </c>
      <c r="I1681" s="41">
        <v>0</v>
      </c>
      <c r="K1681" s="41">
        <v>0</v>
      </c>
      <c r="L1681" s="41">
        <v>0</v>
      </c>
      <c r="N1681" s="41">
        <v>0</v>
      </c>
      <c r="O1681" s="41">
        <v>0</v>
      </c>
      <c r="Q1681" s="41">
        <v>0</v>
      </c>
      <c r="R1681" s="41">
        <v>0</v>
      </c>
      <c r="T1681" s="30">
        <v>0</v>
      </c>
      <c r="U1681" s="41">
        <v>0</v>
      </c>
      <c r="V1681" s="42">
        <v>0</v>
      </c>
    </row>
    <row r="1682" spans="1:22" x14ac:dyDescent="0.2">
      <c r="A1682" s="28"/>
      <c r="B1682" t="s">
        <v>68</v>
      </c>
      <c r="C1682" t="s">
        <v>33</v>
      </c>
      <c r="D1682" s="30">
        <v>77.41935483870968</v>
      </c>
      <c r="E1682" s="41">
        <v>41.85</v>
      </c>
      <c r="F1682" s="41">
        <v>0.27</v>
      </c>
      <c r="H1682" s="41">
        <v>2.0000000000000011E-2</v>
      </c>
      <c r="I1682" s="41">
        <v>0</v>
      </c>
      <c r="K1682" s="41">
        <v>0</v>
      </c>
      <c r="L1682" s="41">
        <v>0</v>
      </c>
      <c r="N1682" s="41">
        <v>-1.0000000000000028E-2</v>
      </c>
      <c r="O1682" s="41">
        <v>0</v>
      </c>
      <c r="Q1682" s="41">
        <v>0</v>
      </c>
      <c r="R1682" s="41">
        <v>0</v>
      </c>
      <c r="T1682" s="30">
        <v>80.286738351254485</v>
      </c>
      <c r="U1682" s="41">
        <v>41.85</v>
      </c>
      <c r="V1682" s="42">
        <v>0.28000000000000003</v>
      </c>
    </row>
    <row r="1683" spans="1:22" x14ac:dyDescent="0.2">
      <c r="A1683" s="28"/>
      <c r="B1683" t="s">
        <v>69</v>
      </c>
      <c r="C1683" t="s">
        <v>33</v>
      </c>
      <c r="D1683" s="30">
        <v>0</v>
      </c>
      <c r="E1683" s="41">
        <v>0</v>
      </c>
      <c r="F1683" s="41">
        <v>0</v>
      </c>
      <c r="H1683" s="41">
        <v>0</v>
      </c>
      <c r="I1683" s="41">
        <v>0</v>
      </c>
      <c r="K1683" s="41">
        <v>0</v>
      </c>
      <c r="L1683" s="41">
        <v>0</v>
      </c>
      <c r="N1683" s="41">
        <v>0</v>
      </c>
      <c r="O1683" s="41">
        <v>0</v>
      </c>
      <c r="Q1683" s="41">
        <v>0</v>
      </c>
      <c r="R1683" s="41">
        <v>0</v>
      </c>
      <c r="T1683" s="30">
        <v>0</v>
      </c>
      <c r="U1683" s="41">
        <v>0</v>
      </c>
      <c r="V1683" s="42">
        <v>0</v>
      </c>
    </row>
    <row r="1684" spans="1:22" x14ac:dyDescent="0.2">
      <c r="A1684" s="33" t="s">
        <v>70</v>
      </c>
      <c r="B1684" s="34"/>
      <c r="C1684" s="34"/>
      <c r="D1684" s="34"/>
      <c r="E1684" s="34"/>
      <c r="F1684" s="35">
        <v>0.27</v>
      </c>
      <c r="H1684" s="34"/>
      <c r="I1684" s="34"/>
      <c r="K1684" s="34"/>
      <c r="L1684" s="34"/>
      <c r="N1684" s="34"/>
      <c r="O1684" s="34"/>
      <c r="Q1684" s="34"/>
      <c r="R1684" s="34"/>
      <c r="T1684" s="34"/>
      <c r="U1684" s="34"/>
      <c r="V1684" s="36">
        <v>0.28000000000000003</v>
      </c>
    </row>
    <row r="1685" spans="1:22" x14ac:dyDescent="0.2">
      <c r="A1685" s="28"/>
      <c r="V1685" s="29"/>
    </row>
    <row r="1686" spans="1:22" x14ac:dyDescent="0.2">
      <c r="A1686" s="28" t="s">
        <v>71</v>
      </c>
      <c r="V1686" s="29"/>
    </row>
    <row r="1687" spans="1:22" x14ac:dyDescent="0.2">
      <c r="A1687" s="28"/>
      <c r="B1687" t="s">
        <v>72</v>
      </c>
      <c r="C1687" t="s">
        <v>73</v>
      </c>
      <c r="D1687" s="30">
        <v>0</v>
      </c>
      <c r="E1687" s="31">
        <v>0</v>
      </c>
      <c r="F1687" s="31">
        <v>0</v>
      </c>
      <c r="H1687" s="31">
        <v>0</v>
      </c>
      <c r="I1687" s="31">
        <v>0</v>
      </c>
      <c r="K1687" s="31">
        <v>0</v>
      </c>
      <c r="L1687" s="31">
        <v>0</v>
      </c>
      <c r="N1687" s="31">
        <v>0</v>
      </c>
      <c r="O1687" s="31">
        <v>0</v>
      </c>
      <c r="Q1687" s="31">
        <v>0</v>
      </c>
      <c r="R1687" s="31">
        <v>0</v>
      </c>
      <c r="T1687" s="30">
        <v>0</v>
      </c>
      <c r="U1687" s="31">
        <v>0</v>
      </c>
      <c r="V1687" s="32">
        <v>0</v>
      </c>
    </row>
    <row r="1688" spans="1:22" x14ac:dyDescent="0.2">
      <c r="A1688" s="28"/>
      <c r="B1688" t="s">
        <v>74</v>
      </c>
      <c r="C1688" t="s">
        <v>73</v>
      </c>
      <c r="D1688" s="30">
        <v>0</v>
      </c>
      <c r="E1688" s="41">
        <v>0</v>
      </c>
      <c r="F1688" s="41">
        <v>0</v>
      </c>
      <c r="H1688" s="41">
        <v>0</v>
      </c>
      <c r="I1688" s="41">
        <v>0</v>
      </c>
      <c r="K1688" s="41">
        <v>0</v>
      </c>
      <c r="L1688" s="41">
        <v>0</v>
      </c>
      <c r="N1688" s="41">
        <v>0</v>
      </c>
      <c r="O1688" s="41">
        <v>0</v>
      </c>
      <c r="Q1688" s="41">
        <v>0</v>
      </c>
      <c r="R1688" s="41">
        <v>0</v>
      </c>
      <c r="T1688" s="30">
        <v>0</v>
      </c>
      <c r="U1688" s="41">
        <v>0</v>
      </c>
      <c r="V1688" s="42">
        <v>0</v>
      </c>
    </row>
    <row r="1689" spans="1:22" x14ac:dyDescent="0.2">
      <c r="A1689" s="28"/>
      <c r="B1689" t="s">
        <v>75</v>
      </c>
      <c r="C1689" t="s">
        <v>76</v>
      </c>
      <c r="D1689" s="30">
        <v>0</v>
      </c>
      <c r="E1689" s="41">
        <v>0</v>
      </c>
      <c r="F1689" s="41">
        <v>0</v>
      </c>
      <c r="H1689" s="41">
        <v>0</v>
      </c>
      <c r="I1689" s="41">
        <v>0</v>
      </c>
      <c r="K1689" s="41">
        <v>0</v>
      </c>
      <c r="L1689" s="41">
        <v>0</v>
      </c>
      <c r="N1689" s="41">
        <v>0</v>
      </c>
      <c r="O1689" s="41">
        <v>0</v>
      </c>
      <c r="Q1689" s="41">
        <v>0</v>
      </c>
      <c r="R1689" s="41">
        <v>0</v>
      </c>
      <c r="T1689" s="30">
        <v>0</v>
      </c>
      <c r="U1689" s="41">
        <v>0</v>
      </c>
      <c r="V1689" s="42">
        <v>0</v>
      </c>
    </row>
    <row r="1690" spans="1:22" x14ac:dyDescent="0.2">
      <c r="A1690" s="28"/>
      <c r="B1690" t="s">
        <v>77</v>
      </c>
      <c r="C1690" t="s">
        <v>36</v>
      </c>
      <c r="D1690" s="30">
        <v>0</v>
      </c>
      <c r="E1690" s="41">
        <v>0</v>
      </c>
      <c r="F1690" s="41">
        <v>0</v>
      </c>
      <c r="H1690" s="41">
        <v>0</v>
      </c>
      <c r="I1690" s="41">
        <v>0</v>
      </c>
      <c r="K1690" s="41">
        <v>0</v>
      </c>
      <c r="L1690" s="41">
        <v>0</v>
      </c>
      <c r="N1690" s="41">
        <v>0</v>
      </c>
      <c r="O1690" s="41">
        <v>0</v>
      </c>
      <c r="Q1690" s="41">
        <v>0</v>
      </c>
      <c r="R1690" s="41">
        <v>0</v>
      </c>
      <c r="T1690" s="30">
        <v>0</v>
      </c>
      <c r="U1690" s="41">
        <v>0</v>
      </c>
      <c r="V1690" s="42">
        <v>0</v>
      </c>
    </row>
    <row r="1691" spans="1:22" x14ac:dyDescent="0.2">
      <c r="A1691" s="33" t="s">
        <v>78</v>
      </c>
      <c r="B1691" s="34"/>
      <c r="C1691" s="34"/>
      <c r="D1691" s="34"/>
      <c r="E1691" s="34"/>
      <c r="F1691" s="35">
        <v>0</v>
      </c>
      <c r="H1691" s="34"/>
      <c r="I1691" s="34"/>
      <c r="K1691" s="34"/>
      <c r="L1691" s="34"/>
      <c r="N1691" s="34"/>
      <c r="O1691" s="34"/>
      <c r="Q1691" s="34"/>
      <c r="R1691" s="34"/>
      <c r="T1691" s="34"/>
      <c r="U1691" s="34"/>
      <c r="V1691" s="36">
        <v>0</v>
      </c>
    </row>
    <row r="1692" spans="1:22" x14ac:dyDescent="0.2">
      <c r="A1692" s="28"/>
      <c r="V1692" s="29"/>
    </row>
    <row r="1693" spans="1:22" x14ac:dyDescent="0.2">
      <c r="A1693" s="28" t="s">
        <v>79</v>
      </c>
      <c r="V1693" s="29"/>
    </row>
    <row r="1694" spans="1:22" x14ac:dyDescent="0.2">
      <c r="A1694" s="28"/>
      <c r="B1694" t="s">
        <v>80</v>
      </c>
      <c r="C1694" t="s">
        <v>29</v>
      </c>
      <c r="D1694" s="30">
        <v>0</v>
      </c>
      <c r="E1694" s="31">
        <v>0</v>
      </c>
      <c r="F1694" s="31">
        <v>0</v>
      </c>
      <c r="H1694" s="31">
        <v>0</v>
      </c>
      <c r="I1694" s="31">
        <v>0</v>
      </c>
      <c r="K1694" s="31">
        <v>0</v>
      </c>
      <c r="L1694" s="31">
        <v>0</v>
      </c>
      <c r="N1694" s="31">
        <v>0</v>
      </c>
      <c r="O1694" s="31">
        <v>0</v>
      </c>
      <c r="Q1694" s="31">
        <v>0</v>
      </c>
      <c r="R1694" s="31">
        <v>0</v>
      </c>
      <c r="T1694" s="30">
        <v>0</v>
      </c>
      <c r="U1694" s="31">
        <v>0</v>
      </c>
      <c r="V1694" s="32">
        <v>0</v>
      </c>
    </row>
    <row r="1695" spans="1:22" x14ac:dyDescent="0.2">
      <c r="A1695" s="28"/>
      <c r="B1695" t="s">
        <v>81</v>
      </c>
      <c r="C1695" t="s">
        <v>36</v>
      </c>
      <c r="D1695" s="30">
        <v>0</v>
      </c>
      <c r="E1695" s="41">
        <v>0</v>
      </c>
      <c r="F1695" s="41">
        <v>0</v>
      </c>
      <c r="H1695" s="41">
        <v>0</v>
      </c>
      <c r="I1695" s="41">
        <v>0</v>
      </c>
      <c r="K1695" s="41">
        <v>0</v>
      </c>
      <c r="L1695" s="41">
        <v>0</v>
      </c>
      <c r="N1695" s="41">
        <v>0</v>
      </c>
      <c r="O1695" s="41">
        <v>0</v>
      </c>
      <c r="Q1695" s="41">
        <v>0</v>
      </c>
      <c r="R1695" s="41">
        <v>0</v>
      </c>
      <c r="T1695" s="30">
        <v>0</v>
      </c>
      <c r="U1695" s="41">
        <v>0</v>
      </c>
      <c r="V1695" s="42">
        <v>0</v>
      </c>
    </row>
    <row r="1696" spans="1:22" x14ac:dyDescent="0.2">
      <c r="A1696" s="28"/>
      <c r="B1696" t="s">
        <v>82</v>
      </c>
      <c r="C1696" t="s">
        <v>36</v>
      </c>
      <c r="D1696" s="30">
        <v>0</v>
      </c>
      <c r="E1696" s="41">
        <v>0</v>
      </c>
      <c r="F1696" s="41">
        <v>0</v>
      </c>
      <c r="H1696" s="41">
        <v>0</v>
      </c>
      <c r="I1696" s="41">
        <v>0</v>
      </c>
      <c r="K1696" s="41">
        <v>0</v>
      </c>
      <c r="L1696" s="41">
        <v>0</v>
      </c>
      <c r="N1696" s="41">
        <v>0</v>
      </c>
      <c r="O1696" s="41">
        <v>0</v>
      </c>
      <c r="Q1696" s="41">
        <v>0</v>
      </c>
      <c r="R1696" s="47">
        <v>0</v>
      </c>
      <c r="T1696" s="30">
        <v>0</v>
      </c>
      <c r="U1696" s="41">
        <v>0</v>
      </c>
      <c r="V1696" s="42">
        <v>0</v>
      </c>
    </row>
    <row r="1697" spans="1:22" x14ac:dyDescent="0.2">
      <c r="A1697" s="33" t="s">
        <v>83</v>
      </c>
      <c r="B1697" s="34"/>
      <c r="C1697" s="34"/>
      <c r="D1697" s="34"/>
      <c r="E1697" s="34"/>
      <c r="F1697" s="35">
        <v>0</v>
      </c>
      <c r="H1697" s="34"/>
      <c r="I1697" s="34"/>
      <c r="K1697" s="34"/>
      <c r="L1697" s="34"/>
      <c r="N1697" s="34"/>
      <c r="O1697" s="34"/>
      <c r="Q1697" s="34"/>
      <c r="T1697" s="34"/>
      <c r="U1697" s="34"/>
      <c r="V1697" s="36">
        <v>0</v>
      </c>
    </row>
    <row r="1698" spans="1:22" x14ac:dyDescent="0.2">
      <c r="A1698" s="28"/>
      <c r="V1698" s="29"/>
    </row>
    <row r="1699" spans="1:22" ht="13.5" thickBot="1" x14ac:dyDescent="0.25">
      <c r="A1699" s="37" t="s">
        <v>84</v>
      </c>
      <c r="B1699" s="38"/>
      <c r="C1699" s="38"/>
      <c r="D1699" s="38"/>
      <c r="E1699" s="38"/>
      <c r="F1699" s="39">
        <v>14.46</v>
      </c>
      <c r="G1699" s="38"/>
      <c r="H1699" s="38"/>
      <c r="I1699" s="38"/>
      <c r="J1699" s="38"/>
      <c r="K1699" s="38"/>
      <c r="L1699" s="38"/>
      <c r="M1699" s="38"/>
      <c r="N1699" s="38"/>
      <c r="O1699" s="38"/>
      <c r="P1699" s="38"/>
      <c r="Q1699" s="38"/>
      <c r="R1699" s="38"/>
      <c r="S1699" s="38"/>
      <c r="T1699" s="38"/>
      <c r="U1699" s="38"/>
      <c r="V1699" s="40">
        <v>0.28000000000000003</v>
      </c>
    </row>
    <row r="1702" spans="1:22" ht="13.5" thickBot="1" x14ac:dyDescent="0.25"/>
    <row r="1703" spans="1:22" x14ac:dyDescent="0.2">
      <c r="A1703" s="1" t="s">
        <v>0</v>
      </c>
      <c r="B1703" s="2"/>
      <c r="C1703" s="2"/>
      <c r="D1703" s="2"/>
      <c r="E1703" s="2"/>
      <c r="F1703" s="2"/>
      <c r="G1703" s="2"/>
      <c r="H1703" s="2"/>
      <c r="I1703" s="2"/>
      <c r="J1703" s="2"/>
      <c r="K1703" s="2"/>
      <c r="L1703" s="2"/>
      <c r="M1703" s="2"/>
      <c r="N1703" s="2"/>
      <c r="O1703" s="2"/>
      <c r="P1703" s="2"/>
      <c r="Q1703" s="2"/>
      <c r="R1703" s="2"/>
      <c r="S1703" s="2"/>
      <c r="T1703" s="2"/>
      <c r="U1703" s="2"/>
      <c r="V1703" s="3"/>
    </row>
    <row r="1704" spans="1:22" x14ac:dyDescent="0.2">
      <c r="A1704" s="4" t="s">
        <v>1</v>
      </c>
      <c r="B1704" s="5"/>
      <c r="C1704" s="5"/>
      <c r="D1704" s="5"/>
      <c r="E1704" s="5"/>
      <c r="F1704" s="5"/>
      <c r="G1704" s="5"/>
      <c r="H1704" s="5"/>
      <c r="I1704" s="5"/>
      <c r="J1704" s="5"/>
      <c r="K1704" s="5"/>
      <c r="L1704" s="5"/>
      <c r="M1704" s="5"/>
      <c r="N1704" s="5"/>
      <c r="O1704" s="5"/>
      <c r="P1704" s="5"/>
      <c r="Q1704" s="5"/>
      <c r="R1704" s="5"/>
      <c r="S1704" s="5"/>
      <c r="T1704" s="5"/>
      <c r="U1704" s="5"/>
      <c r="V1704" s="6"/>
    </row>
    <row r="1705" spans="1:22" x14ac:dyDescent="0.2">
      <c r="A1705" s="4" t="s">
        <v>2</v>
      </c>
      <c r="B1705" s="5"/>
      <c r="C1705" s="5"/>
      <c r="D1705" s="5"/>
      <c r="E1705" s="5"/>
      <c r="F1705" s="5"/>
      <c r="G1705" s="5"/>
      <c r="H1705" s="5"/>
      <c r="I1705" s="5"/>
      <c r="J1705" s="5"/>
      <c r="K1705" s="5"/>
      <c r="L1705" s="5"/>
      <c r="M1705" s="5"/>
      <c r="N1705" s="5"/>
      <c r="O1705" s="5"/>
      <c r="P1705" s="5"/>
      <c r="Q1705" s="5"/>
      <c r="R1705" s="5"/>
      <c r="S1705" s="5"/>
      <c r="T1705" s="5"/>
      <c r="U1705" s="5"/>
      <c r="V1705" s="6"/>
    </row>
    <row r="1706" spans="1:22" x14ac:dyDescent="0.2">
      <c r="A1706" s="4" t="s">
        <v>22</v>
      </c>
      <c r="B1706" s="5"/>
      <c r="C1706" s="5"/>
      <c r="D1706" s="5"/>
      <c r="E1706" s="5"/>
      <c r="F1706" s="5"/>
      <c r="G1706" s="5"/>
      <c r="H1706" s="5"/>
      <c r="I1706" s="5"/>
      <c r="J1706" s="5"/>
      <c r="K1706" s="5"/>
      <c r="L1706" s="5"/>
      <c r="M1706" s="5"/>
      <c r="N1706" s="5"/>
      <c r="O1706" s="5"/>
      <c r="P1706" s="5"/>
      <c r="Q1706" s="5"/>
      <c r="R1706" s="5"/>
      <c r="S1706" s="5"/>
      <c r="T1706" s="5"/>
      <c r="U1706" s="5"/>
      <c r="V1706" s="6"/>
    </row>
    <row r="1707" spans="1:22" x14ac:dyDescent="0.2">
      <c r="A1707" s="7" t="s">
        <v>23</v>
      </c>
      <c r="B1707" s="8"/>
      <c r="C1707" s="8"/>
      <c r="D1707" s="8"/>
      <c r="E1707" s="8"/>
      <c r="F1707" s="8"/>
      <c r="G1707" s="8"/>
      <c r="H1707" s="8"/>
      <c r="I1707" s="8"/>
      <c r="J1707" s="8"/>
      <c r="K1707" s="8"/>
      <c r="L1707" s="8"/>
      <c r="M1707" s="8"/>
      <c r="N1707" s="8"/>
      <c r="O1707" s="8"/>
      <c r="P1707" s="8"/>
      <c r="Q1707" s="8"/>
      <c r="R1707" s="8"/>
      <c r="S1707" s="8"/>
      <c r="T1707" s="8"/>
      <c r="U1707" s="8"/>
      <c r="V1707" s="9"/>
    </row>
    <row r="1708" spans="1:22" x14ac:dyDescent="0.2">
      <c r="A1708" s="10"/>
      <c r="B1708" s="11"/>
      <c r="C1708" s="11"/>
      <c r="D1708" s="11"/>
      <c r="E1708" s="11"/>
      <c r="F1708" s="11"/>
      <c r="G1708" s="11"/>
      <c r="H1708" s="11"/>
      <c r="I1708" s="11"/>
      <c r="J1708" s="11"/>
      <c r="K1708" s="11"/>
      <c r="L1708" s="11"/>
      <c r="M1708" s="11"/>
      <c r="N1708" s="11"/>
      <c r="O1708" s="11"/>
      <c r="P1708" s="11"/>
      <c r="Q1708" s="11"/>
      <c r="R1708" s="11"/>
      <c r="S1708" s="11"/>
      <c r="T1708" s="11"/>
      <c r="U1708" s="11"/>
      <c r="V1708" s="12"/>
    </row>
    <row r="1709" spans="1:22" x14ac:dyDescent="0.2">
      <c r="A1709" s="13" t="s">
        <v>135</v>
      </c>
      <c r="B1709" s="43"/>
      <c r="C1709" s="43"/>
      <c r="D1709" s="15" t="s">
        <v>16</v>
      </c>
      <c r="E1709" s="15"/>
      <c r="F1709" s="15"/>
      <c r="G1709" s="14"/>
      <c r="H1709" s="15" t="s">
        <v>21</v>
      </c>
      <c r="I1709" s="15"/>
      <c r="J1709" s="14"/>
      <c r="K1709" s="15" t="s">
        <v>17</v>
      </c>
      <c r="L1709" s="15"/>
      <c r="M1709" s="14"/>
      <c r="N1709" s="15" t="s">
        <v>18</v>
      </c>
      <c r="O1709" s="15"/>
      <c r="P1709" s="14"/>
      <c r="Q1709" s="16" t="s">
        <v>19</v>
      </c>
      <c r="R1709" s="15"/>
      <c r="S1709" s="14"/>
      <c r="T1709" s="15" t="s">
        <v>3</v>
      </c>
      <c r="U1709" s="15"/>
      <c r="V1709" s="17"/>
    </row>
    <row r="1710" spans="1:22" x14ac:dyDescent="0.2">
      <c r="A1710" s="18" t="s">
        <v>129</v>
      </c>
      <c r="B1710" s="44"/>
      <c r="C1710" s="44"/>
      <c r="D1710" s="20" t="s">
        <v>20</v>
      </c>
      <c r="E1710" s="20"/>
      <c r="F1710" s="20"/>
      <c r="G1710" s="19"/>
      <c r="H1710" s="20" t="s">
        <v>5</v>
      </c>
      <c r="I1710" s="20"/>
      <c r="J1710" s="19"/>
      <c r="K1710" s="20" t="s">
        <v>5</v>
      </c>
      <c r="L1710" s="20"/>
      <c r="M1710" s="19"/>
      <c r="N1710" s="20" t="s">
        <v>5</v>
      </c>
      <c r="O1710" s="20"/>
      <c r="P1710" s="19"/>
      <c r="Q1710" s="20" t="s">
        <v>5</v>
      </c>
      <c r="R1710" s="20"/>
      <c r="S1710" s="19"/>
      <c r="T1710" s="20" t="s">
        <v>4</v>
      </c>
      <c r="U1710" s="20"/>
      <c r="V1710" s="21"/>
    </row>
    <row r="1711" spans="1:22" x14ac:dyDescent="0.2">
      <c r="A1711" s="22"/>
      <c r="B1711" s="23"/>
      <c r="C1711" s="23"/>
      <c r="D1711" s="24"/>
      <c r="E1711" s="24"/>
      <c r="F1711" s="45"/>
      <c r="G1711" s="46"/>
      <c r="H1711" s="24"/>
      <c r="I1711" s="24"/>
      <c r="J1711" s="23"/>
      <c r="K1711" s="24"/>
      <c r="L1711" s="24"/>
      <c r="M1711" s="23"/>
      <c r="N1711" s="24"/>
      <c r="O1711" s="24"/>
      <c r="P1711" s="23"/>
      <c r="Q1711" s="24"/>
      <c r="R1711" s="24"/>
      <c r="S1711" s="23"/>
      <c r="T1711" s="24"/>
      <c r="U1711" s="24"/>
      <c r="V1711" s="25"/>
    </row>
    <row r="1712" spans="1:22" x14ac:dyDescent="0.2">
      <c r="A1712" s="13" t="s">
        <v>159</v>
      </c>
      <c r="B1712" s="14"/>
      <c r="C1712" s="14" t="s">
        <v>6</v>
      </c>
      <c r="D1712" s="14" t="s">
        <v>6</v>
      </c>
      <c r="E1712" s="14" t="s">
        <v>7</v>
      </c>
      <c r="F1712" s="14"/>
      <c r="G1712" s="14"/>
      <c r="H1712" s="14" t="s">
        <v>6</v>
      </c>
      <c r="I1712" s="14" t="s">
        <v>8</v>
      </c>
      <c r="J1712" s="14"/>
      <c r="K1712" s="14" t="s">
        <v>6</v>
      </c>
      <c r="L1712" s="14" t="s">
        <v>8</v>
      </c>
      <c r="M1712" s="14"/>
      <c r="N1712" s="14" t="s">
        <v>6</v>
      </c>
      <c r="O1712" s="14" t="s">
        <v>8</v>
      </c>
      <c r="P1712" s="14"/>
      <c r="Q1712" s="14" t="s">
        <v>6</v>
      </c>
      <c r="R1712" s="14" t="s">
        <v>8</v>
      </c>
      <c r="S1712" s="14"/>
      <c r="T1712" s="14" t="s">
        <v>6</v>
      </c>
      <c r="U1712" s="14" t="s">
        <v>7</v>
      </c>
      <c r="V1712" s="26"/>
    </row>
    <row r="1713" spans="1:22" x14ac:dyDescent="0.2">
      <c r="A1713" s="18" t="s">
        <v>9</v>
      </c>
      <c r="B1713" s="19"/>
      <c r="C1713" s="19" t="s">
        <v>10</v>
      </c>
      <c r="D1713" s="19" t="s">
        <v>11</v>
      </c>
      <c r="E1713" s="19" t="s">
        <v>12</v>
      </c>
      <c r="F1713" s="19" t="s">
        <v>15</v>
      </c>
      <c r="G1713" s="19"/>
      <c r="H1713" s="19" t="s">
        <v>14</v>
      </c>
      <c r="I1713" s="19" t="s">
        <v>14</v>
      </c>
      <c r="J1713" s="19"/>
      <c r="K1713" s="19" t="s">
        <v>14</v>
      </c>
      <c r="L1713" s="19" t="s">
        <v>14</v>
      </c>
      <c r="M1713" s="19"/>
      <c r="N1713" s="19" t="s">
        <v>14</v>
      </c>
      <c r="O1713" s="19" t="s">
        <v>14</v>
      </c>
      <c r="P1713" s="19"/>
      <c r="Q1713" s="19" t="s">
        <v>14</v>
      </c>
      <c r="R1713" s="19" t="s">
        <v>14</v>
      </c>
      <c r="S1713" s="19"/>
      <c r="T1713" s="19" t="s">
        <v>11</v>
      </c>
      <c r="U1713" s="19" t="s">
        <v>12</v>
      </c>
      <c r="V1713" s="27" t="s">
        <v>15</v>
      </c>
    </row>
    <row r="1714" spans="1:22" x14ac:dyDescent="0.2">
      <c r="A1714" s="28"/>
      <c r="V1714" s="29"/>
    </row>
    <row r="1715" spans="1:22" x14ac:dyDescent="0.2">
      <c r="A1715" s="28" t="s">
        <v>27</v>
      </c>
      <c r="V1715" s="29"/>
    </row>
    <row r="1716" spans="1:22" x14ac:dyDescent="0.2">
      <c r="A1716" s="28"/>
      <c r="B1716" t="s">
        <v>28</v>
      </c>
      <c r="C1716" t="s">
        <v>29</v>
      </c>
      <c r="D1716" s="30">
        <v>21.168057210965436</v>
      </c>
      <c r="E1716" s="31">
        <v>1099.7702702702702</v>
      </c>
      <c r="F1716" s="31">
        <v>1.94</v>
      </c>
      <c r="H1716" s="31">
        <v>0</v>
      </c>
      <c r="I1716" s="31">
        <v>0</v>
      </c>
      <c r="K1716" s="31">
        <v>0</v>
      </c>
      <c r="L1716" s="31">
        <v>0</v>
      </c>
      <c r="N1716" s="31">
        <v>-1.94</v>
      </c>
      <c r="O1716" s="31">
        <v>0</v>
      </c>
      <c r="Q1716" s="31">
        <v>0</v>
      </c>
      <c r="R1716" s="31">
        <v>0</v>
      </c>
      <c r="T1716" s="30">
        <v>0</v>
      </c>
      <c r="U1716" s="31">
        <v>0</v>
      </c>
      <c r="V1716" s="32">
        <v>0</v>
      </c>
    </row>
    <row r="1717" spans="1:22" x14ac:dyDescent="0.2">
      <c r="A1717" s="33" t="s">
        <v>30</v>
      </c>
      <c r="B1717" s="34"/>
      <c r="C1717" s="34"/>
      <c r="D1717" s="34"/>
      <c r="E1717" s="34"/>
      <c r="F1717" s="35">
        <v>1.94</v>
      </c>
      <c r="H1717" s="34"/>
      <c r="I1717" s="34"/>
      <c r="K1717" s="34"/>
      <c r="L1717" s="34"/>
      <c r="N1717" s="34"/>
      <c r="O1717" s="34"/>
      <c r="Q1717" s="34"/>
      <c r="R1717" s="34"/>
      <c r="T1717" s="34"/>
      <c r="U1717" s="34"/>
      <c r="V1717" s="36">
        <v>0</v>
      </c>
    </row>
    <row r="1718" spans="1:22" x14ac:dyDescent="0.2">
      <c r="A1718" s="28"/>
      <c r="V1718" s="29"/>
    </row>
    <row r="1719" spans="1:22" x14ac:dyDescent="0.2">
      <c r="A1719" s="28" t="s">
        <v>31</v>
      </c>
      <c r="V1719" s="29"/>
    </row>
    <row r="1720" spans="1:22" x14ac:dyDescent="0.2">
      <c r="A1720" s="28"/>
      <c r="B1720" t="s">
        <v>32</v>
      </c>
      <c r="C1720" t="s">
        <v>33</v>
      </c>
      <c r="D1720" s="30">
        <v>23.456495828367103</v>
      </c>
      <c r="E1720" s="31">
        <v>511.58536585365857</v>
      </c>
      <c r="F1720" s="31">
        <v>1</v>
      </c>
      <c r="H1720" s="31">
        <v>0</v>
      </c>
      <c r="I1720" s="31">
        <v>0</v>
      </c>
      <c r="K1720" s="31">
        <v>0</v>
      </c>
      <c r="L1720" s="31">
        <v>0</v>
      </c>
      <c r="N1720" s="31">
        <v>-1</v>
      </c>
      <c r="O1720" s="31">
        <v>0</v>
      </c>
      <c r="Q1720" s="31">
        <v>0</v>
      </c>
      <c r="R1720" s="31">
        <v>0</v>
      </c>
      <c r="T1720" s="30">
        <v>0</v>
      </c>
      <c r="U1720" s="31">
        <v>0</v>
      </c>
      <c r="V1720" s="32">
        <v>0</v>
      </c>
    </row>
    <row r="1721" spans="1:22" x14ac:dyDescent="0.2">
      <c r="A1721" s="28"/>
      <c r="B1721" t="s">
        <v>34</v>
      </c>
      <c r="C1721" t="s">
        <v>33</v>
      </c>
      <c r="D1721" s="30">
        <v>10.870083432657927</v>
      </c>
      <c r="E1721" s="41">
        <v>839</v>
      </c>
      <c r="F1721" s="41">
        <v>0.76</v>
      </c>
      <c r="H1721" s="41">
        <v>0</v>
      </c>
      <c r="I1721" s="41">
        <v>0</v>
      </c>
      <c r="K1721" s="41">
        <v>0</v>
      </c>
      <c r="L1721" s="41">
        <v>0</v>
      </c>
      <c r="N1721" s="41">
        <v>-0.76</v>
      </c>
      <c r="O1721" s="41">
        <v>0</v>
      </c>
      <c r="Q1721" s="41">
        <v>0</v>
      </c>
      <c r="R1721" s="41">
        <v>0</v>
      </c>
      <c r="T1721" s="30">
        <v>0</v>
      </c>
      <c r="U1721" s="41">
        <v>0</v>
      </c>
      <c r="V1721" s="42">
        <v>0</v>
      </c>
    </row>
    <row r="1722" spans="1:22" x14ac:dyDescent="0.2">
      <c r="A1722" s="28"/>
      <c r="B1722" t="s">
        <v>35</v>
      </c>
      <c r="C1722" t="s">
        <v>36</v>
      </c>
      <c r="D1722" s="30">
        <v>39.475566150178786</v>
      </c>
      <c r="E1722" s="41">
        <v>69.916666666666671</v>
      </c>
      <c r="F1722" s="41">
        <v>0.23</v>
      </c>
      <c r="H1722" s="41">
        <v>0</v>
      </c>
      <c r="I1722" s="41">
        <v>0</v>
      </c>
      <c r="K1722" s="41">
        <v>0</v>
      </c>
      <c r="L1722" s="41">
        <v>0</v>
      </c>
      <c r="N1722" s="41">
        <v>-0.23</v>
      </c>
      <c r="O1722" s="41">
        <v>0</v>
      </c>
      <c r="Q1722" s="41">
        <v>0</v>
      </c>
      <c r="R1722" s="41">
        <v>0</v>
      </c>
      <c r="T1722" s="30">
        <v>0</v>
      </c>
      <c r="U1722" s="41">
        <v>0</v>
      </c>
      <c r="V1722" s="42">
        <v>0</v>
      </c>
    </row>
    <row r="1723" spans="1:22" x14ac:dyDescent="0.2">
      <c r="A1723" s="28"/>
      <c r="B1723" t="s">
        <v>37</v>
      </c>
      <c r="C1723" t="s">
        <v>36</v>
      </c>
      <c r="D1723" s="30">
        <v>169.9165673420739</v>
      </c>
      <c r="E1723" s="41">
        <v>12.712121212121211</v>
      </c>
      <c r="F1723" s="41">
        <v>0.18</v>
      </c>
      <c r="H1723" s="41">
        <v>0</v>
      </c>
      <c r="I1723" s="41">
        <v>0</v>
      </c>
      <c r="K1723" s="41">
        <v>0</v>
      </c>
      <c r="L1723" s="41">
        <v>0</v>
      </c>
      <c r="N1723" s="41">
        <v>-0.18</v>
      </c>
      <c r="O1723" s="41">
        <v>0</v>
      </c>
      <c r="Q1723" s="41">
        <v>0</v>
      </c>
      <c r="R1723" s="41">
        <v>0</v>
      </c>
      <c r="T1723" s="30">
        <v>0</v>
      </c>
      <c r="U1723" s="41">
        <v>0</v>
      </c>
      <c r="V1723" s="42">
        <v>0</v>
      </c>
    </row>
    <row r="1724" spans="1:22" x14ac:dyDescent="0.2">
      <c r="A1724" s="28"/>
      <c r="B1724" t="s">
        <v>38</v>
      </c>
      <c r="C1724" t="s">
        <v>36</v>
      </c>
      <c r="D1724" s="30">
        <v>37.759237187127532</v>
      </c>
      <c r="E1724" s="41">
        <v>111.23106060606061</v>
      </c>
      <c r="F1724" s="41">
        <v>0.35</v>
      </c>
      <c r="H1724" s="41">
        <v>0</v>
      </c>
      <c r="I1724" s="41">
        <v>0</v>
      </c>
      <c r="K1724" s="41">
        <v>0</v>
      </c>
      <c r="L1724" s="41">
        <v>0</v>
      </c>
      <c r="N1724" s="41">
        <v>-0.35</v>
      </c>
      <c r="O1724" s="41">
        <v>0</v>
      </c>
      <c r="Q1724" s="41">
        <v>0</v>
      </c>
      <c r="R1724" s="41">
        <v>0</v>
      </c>
      <c r="T1724" s="30">
        <v>0</v>
      </c>
      <c r="U1724" s="41">
        <v>0</v>
      </c>
      <c r="V1724" s="42">
        <v>0</v>
      </c>
    </row>
    <row r="1725" spans="1:22" x14ac:dyDescent="0.2">
      <c r="A1725" s="28"/>
      <c r="B1725" t="s">
        <v>39</v>
      </c>
      <c r="C1725" t="s">
        <v>36</v>
      </c>
      <c r="D1725" s="30">
        <v>388.46245530393327</v>
      </c>
      <c r="E1725" s="41">
        <v>131.59572901325475</v>
      </c>
      <c r="F1725" s="41">
        <v>4.26</v>
      </c>
      <c r="H1725" s="41">
        <v>0</v>
      </c>
      <c r="I1725" s="41">
        <v>0</v>
      </c>
      <c r="K1725" s="41">
        <v>0</v>
      </c>
      <c r="L1725" s="41">
        <v>0</v>
      </c>
      <c r="N1725" s="41">
        <v>-4.26</v>
      </c>
      <c r="O1725" s="41">
        <v>0</v>
      </c>
      <c r="Q1725" s="41">
        <v>0</v>
      </c>
      <c r="R1725" s="41">
        <v>0</v>
      </c>
      <c r="T1725" s="30">
        <v>0</v>
      </c>
      <c r="U1725" s="41">
        <v>0</v>
      </c>
      <c r="V1725" s="42">
        <v>0</v>
      </c>
    </row>
    <row r="1726" spans="1:22" x14ac:dyDescent="0.2">
      <c r="A1726" s="33" t="s">
        <v>40</v>
      </c>
      <c r="B1726" s="34"/>
      <c r="C1726" s="34"/>
      <c r="D1726" s="34"/>
      <c r="E1726" s="34"/>
      <c r="F1726" s="35">
        <v>6.7799999999999994</v>
      </c>
      <c r="H1726" s="34"/>
      <c r="I1726" s="34"/>
      <c r="K1726" s="34"/>
      <c r="L1726" s="34"/>
      <c r="N1726" s="34"/>
      <c r="O1726" s="34"/>
      <c r="Q1726" s="34"/>
      <c r="R1726" s="34"/>
      <c r="T1726" s="34"/>
      <c r="U1726" s="34"/>
      <c r="V1726" s="36">
        <v>0</v>
      </c>
    </row>
    <row r="1727" spans="1:22" x14ac:dyDescent="0.2">
      <c r="A1727" s="28"/>
      <c r="V1727" s="29"/>
    </row>
    <row r="1728" spans="1:22" x14ac:dyDescent="0.2">
      <c r="A1728" s="28" t="s">
        <v>41</v>
      </c>
      <c r="V1728" s="29"/>
    </row>
    <row r="1729" spans="1:22" x14ac:dyDescent="0.2">
      <c r="A1729" s="28"/>
      <c r="B1729" t="s">
        <v>42</v>
      </c>
      <c r="C1729" t="s">
        <v>33</v>
      </c>
      <c r="D1729" s="30">
        <v>4.5768772348033373</v>
      </c>
      <c r="E1729" s="31">
        <v>78.65625</v>
      </c>
      <c r="F1729" s="31">
        <v>0.03</v>
      </c>
      <c r="H1729" s="31">
        <v>0</v>
      </c>
      <c r="I1729" s="31">
        <v>0</v>
      </c>
      <c r="K1729" s="31">
        <v>0</v>
      </c>
      <c r="L1729" s="31">
        <v>0</v>
      </c>
      <c r="N1729" s="31">
        <v>-0.03</v>
      </c>
      <c r="O1729" s="31">
        <v>0</v>
      </c>
      <c r="Q1729" s="31">
        <v>0</v>
      </c>
      <c r="R1729" s="31">
        <v>0</v>
      </c>
      <c r="T1729" s="30">
        <v>0</v>
      </c>
      <c r="U1729" s="31">
        <v>0</v>
      </c>
      <c r="V1729" s="32">
        <v>0</v>
      </c>
    </row>
    <row r="1730" spans="1:22" x14ac:dyDescent="0.2">
      <c r="A1730" s="28"/>
      <c r="B1730" t="s">
        <v>43</v>
      </c>
      <c r="C1730" t="s">
        <v>33</v>
      </c>
      <c r="D1730" s="30">
        <v>641.90703218116801</v>
      </c>
      <c r="E1730" s="41">
        <v>17.946524064171122</v>
      </c>
      <c r="F1730" s="41">
        <v>0.96</v>
      </c>
      <c r="H1730" s="41">
        <v>0</v>
      </c>
      <c r="I1730" s="41">
        <v>0</v>
      </c>
      <c r="K1730" s="41">
        <v>0</v>
      </c>
      <c r="L1730" s="41">
        <v>0</v>
      </c>
      <c r="N1730" s="41">
        <v>-0.96</v>
      </c>
      <c r="O1730" s="41">
        <v>0</v>
      </c>
      <c r="Q1730" s="41">
        <v>0</v>
      </c>
      <c r="R1730" s="41">
        <v>0</v>
      </c>
      <c r="T1730" s="30">
        <v>0</v>
      </c>
      <c r="U1730" s="41">
        <v>0</v>
      </c>
      <c r="V1730" s="42">
        <v>0</v>
      </c>
    </row>
    <row r="1731" spans="1:22" x14ac:dyDescent="0.2">
      <c r="A1731" s="28"/>
      <c r="B1731" t="s">
        <v>44</v>
      </c>
      <c r="C1731" t="s">
        <v>36</v>
      </c>
      <c r="D1731" s="30">
        <v>29.177592371871274</v>
      </c>
      <c r="E1731" s="41">
        <v>300.23039215686276</v>
      </c>
      <c r="F1731" s="41">
        <v>0.73</v>
      </c>
      <c r="H1731" s="41">
        <v>0</v>
      </c>
      <c r="I1731" s="41">
        <v>0</v>
      </c>
      <c r="K1731" s="41">
        <v>0</v>
      </c>
      <c r="L1731" s="41">
        <v>0</v>
      </c>
      <c r="N1731" s="41">
        <v>-0.73</v>
      </c>
      <c r="O1731" s="41">
        <v>0</v>
      </c>
      <c r="Q1731" s="41">
        <v>0</v>
      </c>
      <c r="R1731" s="41">
        <v>0</v>
      </c>
      <c r="T1731" s="30">
        <v>0</v>
      </c>
      <c r="U1731" s="41">
        <v>0</v>
      </c>
      <c r="V1731" s="42">
        <v>0</v>
      </c>
    </row>
    <row r="1732" spans="1:22" x14ac:dyDescent="0.2">
      <c r="A1732" s="28"/>
      <c r="B1732" t="s">
        <v>45</v>
      </c>
      <c r="C1732" t="s">
        <v>33</v>
      </c>
      <c r="D1732" s="30">
        <v>13.158522050059595</v>
      </c>
      <c r="E1732" s="41">
        <v>63.836956521739133</v>
      </c>
      <c r="F1732" s="41">
        <v>7.0000000000000007E-2</v>
      </c>
      <c r="H1732" s="41">
        <v>0</v>
      </c>
      <c r="I1732" s="41">
        <v>0</v>
      </c>
      <c r="K1732" s="41">
        <v>0</v>
      </c>
      <c r="L1732" s="41">
        <v>0</v>
      </c>
      <c r="N1732" s="41">
        <v>-7.0000000000000007E-2</v>
      </c>
      <c r="O1732" s="41">
        <v>0</v>
      </c>
      <c r="Q1732" s="41">
        <v>0</v>
      </c>
      <c r="R1732" s="41">
        <v>0</v>
      </c>
      <c r="T1732" s="30">
        <v>0</v>
      </c>
      <c r="U1732" s="41">
        <v>0</v>
      </c>
      <c r="V1732" s="42">
        <v>0</v>
      </c>
    </row>
    <row r="1733" spans="1:22" x14ac:dyDescent="0.2">
      <c r="A1733" s="28"/>
      <c r="B1733" t="s">
        <v>46</v>
      </c>
      <c r="C1733" t="s">
        <v>33</v>
      </c>
      <c r="D1733" s="30">
        <v>33.754469606674611</v>
      </c>
      <c r="E1733" s="41">
        <v>88.877118644067806</v>
      </c>
      <c r="F1733" s="41">
        <v>0.25</v>
      </c>
      <c r="H1733" s="41">
        <v>0</v>
      </c>
      <c r="I1733" s="41">
        <v>0</v>
      </c>
      <c r="K1733" s="41">
        <v>0</v>
      </c>
      <c r="L1733" s="41">
        <v>0</v>
      </c>
      <c r="N1733" s="41">
        <v>-0.25</v>
      </c>
      <c r="O1733" s="41">
        <v>0</v>
      </c>
      <c r="Q1733" s="41">
        <v>0</v>
      </c>
      <c r="R1733" s="41">
        <v>0</v>
      </c>
      <c r="T1733" s="30">
        <v>0</v>
      </c>
      <c r="U1733" s="41">
        <v>0</v>
      </c>
      <c r="V1733" s="42">
        <v>0</v>
      </c>
    </row>
    <row r="1734" spans="1:22" x14ac:dyDescent="0.2">
      <c r="A1734" s="28"/>
      <c r="B1734" t="s">
        <v>47</v>
      </c>
      <c r="C1734" t="s">
        <v>36</v>
      </c>
      <c r="D1734" s="30">
        <v>8.0095351609058394</v>
      </c>
      <c r="E1734" s="41">
        <v>134.83928571428572</v>
      </c>
      <c r="F1734" s="41">
        <v>0.09</v>
      </c>
      <c r="H1734" s="41">
        <v>0</v>
      </c>
      <c r="I1734" s="41">
        <v>0</v>
      </c>
      <c r="K1734" s="41">
        <v>0</v>
      </c>
      <c r="L1734" s="41">
        <v>0</v>
      </c>
      <c r="N1734" s="41">
        <v>-0.09</v>
      </c>
      <c r="O1734" s="41">
        <v>0</v>
      </c>
      <c r="Q1734" s="41">
        <v>0</v>
      </c>
      <c r="R1734" s="41">
        <v>0</v>
      </c>
      <c r="T1734" s="30">
        <v>0</v>
      </c>
      <c r="U1734" s="41">
        <v>0</v>
      </c>
      <c r="V1734" s="42">
        <v>0</v>
      </c>
    </row>
    <row r="1735" spans="1:22" x14ac:dyDescent="0.2">
      <c r="A1735" s="28"/>
      <c r="B1735" t="s">
        <v>48</v>
      </c>
      <c r="C1735" t="s">
        <v>33</v>
      </c>
      <c r="D1735" s="30">
        <v>118.99880810488678</v>
      </c>
      <c r="E1735" s="41">
        <v>68.572115384615387</v>
      </c>
      <c r="F1735" s="41">
        <v>0.68</v>
      </c>
      <c r="H1735" s="41">
        <v>0</v>
      </c>
      <c r="I1735" s="41">
        <v>0</v>
      </c>
      <c r="K1735" s="41">
        <v>0</v>
      </c>
      <c r="L1735" s="41">
        <v>0</v>
      </c>
      <c r="N1735" s="41">
        <v>-0.68</v>
      </c>
      <c r="O1735" s="41">
        <v>0</v>
      </c>
      <c r="Q1735" s="41">
        <v>0</v>
      </c>
      <c r="R1735" s="41">
        <v>0</v>
      </c>
      <c r="T1735" s="30">
        <v>0</v>
      </c>
      <c r="U1735" s="41">
        <v>0</v>
      </c>
      <c r="V1735" s="42">
        <v>0</v>
      </c>
    </row>
    <row r="1736" spans="1:22" x14ac:dyDescent="0.2">
      <c r="A1736" s="28"/>
      <c r="B1736" t="s">
        <v>49</v>
      </c>
      <c r="C1736" t="s">
        <v>50</v>
      </c>
      <c r="D1736" s="30">
        <v>0</v>
      </c>
      <c r="E1736" s="41">
        <v>0</v>
      </c>
      <c r="F1736" s="41">
        <v>0</v>
      </c>
      <c r="H1736" s="41">
        <v>0</v>
      </c>
      <c r="I1736" s="41">
        <v>0</v>
      </c>
      <c r="K1736" s="41">
        <v>0</v>
      </c>
      <c r="L1736" s="41">
        <v>0</v>
      </c>
      <c r="N1736" s="41">
        <v>0</v>
      </c>
      <c r="O1736" s="41">
        <v>0</v>
      </c>
      <c r="Q1736" s="41">
        <v>0</v>
      </c>
      <c r="R1736" s="41">
        <v>0</v>
      </c>
      <c r="T1736" s="30">
        <v>0</v>
      </c>
      <c r="U1736" s="41">
        <v>0</v>
      </c>
      <c r="V1736" s="42">
        <v>0</v>
      </c>
    </row>
    <row r="1737" spans="1:22" x14ac:dyDescent="0.2">
      <c r="A1737" s="28"/>
      <c r="B1737" t="s">
        <v>51</v>
      </c>
      <c r="C1737" t="s">
        <v>36</v>
      </c>
      <c r="D1737" s="30">
        <v>0</v>
      </c>
      <c r="E1737" s="41">
        <v>0</v>
      </c>
      <c r="F1737" s="41">
        <v>0</v>
      </c>
      <c r="H1737" s="41">
        <v>0</v>
      </c>
      <c r="I1737" s="41">
        <v>0</v>
      </c>
      <c r="K1737" s="41">
        <v>0</v>
      </c>
      <c r="L1737" s="41">
        <v>0</v>
      </c>
      <c r="N1737" s="41">
        <v>0</v>
      </c>
      <c r="O1737" s="41">
        <v>0</v>
      </c>
      <c r="Q1737" s="41">
        <v>0</v>
      </c>
      <c r="R1737" s="41">
        <v>0</v>
      </c>
      <c r="T1737" s="30">
        <v>0</v>
      </c>
      <c r="U1737" s="41">
        <v>0</v>
      </c>
      <c r="V1737" s="42">
        <v>0</v>
      </c>
    </row>
    <row r="1738" spans="1:22" x14ac:dyDescent="0.2">
      <c r="A1738" s="28"/>
      <c r="B1738" t="s">
        <v>52</v>
      </c>
      <c r="C1738" t="s">
        <v>33</v>
      </c>
      <c r="D1738" s="30">
        <v>35.470798569725865</v>
      </c>
      <c r="E1738" s="41">
        <v>74.427419354838719</v>
      </c>
      <c r="F1738" s="41">
        <v>0.22</v>
      </c>
      <c r="H1738" s="41">
        <v>0</v>
      </c>
      <c r="I1738" s="41">
        <v>0</v>
      </c>
      <c r="K1738" s="41">
        <v>0</v>
      </c>
      <c r="L1738" s="41">
        <v>0</v>
      </c>
      <c r="N1738" s="41">
        <v>-0.22</v>
      </c>
      <c r="O1738" s="41">
        <v>0</v>
      </c>
      <c r="Q1738" s="41">
        <v>0</v>
      </c>
      <c r="R1738" s="41">
        <v>0</v>
      </c>
      <c r="T1738" s="30">
        <v>0</v>
      </c>
      <c r="U1738" s="41">
        <v>0</v>
      </c>
      <c r="V1738" s="42">
        <v>0</v>
      </c>
    </row>
    <row r="1739" spans="1:22" x14ac:dyDescent="0.2">
      <c r="A1739" s="28"/>
      <c r="B1739" t="s">
        <v>53</v>
      </c>
      <c r="C1739" t="s">
        <v>36</v>
      </c>
      <c r="D1739" s="30">
        <v>1.1442193087008343</v>
      </c>
      <c r="E1739" s="41">
        <v>0</v>
      </c>
      <c r="F1739" s="41">
        <v>0</v>
      </c>
      <c r="H1739" s="41">
        <v>0</v>
      </c>
      <c r="I1739" s="41">
        <v>0</v>
      </c>
      <c r="K1739" s="41">
        <v>0</v>
      </c>
      <c r="L1739" s="41">
        <v>0</v>
      </c>
      <c r="N1739" s="41">
        <v>0</v>
      </c>
      <c r="O1739" s="41">
        <v>0</v>
      </c>
      <c r="Q1739" s="41">
        <v>0</v>
      </c>
      <c r="R1739" s="41">
        <v>0</v>
      </c>
      <c r="T1739" s="30">
        <v>0</v>
      </c>
      <c r="U1739" s="41">
        <v>0</v>
      </c>
      <c r="V1739" s="42">
        <v>0</v>
      </c>
    </row>
    <row r="1740" spans="1:22" x14ac:dyDescent="0.2">
      <c r="A1740" s="28"/>
      <c r="B1740" t="s">
        <v>54</v>
      </c>
      <c r="C1740" t="s">
        <v>33</v>
      </c>
      <c r="D1740" s="30">
        <v>42.336114421930873</v>
      </c>
      <c r="E1740" s="41">
        <v>150.22635135135135</v>
      </c>
      <c r="F1740" s="41">
        <v>0.53</v>
      </c>
      <c r="H1740" s="41">
        <v>0</v>
      </c>
      <c r="I1740" s="41">
        <v>0</v>
      </c>
      <c r="K1740" s="41">
        <v>0</v>
      </c>
      <c r="L1740" s="41">
        <v>0</v>
      </c>
      <c r="N1740" s="41">
        <v>-0.53</v>
      </c>
      <c r="O1740" s="41">
        <v>0</v>
      </c>
      <c r="Q1740" s="41">
        <v>0</v>
      </c>
      <c r="R1740" s="41">
        <v>0</v>
      </c>
      <c r="T1740" s="30">
        <v>0</v>
      </c>
      <c r="U1740" s="41">
        <v>0</v>
      </c>
      <c r="V1740" s="42">
        <v>0</v>
      </c>
    </row>
    <row r="1741" spans="1:22" x14ac:dyDescent="0.2">
      <c r="A1741" s="28"/>
      <c r="B1741" t="s">
        <v>55</v>
      </c>
      <c r="C1741" t="s">
        <v>33</v>
      </c>
      <c r="D1741" s="30">
        <v>2.8605482717520858</v>
      </c>
      <c r="E1741" s="41">
        <v>83.9</v>
      </c>
      <c r="F1741" s="41">
        <v>0.02</v>
      </c>
      <c r="H1741" s="41">
        <v>0</v>
      </c>
      <c r="I1741" s="41">
        <v>0</v>
      </c>
      <c r="K1741" s="41">
        <v>0</v>
      </c>
      <c r="L1741" s="41">
        <v>0</v>
      </c>
      <c r="N1741" s="41">
        <v>-0.02</v>
      </c>
      <c r="O1741" s="41">
        <v>0</v>
      </c>
      <c r="Q1741" s="41">
        <v>0</v>
      </c>
      <c r="R1741" s="41">
        <v>0</v>
      </c>
      <c r="T1741" s="30">
        <v>0</v>
      </c>
      <c r="U1741" s="41">
        <v>0</v>
      </c>
      <c r="V1741" s="42">
        <v>0</v>
      </c>
    </row>
    <row r="1742" spans="1:22" x14ac:dyDescent="0.2">
      <c r="A1742" s="28"/>
      <c r="B1742" t="s">
        <v>56</v>
      </c>
      <c r="C1742" t="s">
        <v>36</v>
      </c>
      <c r="D1742" s="30">
        <v>88.676996424314666</v>
      </c>
      <c r="E1742" s="41">
        <v>32.477419354838709</v>
      </c>
      <c r="F1742" s="41">
        <v>0.24</v>
      </c>
      <c r="H1742" s="41">
        <v>0</v>
      </c>
      <c r="I1742" s="41">
        <v>0</v>
      </c>
      <c r="K1742" s="41">
        <v>0</v>
      </c>
      <c r="L1742" s="41">
        <v>0</v>
      </c>
      <c r="N1742" s="41">
        <v>-0.24</v>
      </c>
      <c r="O1742" s="41">
        <v>0</v>
      </c>
      <c r="Q1742" s="41">
        <v>0</v>
      </c>
      <c r="R1742" s="41">
        <v>0</v>
      </c>
      <c r="T1742" s="30">
        <v>0</v>
      </c>
      <c r="U1742" s="41">
        <v>0</v>
      </c>
      <c r="V1742" s="42">
        <v>0</v>
      </c>
    </row>
    <row r="1743" spans="1:22" x14ac:dyDescent="0.2">
      <c r="A1743" s="28"/>
      <c r="B1743" t="s">
        <v>57</v>
      </c>
      <c r="C1743" t="s">
        <v>36</v>
      </c>
      <c r="D1743" s="30">
        <v>137.87842669845054</v>
      </c>
      <c r="E1743" s="41">
        <v>18.276970954356845</v>
      </c>
      <c r="F1743" s="41">
        <v>0.21</v>
      </c>
      <c r="H1743" s="41">
        <v>0</v>
      </c>
      <c r="I1743" s="41">
        <v>0</v>
      </c>
      <c r="K1743" s="41">
        <v>0</v>
      </c>
      <c r="L1743" s="41">
        <v>0</v>
      </c>
      <c r="N1743" s="41">
        <v>-0.21</v>
      </c>
      <c r="O1743" s="41">
        <v>0</v>
      </c>
      <c r="Q1743" s="41">
        <v>0</v>
      </c>
      <c r="R1743" s="41">
        <v>0</v>
      </c>
      <c r="T1743" s="30">
        <v>0</v>
      </c>
      <c r="U1743" s="41">
        <v>0</v>
      </c>
      <c r="V1743" s="42">
        <v>0</v>
      </c>
    </row>
    <row r="1744" spans="1:22" x14ac:dyDescent="0.2">
      <c r="A1744" s="28"/>
      <c r="B1744" t="s">
        <v>58</v>
      </c>
      <c r="C1744" t="s">
        <v>36</v>
      </c>
      <c r="D1744" s="30">
        <v>0</v>
      </c>
      <c r="E1744" s="41">
        <v>0</v>
      </c>
      <c r="F1744" s="41">
        <v>0</v>
      </c>
      <c r="H1744" s="41">
        <v>0</v>
      </c>
      <c r="I1744" s="41">
        <v>0</v>
      </c>
      <c r="K1744" s="41">
        <v>0</v>
      </c>
      <c r="L1744" s="41">
        <v>0</v>
      </c>
      <c r="N1744" s="41">
        <v>0</v>
      </c>
      <c r="O1744" s="41">
        <v>0</v>
      </c>
      <c r="Q1744" s="41">
        <v>0</v>
      </c>
      <c r="R1744" s="41">
        <v>0</v>
      </c>
      <c r="T1744" s="30">
        <v>0</v>
      </c>
      <c r="U1744" s="41">
        <v>0</v>
      </c>
      <c r="V1744" s="42">
        <v>0</v>
      </c>
    </row>
    <row r="1745" spans="1:22" x14ac:dyDescent="0.2">
      <c r="A1745" s="28"/>
      <c r="B1745" t="s">
        <v>59</v>
      </c>
      <c r="C1745" t="s">
        <v>36</v>
      </c>
      <c r="D1745" s="30">
        <v>80.667461263408825</v>
      </c>
      <c r="E1745" s="41">
        <v>37.189716312056731</v>
      </c>
      <c r="F1745" s="41">
        <v>0.25</v>
      </c>
      <c r="H1745" s="41">
        <v>0</v>
      </c>
      <c r="I1745" s="41">
        <v>0</v>
      </c>
      <c r="K1745" s="41">
        <v>0</v>
      </c>
      <c r="L1745" s="41">
        <v>0</v>
      </c>
      <c r="N1745" s="41">
        <v>-0.25</v>
      </c>
      <c r="O1745" s="41">
        <v>0</v>
      </c>
      <c r="Q1745" s="41">
        <v>0</v>
      </c>
      <c r="R1745" s="41">
        <v>0</v>
      </c>
      <c r="T1745" s="30">
        <v>0</v>
      </c>
      <c r="U1745" s="41">
        <v>0</v>
      </c>
      <c r="V1745" s="42">
        <v>0</v>
      </c>
    </row>
    <row r="1746" spans="1:22" x14ac:dyDescent="0.2">
      <c r="A1746" s="33" t="s">
        <v>60</v>
      </c>
      <c r="B1746" s="34"/>
      <c r="C1746" s="34"/>
      <c r="D1746" s="34"/>
      <c r="E1746" s="34"/>
      <c r="F1746" s="35">
        <v>4.28</v>
      </c>
      <c r="H1746" s="34"/>
      <c r="I1746" s="34"/>
      <c r="K1746" s="34"/>
      <c r="L1746" s="34"/>
      <c r="N1746" s="34"/>
      <c r="O1746" s="34"/>
      <c r="Q1746" s="34"/>
      <c r="R1746" s="34"/>
      <c r="T1746" s="34"/>
      <c r="U1746" s="34"/>
      <c r="V1746" s="36">
        <v>0</v>
      </c>
    </row>
    <row r="1747" spans="1:22" x14ac:dyDescent="0.2">
      <c r="A1747" s="28"/>
      <c r="V1747" s="29"/>
    </row>
    <row r="1748" spans="1:22" x14ac:dyDescent="0.2">
      <c r="A1748" s="28" t="s">
        <v>61</v>
      </c>
      <c r="V1748" s="29"/>
    </row>
    <row r="1749" spans="1:22" x14ac:dyDescent="0.2">
      <c r="A1749" s="28"/>
      <c r="B1749" t="s">
        <v>61</v>
      </c>
      <c r="C1749" t="s">
        <v>62</v>
      </c>
      <c r="D1749" s="30">
        <v>2252.9678188319426</v>
      </c>
      <c r="E1749" s="31">
        <v>114.03624936515999</v>
      </c>
      <c r="F1749" s="31">
        <v>21.41</v>
      </c>
      <c r="H1749" s="31">
        <v>0</v>
      </c>
      <c r="I1749" s="31">
        <v>0</v>
      </c>
      <c r="K1749" s="31">
        <v>0</v>
      </c>
      <c r="L1749" s="31">
        <v>0</v>
      </c>
      <c r="N1749" s="31">
        <v>-21.41</v>
      </c>
      <c r="O1749" s="31">
        <v>0</v>
      </c>
      <c r="Q1749" s="31">
        <v>0</v>
      </c>
      <c r="R1749" s="31">
        <v>0</v>
      </c>
      <c r="T1749" s="30">
        <v>0</v>
      </c>
      <c r="U1749" s="31">
        <v>0</v>
      </c>
      <c r="V1749" s="32">
        <v>0</v>
      </c>
    </row>
    <row r="1750" spans="1:22" x14ac:dyDescent="0.2">
      <c r="A1750" s="33" t="s">
        <v>63</v>
      </c>
      <c r="B1750" s="34"/>
      <c r="C1750" s="34"/>
      <c r="D1750" s="34"/>
      <c r="E1750" s="34"/>
      <c r="F1750" s="35">
        <v>21.41</v>
      </c>
      <c r="H1750" s="34"/>
      <c r="I1750" s="34"/>
      <c r="K1750" s="34"/>
      <c r="L1750" s="34"/>
      <c r="N1750" s="34"/>
      <c r="O1750" s="34"/>
      <c r="Q1750" s="34"/>
      <c r="R1750" s="34"/>
      <c r="T1750" s="34"/>
      <c r="U1750" s="34"/>
      <c r="V1750" s="36">
        <v>0</v>
      </c>
    </row>
    <row r="1751" spans="1:22" x14ac:dyDescent="0.2">
      <c r="A1751" s="28"/>
      <c r="V1751" s="29"/>
    </row>
    <row r="1752" spans="1:22" x14ac:dyDescent="0.2">
      <c r="A1752" s="28" t="s">
        <v>64</v>
      </c>
      <c r="V1752" s="29"/>
    </row>
    <row r="1753" spans="1:22" x14ac:dyDescent="0.2">
      <c r="A1753" s="28"/>
      <c r="B1753" t="s">
        <v>65</v>
      </c>
      <c r="C1753" t="s">
        <v>33</v>
      </c>
      <c r="D1753" s="30">
        <v>0</v>
      </c>
      <c r="E1753" s="31">
        <v>0</v>
      </c>
      <c r="F1753" s="31">
        <v>0</v>
      </c>
      <c r="H1753" s="31">
        <v>0</v>
      </c>
      <c r="I1753" s="31">
        <v>0</v>
      </c>
      <c r="K1753" s="31">
        <v>0</v>
      </c>
      <c r="L1753" s="31">
        <v>0</v>
      </c>
      <c r="N1753" s="31">
        <v>0</v>
      </c>
      <c r="O1753" s="31">
        <v>0</v>
      </c>
      <c r="Q1753" s="31">
        <v>0</v>
      </c>
      <c r="R1753" s="31">
        <v>0</v>
      </c>
      <c r="T1753" s="30">
        <v>0</v>
      </c>
      <c r="U1753" s="31">
        <v>0</v>
      </c>
      <c r="V1753" s="32">
        <v>0</v>
      </c>
    </row>
    <row r="1754" spans="1:22" x14ac:dyDescent="0.2">
      <c r="A1754" s="28"/>
      <c r="B1754" t="s">
        <v>66</v>
      </c>
      <c r="C1754" t="s">
        <v>33</v>
      </c>
      <c r="D1754" s="30">
        <v>0</v>
      </c>
      <c r="E1754" s="41">
        <v>0</v>
      </c>
      <c r="F1754" s="41">
        <v>0</v>
      </c>
      <c r="H1754" s="41">
        <v>0</v>
      </c>
      <c r="I1754" s="41">
        <v>0</v>
      </c>
      <c r="K1754" s="41">
        <v>0</v>
      </c>
      <c r="L1754" s="41">
        <v>0</v>
      </c>
      <c r="N1754" s="41">
        <v>0</v>
      </c>
      <c r="O1754" s="41">
        <v>0</v>
      </c>
      <c r="Q1754" s="41">
        <v>0</v>
      </c>
      <c r="R1754" s="41">
        <v>0</v>
      </c>
      <c r="T1754" s="30">
        <v>0</v>
      </c>
      <c r="U1754" s="41">
        <v>0</v>
      </c>
      <c r="V1754" s="42">
        <v>0</v>
      </c>
    </row>
    <row r="1755" spans="1:22" x14ac:dyDescent="0.2">
      <c r="A1755" s="28"/>
      <c r="B1755" t="s">
        <v>67</v>
      </c>
      <c r="C1755" t="s">
        <v>29</v>
      </c>
      <c r="D1755" s="30">
        <v>18.307508939213349</v>
      </c>
      <c r="E1755" s="41">
        <v>65.546875</v>
      </c>
      <c r="F1755" s="41">
        <v>0.1</v>
      </c>
      <c r="H1755" s="41">
        <v>0.01</v>
      </c>
      <c r="I1755" s="41">
        <v>0</v>
      </c>
      <c r="K1755" s="41">
        <v>0</v>
      </c>
      <c r="L1755" s="41">
        <v>0</v>
      </c>
      <c r="N1755" s="41">
        <v>0</v>
      </c>
      <c r="O1755" s="41">
        <v>0</v>
      </c>
      <c r="Q1755" s="41">
        <v>0</v>
      </c>
      <c r="R1755" s="41">
        <v>0</v>
      </c>
      <c r="T1755" s="30">
        <v>20.138259833134686</v>
      </c>
      <c r="U1755" s="41">
        <v>65.546875</v>
      </c>
      <c r="V1755" s="42">
        <v>0.11</v>
      </c>
    </row>
    <row r="1756" spans="1:22" x14ac:dyDescent="0.2">
      <c r="A1756" s="28"/>
      <c r="B1756" t="s">
        <v>68</v>
      </c>
      <c r="C1756" t="s">
        <v>33</v>
      </c>
      <c r="D1756" s="30">
        <v>236.8533969010727</v>
      </c>
      <c r="E1756" s="41">
        <v>169.21859903381642</v>
      </c>
      <c r="F1756" s="41">
        <v>3.34</v>
      </c>
      <c r="H1756" s="41">
        <v>0.22</v>
      </c>
      <c r="I1756" s="41">
        <v>0</v>
      </c>
      <c r="K1756" s="41">
        <v>-0.03</v>
      </c>
      <c r="L1756" s="41">
        <v>0</v>
      </c>
      <c r="N1756" s="41">
        <v>-0.01</v>
      </c>
      <c r="O1756" s="41">
        <v>0</v>
      </c>
      <c r="Q1756" s="41">
        <v>0</v>
      </c>
      <c r="R1756" s="41">
        <v>0</v>
      </c>
      <c r="T1756" s="30">
        <v>249.61795122508263</v>
      </c>
      <c r="U1756" s="41">
        <v>169.21859903381645</v>
      </c>
      <c r="V1756" s="42">
        <v>3.5200000000000005</v>
      </c>
    </row>
    <row r="1757" spans="1:22" x14ac:dyDescent="0.2">
      <c r="A1757" s="28"/>
      <c r="B1757" t="s">
        <v>69</v>
      </c>
      <c r="C1757" t="s">
        <v>33</v>
      </c>
      <c r="D1757" s="30">
        <v>256.30512514898686</v>
      </c>
      <c r="E1757" s="41">
        <v>284.19252232142861</v>
      </c>
      <c r="F1757" s="41">
        <v>6.07</v>
      </c>
      <c r="H1757" s="41">
        <v>0.4</v>
      </c>
      <c r="I1757" s="41">
        <v>0</v>
      </c>
      <c r="K1757" s="41">
        <v>-0.05</v>
      </c>
      <c r="L1757" s="41">
        <v>0</v>
      </c>
      <c r="N1757" s="41">
        <v>-0.02</v>
      </c>
      <c r="O1757" s="41">
        <v>0</v>
      </c>
      <c r="Q1757" s="41">
        <v>0.15</v>
      </c>
      <c r="R1757" s="41">
        <v>0.52</v>
      </c>
      <c r="T1757" s="30">
        <v>276.57307573737461</v>
      </c>
      <c r="U1757" s="41">
        <v>306.75437142175588</v>
      </c>
      <c r="V1757" s="42">
        <v>7.0700000000000021</v>
      </c>
    </row>
    <row r="1758" spans="1:22" x14ac:dyDescent="0.2">
      <c r="A1758" s="33" t="s">
        <v>70</v>
      </c>
      <c r="B1758" s="34"/>
      <c r="C1758" s="34"/>
      <c r="D1758" s="34"/>
      <c r="E1758" s="34"/>
      <c r="F1758" s="35">
        <v>9.51</v>
      </c>
      <c r="H1758" s="34"/>
      <c r="I1758" s="34"/>
      <c r="K1758" s="34"/>
      <c r="L1758" s="34"/>
      <c r="N1758" s="34"/>
      <c r="O1758" s="34"/>
      <c r="Q1758" s="34"/>
      <c r="R1758" s="34"/>
      <c r="T1758" s="34"/>
      <c r="U1758" s="34"/>
      <c r="V1758" s="36">
        <v>10.700000000000003</v>
      </c>
    </row>
    <row r="1759" spans="1:22" x14ac:dyDescent="0.2">
      <c r="A1759" s="28"/>
      <c r="V1759" s="29"/>
    </row>
    <row r="1760" spans="1:22" x14ac:dyDescent="0.2">
      <c r="A1760" s="28" t="s">
        <v>71</v>
      </c>
      <c r="V1760" s="29"/>
    </row>
    <row r="1761" spans="1:22" x14ac:dyDescent="0.2">
      <c r="A1761" s="28"/>
      <c r="B1761" t="s">
        <v>72</v>
      </c>
      <c r="C1761" t="s">
        <v>73</v>
      </c>
      <c r="D1761" s="30">
        <v>4.0047675804529197</v>
      </c>
      <c r="E1761" s="31">
        <v>299.64285714285722</v>
      </c>
      <c r="F1761" s="31">
        <v>0.1</v>
      </c>
      <c r="H1761" s="31">
        <v>0</v>
      </c>
      <c r="I1761" s="31">
        <v>0</v>
      </c>
      <c r="K1761" s="31">
        <v>0</v>
      </c>
      <c r="L1761" s="31">
        <v>0</v>
      </c>
      <c r="N1761" s="31">
        <v>-0.1</v>
      </c>
      <c r="O1761" s="31">
        <v>0</v>
      </c>
      <c r="Q1761" s="31">
        <v>0</v>
      </c>
      <c r="R1761" s="31">
        <v>0</v>
      </c>
      <c r="T1761" s="30">
        <v>0</v>
      </c>
      <c r="U1761" s="31">
        <v>0</v>
      </c>
      <c r="V1761" s="32">
        <v>0</v>
      </c>
    </row>
    <row r="1762" spans="1:22" x14ac:dyDescent="0.2">
      <c r="A1762" s="28"/>
      <c r="B1762" t="s">
        <v>74</v>
      </c>
      <c r="C1762" t="s">
        <v>73</v>
      </c>
      <c r="D1762" s="30">
        <v>1630.512514898689</v>
      </c>
      <c r="E1762" s="41">
        <v>51.664736842105256</v>
      </c>
      <c r="F1762" s="41">
        <v>7.02</v>
      </c>
      <c r="H1762" s="41">
        <v>0.44</v>
      </c>
      <c r="I1762" s="41">
        <v>0</v>
      </c>
      <c r="K1762" s="41">
        <v>0.01</v>
      </c>
      <c r="L1762" s="41">
        <v>0</v>
      </c>
      <c r="N1762" s="41">
        <v>-0.02</v>
      </c>
      <c r="O1762" s="41">
        <v>0</v>
      </c>
      <c r="Q1762" s="41">
        <v>0</v>
      </c>
      <c r="R1762" s="41">
        <v>0.6</v>
      </c>
      <c r="T1762" s="30">
        <v>1730.387213104734</v>
      </c>
      <c r="U1762" s="41">
        <v>55.825655245496293</v>
      </c>
      <c r="V1762" s="42">
        <v>8.0500000000000007</v>
      </c>
    </row>
    <row r="1763" spans="1:22" x14ac:dyDescent="0.2">
      <c r="A1763" s="28"/>
      <c r="B1763" t="s">
        <v>75</v>
      </c>
      <c r="C1763" t="s">
        <v>76</v>
      </c>
      <c r="D1763" s="30">
        <v>30.893921334922528</v>
      </c>
      <c r="E1763" s="41">
        <v>58.263888888888886</v>
      </c>
      <c r="F1763" s="41">
        <v>0.15</v>
      </c>
      <c r="H1763" s="41">
        <v>0</v>
      </c>
      <c r="I1763" s="41">
        <v>0</v>
      </c>
      <c r="K1763" s="41">
        <v>0</v>
      </c>
      <c r="L1763" s="41">
        <v>0</v>
      </c>
      <c r="N1763" s="41">
        <v>-0.15</v>
      </c>
      <c r="O1763" s="41">
        <v>0</v>
      </c>
      <c r="Q1763" s="41">
        <v>0</v>
      </c>
      <c r="R1763" s="41">
        <v>0</v>
      </c>
      <c r="T1763" s="30">
        <v>0</v>
      </c>
      <c r="U1763" s="41">
        <v>0</v>
      </c>
      <c r="V1763" s="42">
        <v>0</v>
      </c>
    </row>
    <row r="1764" spans="1:22" x14ac:dyDescent="0.2">
      <c r="A1764" s="28"/>
      <c r="B1764" t="s">
        <v>77</v>
      </c>
      <c r="C1764" t="s">
        <v>36</v>
      </c>
      <c r="D1764" s="30">
        <v>16.019070321811679</v>
      </c>
      <c r="E1764" s="41">
        <v>44.946428571428577</v>
      </c>
      <c r="F1764" s="41">
        <v>0.06</v>
      </c>
      <c r="H1764" s="41">
        <v>0</v>
      </c>
      <c r="I1764" s="41">
        <v>0</v>
      </c>
      <c r="K1764" s="41">
        <v>0</v>
      </c>
      <c r="L1764" s="41">
        <v>0</v>
      </c>
      <c r="N1764" s="41">
        <v>-0.06</v>
      </c>
      <c r="O1764" s="41">
        <v>0</v>
      </c>
      <c r="Q1764" s="41">
        <v>0</v>
      </c>
      <c r="R1764" s="41">
        <v>0</v>
      </c>
      <c r="T1764" s="30">
        <v>0</v>
      </c>
      <c r="U1764" s="41">
        <v>0</v>
      </c>
      <c r="V1764" s="42">
        <v>0</v>
      </c>
    </row>
    <row r="1765" spans="1:22" x14ac:dyDescent="0.2">
      <c r="A1765" s="33" t="s">
        <v>78</v>
      </c>
      <c r="B1765" s="34"/>
      <c r="C1765" s="34"/>
      <c r="D1765" s="34"/>
      <c r="E1765" s="34"/>
      <c r="F1765" s="35">
        <v>7.3299999999999992</v>
      </c>
      <c r="H1765" s="34"/>
      <c r="I1765" s="34"/>
      <c r="K1765" s="34"/>
      <c r="L1765" s="34"/>
      <c r="N1765" s="34"/>
      <c r="O1765" s="34"/>
      <c r="Q1765" s="34"/>
      <c r="R1765" s="34"/>
      <c r="T1765" s="34"/>
      <c r="U1765" s="34"/>
      <c r="V1765" s="36">
        <v>8.0500000000000007</v>
      </c>
    </row>
    <row r="1766" spans="1:22" x14ac:dyDescent="0.2">
      <c r="A1766" s="28"/>
      <c r="V1766" s="29"/>
    </row>
    <row r="1767" spans="1:22" x14ac:dyDescent="0.2">
      <c r="A1767" s="28" t="s">
        <v>79</v>
      </c>
      <c r="V1767" s="29"/>
    </row>
    <row r="1768" spans="1:22" x14ac:dyDescent="0.2">
      <c r="A1768" s="28"/>
      <c r="B1768" t="s">
        <v>80</v>
      </c>
      <c r="C1768" t="s">
        <v>29</v>
      </c>
      <c r="D1768" s="30">
        <v>0.57210965435041716</v>
      </c>
      <c r="E1768" s="31">
        <v>209.75</v>
      </c>
      <c r="F1768" s="31">
        <v>0.01</v>
      </c>
      <c r="H1768" s="31">
        <v>0</v>
      </c>
      <c r="I1768" s="31">
        <v>0</v>
      </c>
      <c r="K1768" s="31">
        <v>0</v>
      </c>
      <c r="L1768" s="31">
        <v>0</v>
      </c>
      <c r="N1768" s="31">
        <v>-0.01</v>
      </c>
      <c r="O1768" s="31">
        <v>0</v>
      </c>
      <c r="Q1768" s="31">
        <v>0</v>
      </c>
      <c r="R1768" s="31">
        <v>0</v>
      </c>
      <c r="T1768" s="30">
        <v>0</v>
      </c>
      <c r="U1768" s="31">
        <v>0</v>
      </c>
      <c r="V1768" s="32">
        <v>0</v>
      </c>
    </row>
    <row r="1769" spans="1:22" x14ac:dyDescent="0.2">
      <c r="A1769" s="28"/>
      <c r="B1769" t="s">
        <v>81</v>
      </c>
      <c r="C1769" t="s">
        <v>36</v>
      </c>
      <c r="D1769" s="30">
        <v>0</v>
      </c>
      <c r="E1769" s="41">
        <v>0</v>
      </c>
      <c r="F1769" s="41">
        <v>0</v>
      </c>
      <c r="H1769" s="41">
        <v>0</v>
      </c>
      <c r="I1769" s="41">
        <v>0</v>
      </c>
      <c r="K1769" s="41">
        <v>0</v>
      </c>
      <c r="L1769" s="41">
        <v>0</v>
      </c>
      <c r="N1769" s="41">
        <v>0</v>
      </c>
      <c r="O1769" s="41">
        <v>0</v>
      </c>
      <c r="Q1769" s="41">
        <v>0</v>
      </c>
      <c r="R1769" s="41">
        <v>0</v>
      </c>
      <c r="T1769" s="30">
        <v>0</v>
      </c>
      <c r="U1769" s="41">
        <v>0</v>
      </c>
      <c r="V1769" s="42">
        <v>0</v>
      </c>
    </row>
    <row r="1770" spans="1:22" x14ac:dyDescent="0.2">
      <c r="A1770" s="28"/>
      <c r="B1770" t="s">
        <v>82</v>
      </c>
      <c r="C1770" t="s">
        <v>36</v>
      </c>
      <c r="D1770" s="30">
        <v>0</v>
      </c>
      <c r="E1770" s="41">
        <v>0</v>
      </c>
      <c r="F1770" s="41">
        <v>0</v>
      </c>
      <c r="H1770" s="41">
        <v>0</v>
      </c>
      <c r="I1770" s="41">
        <v>0</v>
      </c>
      <c r="K1770" s="41">
        <v>0</v>
      </c>
      <c r="L1770" s="41">
        <v>0</v>
      </c>
      <c r="N1770" s="41">
        <v>0</v>
      </c>
      <c r="O1770" s="41">
        <v>0</v>
      </c>
      <c r="Q1770" s="41">
        <v>0</v>
      </c>
      <c r="R1770" s="47">
        <v>0</v>
      </c>
      <c r="T1770" s="30">
        <v>0</v>
      </c>
      <c r="U1770" s="41">
        <v>0</v>
      </c>
      <c r="V1770" s="42">
        <v>0</v>
      </c>
    </row>
    <row r="1771" spans="1:22" x14ac:dyDescent="0.2">
      <c r="A1771" s="33" t="s">
        <v>83</v>
      </c>
      <c r="B1771" s="34"/>
      <c r="C1771" s="34"/>
      <c r="D1771" s="34"/>
      <c r="E1771" s="34"/>
      <c r="F1771" s="35">
        <v>0.01</v>
      </c>
      <c r="H1771" s="34"/>
      <c r="I1771" s="34"/>
      <c r="K1771" s="34"/>
      <c r="L1771" s="34"/>
      <c r="N1771" s="34"/>
      <c r="O1771" s="34"/>
      <c r="Q1771" s="34"/>
      <c r="T1771" s="34"/>
      <c r="U1771" s="34"/>
      <c r="V1771" s="36">
        <v>0</v>
      </c>
    </row>
    <row r="1772" spans="1:22" x14ac:dyDescent="0.2">
      <c r="A1772" s="28"/>
      <c r="V1772" s="29"/>
    </row>
    <row r="1773" spans="1:22" ht="13.5" thickBot="1" x14ac:dyDescent="0.25">
      <c r="A1773" s="37" t="s">
        <v>84</v>
      </c>
      <c r="B1773" s="38"/>
      <c r="C1773" s="38"/>
      <c r="D1773" s="38"/>
      <c r="E1773" s="38"/>
      <c r="F1773" s="39">
        <v>51.259999999999991</v>
      </c>
      <c r="G1773" s="38"/>
      <c r="H1773" s="38"/>
      <c r="I1773" s="38"/>
      <c r="J1773" s="38"/>
      <c r="K1773" s="38"/>
      <c r="L1773" s="38"/>
      <c r="M1773" s="38"/>
      <c r="N1773" s="38"/>
      <c r="O1773" s="38"/>
      <c r="P1773" s="38"/>
      <c r="Q1773" s="38"/>
      <c r="R1773" s="38"/>
      <c r="S1773" s="38"/>
      <c r="T1773" s="38"/>
      <c r="U1773" s="38"/>
      <c r="V1773" s="40">
        <v>18.750000000000004</v>
      </c>
    </row>
    <row r="1776" spans="1:22" ht="13.5" thickBot="1" x14ac:dyDescent="0.25"/>
    <row r="1777" spans="1:22" x14ac:dyDescent="0.2">
      <c r="A1777" s="1" t="s">
        <v>0</v>
      </c>
      <c r="B1777" s="2"/>
      <c r="C1777" s="2"/>
      <c r="D1777" s="2"/>
      <c r="E1777" s="2"/>
      <c r="F1777" s="2"/>
      <c r="G1777" s="2"/>
      <c r="H1777" s="2"/>
      <c r="I1777" s="2"/>
      <c r="J1777" s="2"/>
      <c r="K1777" s="2"/>
      <c r="L1777" s="2"/>
      <c r="M1777" s="2"/>
      <c r="N1777" s="2"/>
      <c r="O1777" s="2"/>
      <c r="P1777" s="2"/>
      <c r="Q1777" s="2"/>
      <c r="R1777" s="2"/>
      <c r="S1777" s="2"/>
      <c r="T1777" s="2"/>
      <c r="U1777" s="2"/>
      <c r="V1777" s="3"/>
    </row>
    <row r="1778" spans="1:22" x14ac:dyDescent="0.2">
      <c r="A1778" s="4" t="s">
        <v>1</v>
      </c>
      <c r="B1778" s="5"/>
      <c r="C1778" s="5"/>
      <c r="D1778" s="5"/>
      <c r="E1778" s="5"/>
      <c r="F1778" s="5"/>
      <c r="G1778" s="5"/>
      <c r="H1778" s="5"/>
      <c r="I1778" s="5"/>
      <c r="J1778" s="5"/>
      <c r="K1778" s="5"/>
      <c r="L1778" s="5"/>
      <c r="M1778" s="5"/>
      <c r="N1778" s="5"/>
      <c r="O1778" s="5"/>
      <c r="P1778" s="5"/>
      <c r="Q1778" s="5"/>
      <c r="R1778" s="5"/>
      <c r="S1778" s="5"/>
      <c r="T1778" s="5"/>
      <c r="U1778" s="5"/>
      <c r="V1778" s="6"/>
    </row>
    <row r="1779" spans="1:22" x14ac:dyDescent="0.2">
      <c r="A1779" s="4" t="s">
        <v>2</v>
      </c>
      <c r="B1779" s="5"/>
      <c r="C1779" s="5"/>
      <c r="D1779" s="5"/>
      <c r="E1779" s="5"/>
      <c r="F1779" s="5"/>
      <c r="G1779" s="5"/>
      <c r="H1779" s="5"/>
      <c r="I1779" s="5"/>
      <c r="J1779" s="5"/>
      <c r="K1779" s="5"/>
      <c r="L1779" s="5"/>
      <c r="M1779" s="5"/>
      <c r="N1779" s="5"/>
      <c r="O1779" s="5"/>
      <c r="P1779" s="5"/>
      <c r="Q1779" s="5"/>
      <c r="R1779" s="5"/>
      <c r="S1779" s="5"/>
      <c r="T1779" s="5"/>
      <c r="U1779" s="5"/>
      <c r="V1779" s="6"/>
    </row>
    <row r="1780" spans="1:22" x14ac:dyDescent="0.2">
      <c r="A1780" s="4" t="s">
        <v>22</v>
      </c>
      <c r="B1780" s="5"/>
      <c r="C1780" s="5"/>
      <c r="D1780" s="5"/>
      <c r="E1780" s="5"/>
      <c r="F1780" s="5"/>
      <c r="G1780" s="5"/>
      <c r="H1780" s="5"/>
      <c r="I1780" s="5"/>
      <c r="J1780" s="5"/>
      <c r="K1780" s="5"/>
      <c r="L1780" s="5"/>
      <c r="M1780" s="5"/>
      <c r="N1780" s="5"/>
      <c r="O1780" s="5"/>
      <c r="P1780" s="5"/>
      <c r="Q1780" s="5"/>
      <c r="R1780" s="5"/>
      <c r="S1780" s="5"/>
      <c r="T1780" s="5"/>
      <c r="U1780" s="5"/>
      <c r="V1780" s="6"/>
    </row>
    <row r="1781" spans="1:22" x14ac:dyDescent="0.2">
      <c r="A1781" s="7" t="s">
        <v>23</v>
      </c>
      <c r="B1781" s="8"/>
      <c r="C1781" s="8"/>
      <c r="D1781" s="8"/>
      <c r="E1781" s="8"/>
      <c r="F1781" s="8"/>
      <c r="G1781" s="8"/>
      <c r="H1781" s="8"/>
      <c r="I1781" s="8"/>
      <c r="J1781" s="8"/>
      <c r="K1781" s="8"/>
      <c r="L1781" s="8"/>
      <c r="M1781" s="8"/>
      <c r="N1781" s="8"/>
      <c r="O1781" s="8"/>
      <c r="P1781" s="8"/>
      <c r="Q1781" s="8"/>
      <c r="R1781" s="8"/>
      <c r="S1781" s="8"/>
      <c r="T1781" s="8"/>
      <c r="U1781" s="8"/>
      <c r="V1781" s="9"/>
    </row>
    <row r="1782" spans="1:22" x14ac:dyDescent="0.2">
      <c r="A1782" s="10"/>
      <c r="B1782" s="11"/>
      <c r="C1782" s="11"/>
      <c r="D1782" s="11"/>
      <c r="E1782" s="11"/>
      <c r="F1782" s="11"/>
      <c r="G1782" s="11"/>
      <c r="H1782" s="11"/>
      <c r="I1782" s="11"/>
      <c r="J1782" s="11"/>
      <c r="K1782" s="11"/>
      <c r="L1782" s="11"/>
      <c r="M1782" s="11"/>
      <c r="N1782" s="11"/>
      <c r="O1782" s="11"/>
      <c r="P1782" s="11"/>
      <c r="Q1782" s="11"/>
      <c r="R1782" s="11"/>
      <c r="S1782" s="11"/>
      <c r="T1782" s="11"/>
      <c r="U1782" s="11"/>
      <c r="V1782" s="12"/>
    </row>
    <row r="1783" spans="1:22" x14ac:dyDescent="0.2">
      <c r="A1783" s="13" t="s">
        <v>135</v>
      </c>
      <c r="B1783" s="43"/>
      <c r="C1783" s="43"/>
      <c r="D1783" s="15" t="s">
        <v>16</v>
      </c>
      <c r="E1783" s="15"/>
      <c r="F1783" s="15"/>
      <c r="G1783" s="14"/>
      <c r="H1783" s="15" t="s">
        <v>21</v>
      </c>
      <c r="I1783" s="15"/>
      <c r="J1783" s="14"/>
      <c r="K1783" s="15" t="s">
        <v>17</v>
      </c>
      <c r="L1783" s="15"/>
      <c r="M1783" s="14"/>
      <c r="N1783" s="15" t="s">
        <v>18</v>
      </c>
      <c r="O1783" s="15"/>
      <c r="P1783" s="14"/>
      <c r="Q1783" s="16" t="s">
        <v>19</v>
      </c>
      <c r="R1783" s="15"/>
      <c r="S1783" s="14"/>
      <c r="T1783" s="15" t="s">
        <v>3</v>
      </c>
      <c r="U1783" s="15"/>
      <c r="V1783" s="17"/>
    </row>
    <row r="1784" spans="1:22" x14ac:dyDescent="0.2">
      <c r="A1784" s="18" t="s">
        <v>131</v>
      </c>
      <c r="B1784" s="44"/>
      <c r="C1784" s="44"/>
      <c r="D1784" s="20" t="s">
        <v>20</v>
      </c>
      <c r="E1784" s="20"/>
      <c r="F1784" s="20"/>
      <c r="G1784" s="19"/>
      <c r="H1784" s="20" t="s">
        <v>5</v>
      </c>
      <c r="I1784" s="20"/>
      <c r="J1784" s="19"/>
      <c r="K1784" s="20" t="s">
        <v>5</v>
      </c>
      <c r="L1784" s="20"/>
      <c r="M1784" s="19"/>
      <c r="N1784" s="20" t="s">
        <v>5</v>
      </c>
      <c r="O1784" s="20"/>
      <c r="P1784" s="19"/>
      <c r="Q1784" s="20" t="s">
        <v>5</v>
      </c>
      <c r="R1784" s="20"/>
      <c r="S1784" s="19"/>
      <c r="T1784" s="20" t="s">
        <v>4</v>
      </c>
      <c r="U1784" s="20"/>
      <c r="V1784" s="21"/>
    </row>
    <row r="1785" spans="1:22" x14ac:dyDescent="0.2">
      <c r="A1785" s="22"/>
      <c r="B1785" s="23"/>
      <c r="C1785" s="23"/>
      <c r="D1785" s="24"/>
      <c r="E1785" s="24"/>
      <c r="F1785" s="45"/>
      <c r="G1785" s="46"/>
      <c r="H1785" s="24"/>
      <c r="I1785" s="24"/>
      <c r="J1785" s="23"/>
      <c r="K1785" s="24"/>
      <c r="L1785" s="24"/>
      <c r="M1785" s="23"/>
      <c r="N1785" s="24"/>
      <c r="O1785" s="24"/>
      <c r="P1785" s="23"/>
      <c r="Q1785" s="24"/>
      <c r="R1785" s="24"/>
      <c r="S1785" s="23"/>
      <c r="T1785" s="24"/>
      <c r="U1785" s="24"/>
      <c r="V1785" s="25"/>
    </row>
    <row r="1786" spans="1:22" x14ac:dyDescent="0.2">
      <c r="A1786" s="13" t="s">
        <v>160</v>
      </c>
      <c r="B1786" s="14"/>
      <c r="C1786" s="14" t="s">
        <v>6</v>
      </c>
      <c r="D1786" s="14" t="s">
        <v>6</v>
      </c>
      <c r="E1786" s="14" t="s">
        <v>7</v>
      </c>
      <c r="F1786" s="14"/>
      <c r="G1786" s="14"/>
      <c r="H1786" s="14" t="s">
        <v>6</v>
      </c>
      <c r="I1786" s="14" t="s">
        <v>8</v>
      </c>
      <c r="J1786" s="14"/>
      <c r="K1786" s="14" t="s">
        <v>6</v>
      </c>
      <c r="L1786" s="14" t="s">
        <v>8</v>
      </c>
      <c r="M1786" s="14"/>
      <c r="N1786" s="14" t="s">
        <v>6</v>
      </c>
      <c r="O1786" s="14" t="s">
        <v>8</v>
      </c>
      <c r="P1786" s="14"/>
      <c r="Q1786" s="14" t="s">
        <v>6</v>
      </c>
      <c r="R1786" s="14" t="s">
        <v>8</v>
      </c>
      <c r="S1786" s="14"/>
      <c r="T1786" s="14" t="s">
        <v>6</v>
      </c>
      <c r="U1786" s="14" t="s">
        <v>7</v>
      </c>
      <c r="V1786" s="26"/>
    </row>
    <row r="1787" spans="1:22" x14ac:dyDescent="0.2">
      <c r="A1787" s="18" t="s">
        <v>9</v>
      </c>
      <c r="B1787" s="19"/>
      <c r="C1787" s="19" t="s">
        <v>10</v>
      </c>
      <c r="D1787" s="19" t="s">
        <v>11</v>
      </c>
      <c r="E1787" s="19" t="s">
        <v>12</v>
      </c>
      <c r="F1787" s="19" t="s">
        <v>15</v>
      </c>
      <c r="G1787" s="19"/>
      <c r="H1787" s="19" t="s">
        <v>14</v>
      </c>
      <c r="I1787" s="19" t="s">
        <v>14</v>
      </c>
      <c r="J1787" s="19"/>
      <c r="K1787" s="19" t="s">
        <v>14</v>
      </c>
      <c r="L1787" s="19" t="s">
        <v>14</v>
      </c>
      <c r="M1787" s="19"/>
      <c r="N1787" s="19" t="s">
        <v>14</v>
      </c>
      <c r="O1787" s="19" t="s">
        <v>14</v>
      </c>
      <c r="P1787" s="19"/>
      <c r="Q1787" s="19" t="s">
        <v>14</v>
      </c>
      <c r="R1787" s="19" t="s">
        <v>14</v>
      </c>
      <c r="S1787" s="19"/>
      <c r="T1787" s="19" t="s">
        <v>11</v>
      </c>
      <c r="U1787" s="19" t="s">
        <v>12</v>
      </c>
      <c r="V1787" s="27" t="s">
        <v>15</v>
      </c>
    </row>
    <row r="1788" spans="1:22" x14ac:dyDescent="0.2">
      <c r="A1788" s="28"/>
      <c r="V1788" s="29"/>
    </row>
    <row r="1789" spans="1:22" x14ac:dyDescent="0.2">
      <c r="A1789" s="28" t="s">
        <v>27</v>
      </c>
      <c r="V1789" s="29"/>
    </row>
    <row r="1790" spans="1:22" x14ac:dyDescent="0.2">
      <c r="A1790" s="28"/>
      <c r="B1790" t="s">
        <v>28</v>
      </c>
      <c r="C1790" t="s">
        <v>29</v>
      </c>
      <c r="D1790" s="30">
        <v>0</v>
      </c>
      <c r="E1790" s="31">
        <v>0</v>
      </c>
      <c r="F1790" s="31">
        <v>0</v>
      </c>
      <c r="H1790" s="31">
        <v>0</v>
      </c>
      <c r="I1790" s="31">
        <v>0</v>
      </c>
      <c r="K1790" s="31">
        <v>0</v>
      </c>
      <c r="L1790" s="31">
        <v>0</v>
      </c>
      <c r="N1790" s="31">
        <v>0</v>
      </c>
      <c r="O1790" s="31">
        <v>0</v>
      </c>
      <c r="Q1790" s="31">
        <v>0</v>
      </c>
      <c r="R1790" s="31">
        <v>0</v>
      </c>
      <c r="T1790" s="30">
        <v>0</v>
      </c>
      <c r="U1790" s="31">
        <v>0</v>
      </c>
      <c r="V1790" s="32">
        <v>0</v>
      </c>
    </row>
    <row r="1791" spans="1:22" x14ac:dyDescent="0.2">
      <c r="A1791" s="33" t="s">
        <v>30</v>
      </c>
      <c r="B1791" s="34"/>
      <c r="C1791" s="34"/>
      <c r="D1791" s="34"/>
      <c r="E1791" s="34"/>
      <c r="F1791" s="35">
        <v>0</v>
      </c>
      <c r="H1791" s="34"/>
      <c r="I1791" s="34"/>
      <c r="K1791" s="34"/>
      <c r="L1791" s="34"/>
      <c r="N1791" s="34"/>
      <c r="O1791" s="34"/>
      <c r="Q1791" s="34"/>
      <c r="R1791" s="34"/>
      <c r="T1791" s="34"/>
      <c r="U1791" s="34"/>
      <c r="V1791" s="36">
        <v>0</v>
      </c>
    </row>
    <row r="1792" spans="1:22" x14ac:dyDescent="0.2">
      <c r="A1792" s="28"/>
      <c r="V1792" s="29"/>
    </row>
    <row r="1793" spans="1:22" x14ac:dyDescent="0.2">
      <c r="A1793" s="28" t="s">
        <v>31</v>
      </c>
      <c r="V1793" s="29"/>
    </row>
    <row r="1794" spans="1:22" x14ac:dyDescent="0.2">
      <c r="A1794" s="28"/>
      <c r="B1794" t="s">
        <v>32</v>
      </c>
      <c r="C1794" t="s">
        <v>33</v>
      </c>
      <c r="D1794" s="30">
        <v>0</v>
      </c>
      <c r="E1794" s="31">
        <v>0</v>
      </c>
      <c r="F1794" s="31">
        <v>0</v>
      </c>
      <c r="H1794" s="31">
        <v>0</v>
      </c>
      <c r="I1794" s="31">
        <v>0</v>
      </c>
      <c r="K1794" s="31">
        <v>0</v>
      </c>
      <c r="L1794" s="31">
        <v>0</v>
      </c>
      <c r="N1794" s="31">
        <v>0</v>
      </c>
      <c r="O1794" s="31">
        <v>0</v>
      </c>
      <c r="Q1794" s="31">
        <v>0</v>
      </c>
      <c r="R1794" s="31">
        <v>0</v>
      </c>
      <c r="T1794" s="30">
        <v>0</v>
      </c>
      <c r="U1794" s="31">
        <v>0</v>
      </c>
      <c r="V1794" s="32">
        <v>0</v>
      </c>
    </row>
    <row r="1795" spans="1:22" x14ac:dyDescent="0.2">
      <c r="A1795" s="28"/>
      <c r="B1795" t="s">
        <v>34</v>
      </c>
      <c r="C1795" t="s">
        <v>33</v>
      </c>
      <c r="D1795" s="30">
        <v>0</v>
      </c>
      <c r="E1795" s="41">
        <v>0</v>
      </c>
      <c r="F1795" s="41">
        <v>0</v>
      </c>
      <c r="H1795" s="41">
        <v>0</v>
      </c>
      <c r="I1795" s="41">
        <v>0</v>
      </c>
      <c r="K1795" s="41">
        <v>0</v>
      </c>
      <c r="L1795" s="41">
        <v>0</v>
      </c>
      <c r="N1795" s="41">
        <v>0</v>
      </c>
      <c r="O1795" s="41">
        <v>0</v>
      </c>
      <c r="Q1795" s="41">
        <v>0</v>
      </c>
      <c r="R1795" s="41">
        <v>0</v>
      </c>
      <c r="T1795" s="30">
        <v>0</v>
      </c>
      <c r="U1795" s="41">
        <v>0</v>
      </c>
      <c r="V1795" s="42">
        <v>0</v>
      </c>
    </row>
    <row r="1796" spans="1:22" x14ac:dyDescent="0.2">
      <c r="A1796" s="28"/>
      <c r="B1796" t="s">
        <v>35</v>
      </c>
      <c r="C1796" t="s">
        <v>36</v>
      </c>
      <c r="D1796" s="30">
        <v>0</v>
      </c>
      <c r="E1796" s="41">
        <v>0</v>
      </c>
      <c r="F1796" s="41">
        <v>0</v>
      </c>
      <c r="H1796" s="41">
        <v>0</v>
      </c>
      <c r="I1796" s="41">
        <v>0</v>
      </c>
      <c r="K1796" s="41">
        <v>0</v>
      </c>
      <c r="L1796" s="41">
        <v>0</v>
      </c>
      <c r="N1796" s="41">
        <v>0</v>
      </c>
      <c r="O1796" s="41">
        <v>0</v>
      </c>
      <c r="Q1796" s="41">
        <v>0</v>
      </c>
      <c r="R1796" s="41">
        <v>0</v>
      </c>
      <c r="T1796" s="30">
        <v>0</v>
      </c>
      <c r="U1796" s="41">
        <v>0</v>
      </c>
      <c r="V1796" s="42">
        <v>0</v>
      </c>
    </row>
    <row r="1797" spans="1:22" x14ac:dyDescent="0.2">
      <c r="A1797" s="28"/>
      <c r="B1797" t="s">
        <v>37</v>
      </c>
      <c r="C1797" t="s">
        <v>36</v>
      </c>
      <c r="D1797" s="30">
        <v>0</v>
      </c>
      <c r="E1797" s="41">
        <v>0</v>
      </c>
      <c r="F1797" s="41">
        <v>0</v>
      </c>
      <c r="H1797" s="41">
        <v>0</v>
      </c>
      <c r="I1797" s="41">
        <v>0</v>
      </c>
      <c r="K1797" s="41">
        <v>0</v>
      </c>
      <c r="L1797" s="41">
        <v>0</v>
      </c>
      <c r="N1797" s="41">
        <v>0</v>
      </c>
      <c r="O1797" s="41">
        <v>0</v>
      </c>
      <c r="Q1797" s="41">
        <v>0</v>
      </c>
      <c r="R1797" s="41">
        <v>0</v>
      </c>
      <c r="T1797" s="30">
        <v>0</v>
      </c>
      <c r="U1797" s="41">
        <v>0</v>
      </c>
      <c r="V1797" s="42">
        <v>0</v>
      </c>
    </row>
    <row r="1798" spans="1:22" x14ac:dyDescent="0.2">
      <c r="A1798" s="28"/>
      <c r="B1798" t="s">
        <v>38</v>
      </c>
      <c r="C1798" t="s">
        <v>36</v>
      </c>
      <c r="D1798" s="30">
        <v>0</v>
      </c>
      <c r="E1798" s="41">
        <v>0</v>
      </c>
      <c r="F1798" s="41">
        <v>0</v>
      </c>
      <c r="H1798" s="41">
        <v>0</v>
      </c>
      <c r="I1798" s="41">
        <v>0</v>
      </c>
      <c r="K1798" s="41">
        <v>0</v>
      </c>
      <c r="L1798" s="41">
        <v>0</v>
      </c>
      <c r="N1798" s="41">
        <v>0</v>
      </c>
      <c r="O1798" s="41">
        <v>0</v>
      </c>
      <c r="Q1798" s="41">
        <v>0</v>
      </c>
      <c r="R1798" s="41">
        <v>0</v>
      </c>
      <c r="T1798" s="30">
        <v>0</v>
      </c>
      <c r="U1798" s="41">
        <v>0</v>
      </c>
      <c r="V1798" s="42">
        <v>0</v>
      </c>
    </row>
    <row r="1799" spans="1:22" x14ac:dyDescent="0.2">
      <c r="A1799" s="28"/>
      <c r="B1799" t="s">
        <v>39</v>
      </c>
      <c r="C1799" t="s">
        <v>36</v>
      </c>
      <c r="D1799" s="30">
        <v>0</v>
      </c>
      <c r="E1799" s="41">
        <v>0</v>
      </c>
      <c r="F1799" s="41">
        <v>0</v>
      </c>
      <c r="H1799" s="41">
        <v>0</v>
      </c>
      <c r="I1799" s="41">
        <v>0</v>
      </c>
      <c r="K1799" s="41">
        <v>0</v>
      </c>
      <c r="L1799" s="41">
        <v>0</v>
      </c>
      <c r="N1799" s="41">
        <v>0</v>
      </c>
      <c r="O1799" s="41">
        <v>0</v>
      </c>
      <c r="Q1799" s="41">
        <v>0</v>
      </c>
      <c r="R1799" s="41">
        <v>0</v>
      </c>
      <c r="T1799" s="30">
        <v>0</v>
      </c>
      <c r="U1799" s="41">
        <v>0</v>
      </c>
      <c r="V1799" s="42">
        <v>0</v>
      </c>
    </row>
    <row r="1800" spans="1:22" x14ac:dyDescent="0.2">
      <c r="A1800" s="33" t="s">
        <v>40</v>
      </c>
      <c r="B1800" s="34"/>
      <c r="C1800" s="34"/>
      <c r="D1800" s="34"/>
      <c r="E1800" s="34"/>
      <c r="F1800" s="35">
        <v>0</v>
      </c>
      <c r="H1800" s="34"/>
      <c r="I1800" s="34"/>
      <c r="K1800" s="34"/>
      <c r="L1800" s="34"/>
      <c r="N1800" s="34"/>
      <c r="O1800" s="34"/>
      <c r="Q1800" s="34"/>
      <c r="R1800" s="34"/>
      <c r="T1800" s="34"/>
      <c r="U1800" s="34"/>
      <c r="V1800" s="36">
        <v>0</v>
      </c>
    </row>
    <row r="1801" spans="1:22" x14ac:dyDescent="0.2">
      <c r="A1801" s="28"/>
      <c r="V1801" s="29"/>
    </row>
    <row r="1802" spans="1:22" x14ac:dyDescent="0.2">
      <c r="A1802" s="28" t="s">
        <v>41</v>
      </c>
      <c r="V1802" s="29"/>
    </row>
    <row r="1803" spans="1:22" x14ac:dyDescent="0.2">
      <c r="A1803" s="28"/>
      <c r="B1803" t="s">
        <v>42</v>
      </c>
      <c r="C1803" t="s">
        <v>33</v>
      </c>
      <c r="D1803" s="30">
        <v>0</v>
      </c>
      <c r="E1803" s="31">
        <v>0</v>
      </c>
      <c r="F1803" s="31">
        <v>0</v>
      </c>
      <c r="H1803" s="31">
        <v>0</v>
      </c>
      <c r="I1803" s="31">
        <v>0</v>
      </c>
      <c r="K1803" s="31">
        <v>0</v>
      </c>
      <c r="L1803" s="31">
        <v>0</v>
      </c>
      <c r="N1803" s="31">
        <v>0</v>
      </c>
      <c r="O1803" s="31">
        <v>0</v>
      </c>
      <c r="Q1803" s="31">
        <v>0</v>
      </c>
      <c r="R1803" s="31">
        <v>0</v>
      </c>
      <c r="T1803" s="30">
        <v>0</v>
      </c>
      <c r="U1803" s="31">
        <v>0</v>
      </c>
      <c r="V1803" s="32">
        <v>0</v>
      </c>
    </row>
    <row r="1804" spans="1:22" x14ac:dyDescent="0.2">
      <c r="A1804" s="28"/>
      <c r="B1804" t="s">
        <v>43</v>
      </c>
      <c r="C1804" t="s">
        <v>33</v>
      </c>
      <c r="D1804" s="30">
        <v>0</v>
      </c>
      <c r="E1804" s="41">
        <v>0</v>
      </c>
      <c r="F1804" s="41">
        <v>0</v>
      </c>
      <c r="H1804" s="41">
        <v>0</v>
      </c>
      <c r="I1804" s="41">
        <v>0</v>
      </c>
      <c r="K1804" s="41">
        <v>0</v>
      </c>
      <c r="L1804" s="41">
        <v>0</v>
      </c>
      <c r="N1804" s="41">
        <v>0</v>
      </c>
      <c r="O1804" s="41">
        <v>0</v>
      </c>
      <c r="Q1804" s="41">
        <v>0</v>
      </c>
      <c r="R1804" s="41">
        <v>0</v>
      </c>
      <c r="T1804" s="30">
        <v>0</v>
      </c>
      <c r="U1804" s="41">
        <v>0</v>
      </c>
      <c r="V1804" s="42">
        <v>0</v>
      </c>
    </row>
    <row r="1805" spans="1:22" x14ac:dyDescent="0.2">
      <c r="A1805" s="28"/>
      <c r="B1805" t="s">
        <v>44</v>
      </c>
      <c r="C1805" t="s">
        <v>36</v>
      </c>
      <c r="D1805" s="30">
        <v>0</v>
      </c>
      <c r="E1805" s="41">
        <v>0</v>
      </c>
      <c r="F1805" s="41">
        <v>0</v>
      </c>
      <c r="H1805" s="41">
        <v>0</v>
      </c>
      <c r="I1805" s="41">
        <v>0</v>
      </c>
      <c r="K1805" s="41">
        <v>0</v>
      </c>
      <c r="L1805" s="41">
        <v>0</v>
      </c>
      <c r="N1805" s="41">
        <v>0</v>
      </c>
      <c r="O1805" s="41">
        <v>0</v>
      </c>
      <c r="Q1805" s="41">
        <v>0</v>
      </c>
      <c r="R1805" s="41">
        <v>0</v>
      </c>
      <c r="T1805" s="30">
        <v>0</v>
      </c>
      <c r="U1805" s="41">
        <v>0</v>
      </c>
      <c r="V1805" s="42">
        <v>0</v>
      </c>
    </row>
    <row r="1806" spans="1:22" x14ac:dyDescent="0.2">
      <c r="A1806" s="28"/>
      <c r="B1806" t="s">
        <v>45</v>
      </c>
      <c r="C1806" t="s">
        <v>33</v>
      </c>
      <c r="D1806" s="30">
        <v>0</v>
      </c>
      <c r="E1806" s="41">
        <v>0</v>
      </c>
      <c r="F1806" s="41">
        <v>0</v>
      </c>
      <c r="H1806" s="41">
        <v>0</v>
      </c>
      <c r="I1806" s="41">
        <v>0</v>
      </c>
      <c r="K1806" s="41">
        <v>0</v>
      </c>
      <c r="L1806" s="41">
        <v>0</v>
      </c>
      <c r="N1806" s="41">
        <v>0</v>
      </c>
      <c r="O1806" s="41">
        <v>0</v>
      </c>
      <c r="Q1806" s="41">
        <v>0</v>
      </c>
      <c r="R1806" s="41">
        <v>0</v>
      </c>
      <c r="T1806" s="30">
        <v>0</v>
      </c>
      <c r="U1806" s="41">
        <v>0</v>
      </c>
      <c r="V1806" s="42">
        <v>0</v>
      </c>
    </row>
    <row r="1807" spans="1:22" x14ac:dyDescent="0.2">
      <c r="A1807" s="28"/>
      <c r="B1807" t="s">
        <v>46</v>
      </c>
      <c r="C1807" t="s">
        <v>33</v>
      </c>
      <c r="D1807" s="30">
        <v>0</v>
      </c>
      <c r="E1807" s="41">
        <v>0</v>
      </c>
      <c r="F1807" s="41">
        <v>0</v>
      </c>
      <c r="H1807" s="41">
        <v>0</v>
      </c>
      <c r="I1807" s="41">
        <v>0</v>
      </c>
      <c r="K1807" s="41">
        <v>0</v>
      </c>
      <c r="L1807" s="41">
        <v>0</v>
      </c>
      <c r="N1807" s="41">
        <v>0</v>
      </c>
      <c r="O1807" s="41">
        <v>0</v>
      </c>
      <c r="Q1807" s="41">
        <v>0</v>
      </c>
      <c r="R1807" s="41">
        <v>0</v>
      </c>
      <c r="T1807" s="30">
        <v>0</v>
      </c>
      <c r="U1807" s="41">
        <v>0</v>
      </c>
      <c r="V1807" s="42">
        <v>0</v>
      </c>
    </row>
    <row r="1808" spans="1:22" x14ac:dyDescent="0.2">
      <c r="A1808" s="28"/>
      <c r="B1808" t="s">
        <v>47</v>
      </c>
      <c r="C1808" t="s">
        <v>36</v>
      </c>
      <c r="D1808" s="30">
        <v>0</v>
      </c>
      <c r="E1808" s="41">
        <v>0</v>
      </c>
      <c r="F1808" s="41">
        <v>0</v>
      </c>
      <c r="H1808" s="41">
        <v>0</v>
      </c>
      <c r="I1808" s="41">
        <v>0</v>
      </c>
      <c r="K1808" s="41">
        <v>0</v>
      </c>
      <c r="L1808" s="41">
        <v>0</v>
      </c>
      <c r="N1808" s="41">
        <v>0</v>
      </c>
      <c r="O1808" s="41">
        <v>0</v>
      </c>
      <c r="Q1808" s="41">
        <v>0</v>
      </c>
      <c r="R1808" s="41">
        <v>0</v>
      </c>
      <c r="T1808" s="30">
        <v>0</v>
      </c>
      <c r="U1808" s="41">
        <v>0</v>
      </c>
      <c r="V1808" s="42">
        <v>0</v>
      </c>
    </row>
    <row r="1809" spans="1:22" x14ac:dyDescent="0.2">
      <c r="A1809" s="28"/>
      <c r="B1809" t="s">
        <v>48</v>
      </c>
      <c r="C1809" t="s">
        <v>33</v>
      </c>
      <c r="D1809" s="30">
        <v>0</v>
      </c>
      <c r="E1809" s="41">
        <v>0</v>
      </c>
      <c r="F1809" s="41">
        <v>0</v>
      </c>
      <c r="H1809" s="41">
        <v>0</v>
      </c>
      <c r="I1809" s="41">
        <v>0</v>
      </c>
      <c r="K1809" s="41">
        <v>0</v>
      </c>
      <c r="L1809" s="41">
        <v>0</v>
      </c>
      <c r="N1809" s="41">
        <v>0</v>
      </c>
      <c r="O1809" s="41">
        <v>0</v>
      </c>
      <c r="Q1809" s="41">
        <v>0</v>
      </c>
      <c r="R1809" s="41">
        <v>0</v>
      </c>
      <c r="T1809" s="30">
        <v>0</v>
      </c>
      <c r="U1809" s="41">
        <v>0</v>
      </c>
      <c r="V1809" s="42">
        <v>0</v>
      </c>
    </row>
    <row r="1810" spans="1:22" x14ac:dyDescent="0.2">
      <c r="A1810" s="28"/>
      <c r="B1810" t="s">
        <v>49</v>
      </c>
      <c r="C1810" t="s">
        <v>50</v>
      </c>
      <c r="D1810" s="30">
        <v>0</v>
      </c>
      <c r="E1810" s="41">
        <v>0</v>
      </c>
      <c r="F1810" s="41">
        <v>0</v>
      </c>
      <c r="H1810" s="41">
        <v>0</v>
      </c>
      <c r="I1810" s="41">
        <v>0</v>
      </c>
      <c r="K1810" s="41">
        <v>0</v>
      </c>
      <c r="L1810" s="41">
        <v>0</v>
      </c>
      <c r="N1810" s="41">
        <v>0</v>
      </c>
      <c r="O1810" s="41">
        <v>0</v>
      </c>
      <c r="Q1810" s="41">
        <v>0</v>
      </c>
      <c r="R1810" s="41">
        <v>0</v>
      </c>
      <c r="T1810" s="30">
        <v>0</v>
      </c>
      <c r="U1810" s="41">
        <v>0</v>
      </c>
      <c r="V1810" s="42">
        <v>0</v>
      </c>
    </row>
    <row r="1811" spans="1:22" x14ac:dyDescent="0.2">
      <c r="A1811" s="28"/>
      <c r="B1811" t="s">
        <v>51</v>
      </c>
      <c r="C1811" t="s">
        <v>36</v>
      </c>
      <c r="D1811" s="30">
        <v>0</v>
      </c>
      <c r="E1811" s="41">
        <v>0</v>
      </c>
      <c r="F1811" s="41">
        <v>0</v>
      </c>
      <c r="H1811" s="41">
        <v>0</v>
      </c>
      <c r="I1811" s="41">
        <v>0</v>
      </c>
      <c r="K1811" s="41">
        <v>0</v>
      </c>
      <c r="L1811" s="41">
        <v>0</v>
      </c>
      <c r="N1811" s="41">
        <v>0</v>
      </c>
      <c r="O1811" s="41">
        <v>0</v>
      </c>
      <c r="Q1811" s="41">
        <v>0</v>
      </c>
      <c r="R1811" s="41">
        <v>0</v>
      </c>
      <c r="T1811" s="30">
        <v>0</v>
      </c>
      <c r="U1811" s="41">
        <v>0</v>
      </c>
      <c r="V1811" s="42">
        <v>0</v>
      </c>
    </row>
    <row r="1812" spans="1:22" x14ac:dyDescent="0.2">
      <c r="A1812" s="28"/>
      <c r="B1812" t="s">
        <v>52</v>
      </c>
      <c r="C1812" t="s">
        <v>33</v>
      </c>
      <c r="D1812" s="30">
        <v>0</v>
      </c>
      <c r="E1812" s="41">
        <v>0</v>
      </c>
      <c r="F1812" s="41">
        <v>0</v>
      </c>
      <c r="H1812" s="41">
        <v>0</v>
      </c>
      <c r="I1812" s="41">
        <v>0</v>
      </c>
      <c r="K1812" s="41">
        <v>0</v>
      </c>
      <c r="L1812" s="41">
        <v>0</v>
      </c>
      <c r="N1812" s="41">
        <v>0</v>
      </c>
      <c r="O1812" s="41">
        <v>0</v>
      </c>
      <c r="Q1812" s="41">
        <v>0</v>
      </c>
      <c r="R1812" s="41">
        <v>0</v>
      </c>
      <c r="T1812" s="30">
        <v>0</v>
      </c>
      <c r="U1812" s="41">
        <v>0</v>
      </c>
      <c r="V1812" s="42">
        <v>0</v>
      </c>
    </row>
    <row r="1813" spans="1:22" x14ac:dyDescent="0.2">
      <c r="A1813" s="28"/>
      <c r="B1813" t="s">
        <v>53</v>
      </c>
      <c r="C1813" t="s">
        <v>36</v>
      </c>
      <c r="D1813" s="30">
        <v>0</v>
      </c>
      <c r="E1813" s="41">
        <v>0</v>
      </c>
      <c r="F1813" s="41">
        <v>0</v>
      </c>
      <c r="H1813" s="41">
        <v>0</v>
      </c>
      <c r="I1813" s="41">
        <v>0</v>
      </c>
      <c r="K1813" s="41">
        <v>0</v>
      </c>
      <c r="L1813" s="41">
        <v>0</v>
      </c>
      <c r="N1813" s="41">
        <v>0</v>
      </c>
      <c r="O1813" s="41">
        <v>0</v>
      </c>
      <c r="Q1813" s="41">
        <v>0</v>
      </c>
      <c r="R1813" s="41">
        <v>0</v>
      </c>
      <c r="T1813" s="30">
        <v>0</v>
      </c>
      <c r="U1813" s="41">
        <v>0</v>
      </c>
      <c r="V1813" s="42">
        <v>0</v>
      </c>
    </row>
    <row r="1814" spans="1:22" x14ac:dyDescent="0.2">
      <c r="A1814" s="28"/>
      <c r="B1814" t="s">
        <v>54</v>
      </c>
      <c r="C1814" t="s">
        <v>33</v>
      </c>
      <c r="D1814" s="30">
        <v>78.602620087336234</v>
      </c>
      <c r="E1814" s="41">
        <v>148.08666666666667</v>
      </c>
      <c r="F1814" s="41">
        <v>0.97</v>
      </c>
      <c r="H1814" s="41">
        <v>0</v>
      </c>
      <c r="I1814" s="41">
        <v>0</v>
      </c>
      <c r="K1814" s="41">
        <v>0</v>
      </c>
      <c r="L1814" s="41">
        <v>0</v>
      </c>
      <c r="N1814" s="41">
        <v>-0.97</v>
      </c>
      <c r="O1814" s="41">
        <v>0</v>
      </c>
      <c r="Q1814" s="41">
        <v>0</v>
      </c>
      <c r="R1814" s="41">
        <v>0</v>
      </c>
      <c r="T1814" s="30">
        <v>0</v>
      </c>
      <c r="U1814" s="41">
        <v>0</v>
      </c>
      <c r="V1814" s="42">
        <v>0</v>
      </c>
    </row>
    <row r="1815" spans="1:22" x14ac:dyDescent="0.2">
      <c r="A1815" s="28"/>
      <c r="B1815" t="s">
        <v>55</v>
      </c>
      <c r="C1815" t="s">
        <v>33</v>
      </c>
      <c r="D1815" s="30">
        <v>0</v>
      </c>
      <c r="E1815" s="41">
        <v>0</v>
      </c>
      <c r="F1815" s="41">
        <v>0</v>
      </c>
      <c r="H1815" s="41">
        <v>0</v>
      </c>
      <c r="I1815" s="41">
        <v>0</v>
      </c>
      <c r="K1815" s="41">
        <v>0</v>
      </c>
      <c r="L1815" s="41">
        <v>0</v>
      </c>
      <c r="N1815" s="41">
        <v>0</v>
      </c>
      <c r="O1815" s="41">
        <v>0</v>
      </c>
      <c r="Q1815" s="41">
        <v>0</v>
      </c>
      <c r="R1815" s="41">
        <v>0</v>
      </c>
      <c r="T1815" s="30">
        <v>0</v>
      </c>
      <c r="U1815" s="41">
        <v>0</v>
      </c>
      <c r="V1815" s="42">
        <v>0</v>
      </c>
    </row>
    <row r="1816" spans="1:22" x14ac:dyDescent="0.2">
      <c r="A1816" s="28"/>
      <c r="B1816" t="s">
        <v>56</v>
      </c>
      <c r="C1816" t="s">
        <v>36</v>
      </c>
      <c r="D1816" s="30">
        <v>0</v>
      </c>
      <c r="E1816" s="41">
        <v>0</v>
      </c>
      <c r="F1816" s="41">
        <v>0</v>
      </c>
      <c r="H1816" s="41">
        <v>0</v>
      </c>
      <c r="I1816" s="41">
        <v>0</v>
      </c>
      <c r="K1816" s="41">
        <v>0</v>
      </c>
      <c r="L1816" s="41">
        <v>0</v>
      </c>
      <c r="N1816" s="41">
        <v>0</v>
      </c>
      <c r="O1816" s="41">
        <v>0</v>
      </c>
      <c r="Q1816" s="41">
        <v>0</v>
      </c>
      <c r="R1816" s="41">
        <v>0</v>
      </c>
      <c r="T1816" s="30">
        <v>0</v>
      </c>
      <c r="U1816" s="41">
        <v>0</v>
      </c>
      <c r="V1816" s="42">
        <v>0</v>
      </c>
    </row>
    <row r="1817" spans="1:22" x14ac:dyDescent="0.2">
      <c r="A1817" s="28"/>
      <c r="B1817" t="s">
        <v>57</v>
      </c>
      <c r="C1817" t="s">
        <v>36</v>
      </c>
      <c r="D1817" s="30">
        <v>0</v>
      </c>
      <c r="E1817" s="41">
        <v>0</v>
      </c>
      <c r="F1817" s="41">
        <v>0</v>
      </c>
      <c r="H1817" s="41">
        <v>0</v>
      </c>
      <c r="I1817" s="41">
        <v>0</v>
      </c>
      <c r="K1817" s="41">
        <v>0</v>
      </c>
      <c r="L1817" s="41">
        <v>0</v>
      </c>
      <c r="N1817" s="41">
        <v>0</v>
      </c>
      <c r="O1817" s="41">
        <v>0</v>
      </c>
      <c r="Q1817" s="41">
        <v>0</v>
      </c>
      <c r="R1817" s="41">
        <v>0</v>
      </c>
      <c r="T1817" s="30">
        <v>0</v>
      </c>
      <c r="U1817" s="41">
        <v>0</v>
      </c>
      <c r="V1817" s="42">
        <v>0</v>
      </c>
    </row>
    <row r="1818" spans="1:22" x14ac:dyDescent="0.2">
      <c r="A1818" s="28"/>
      <c r="B1818" t="s">
        <v>58</v>
      </c>
      <c r="C1818" t="s">
        <v>36</v>
      </c>
      <c r="D1818" s="30">
        <v>0</v>
      </c>
      <c r="E1818" s="41">
        <v>0</v>
      </c>
      <c r="F1818" s="41">
        <v>0</v>
      </c>
      <c r="H1818" s="41">
        <v>0</v>
      </c>
      <c r="I1818" s="41">
        <v>0</v>
      </c>
      <c r="K1818" s="41">
        <v>0</v>
      </c>
      <c r="L1818" s="41">
        <v>0</v>
      </c>
      <c r="N1818" s="41">
        <v>0</v>
      </c>
      <c r="O1818" s="41">
        <v>0</v>
      </c>
      <c r="Q1818" s="41">
        <v>0</v>
      </c>
      <c r="R1818" s="41">
        <v>0</v>
      </c>
      <c r="T1818" s="30">
        <v>0</v>
      </c>
      <c r="U1818" s="41">
        <v>0</v>
      </c>
      <c r="V1818" s="42">
        <v>0</v>
      </c>
    </row>
    <row r="1819" spans="1:22" x14ac:dyDescent="0.2">
      <c r="A1819" s="28"/>
      <c r="B1819" t="s">
        <v>59</v>
      </c>
      <c r="C1819" t="s">
        <v>36</v>
      </c>
      <c r="D1819" s="30">
        <v>0</v>
      </c>
      <c r="E1819" s="41">
        <v>0</v>
      </c>
      <c r="F1819" s="41">
        <v>0</v>
      </c>
      <c r="H1819" s="41">
        <v>0</v>
      </c>
      <c r="I1819" s="41">
        <v>0</v>
      </c>
      <c r="K1819" s="41">
        <v>0</v>
      </c>
      <c r="L1819" s="41">
        <v>0</v>
      </c>
      <c r="N1819" s="41">
        <v>0</v>
      </c>
      <c r="O1819" s="41">
        <v>0</v>
      </c>
      <c r="Q1819" s="41">
        <v>0</v>
      </c>
      <c r="R1819" s="41">
        <v>0</v>
      </c>
      <c r="T1819" s="30">
        <v>0</v>
      </c>
      <c r="U1819" s="41">
        <v>0</v>
      </c>
      <c r="V1819" s="42">
        <v>0</v>
      </c>
    </row>
    <row r="1820" spans="1:22" x14ac:dyDescent="0.2">
      <c r="A1820" s="33" t="s">
        <v>60</v>
      </c>
      <c r="B1820" s="34"/>
      <c r="C1820" s="34"/>
      <c r="D1820" s="34"/>
      <c r="E1820" s="34"/>
      <c r="F1820" s="35">
        <v>0.97</v>
      </c>
      <c r="H1820" s="34"/>
      <c r="I1820" s="34"/>
      <c r="K1820" s="34"/>
      <c r="L1820" s="34"/>
      <c r="N1820" s="34"/>
      <c r="O1820" s="34"/>
      <c r="Q1820" s="34"/>
      <c r="R1820" s="34"/>
      <c r="T1820" s="34"/>
      <c r="U1820" s="34"/>
      <c r="V1820" s="36">
        <v>0</v>
      </c>
    </row>
    <row r="1821" spans="1:22" x14ac:dyDescent="0.2">
      <c r="A1821" s="28"/>
      <c r="V1821" s="29"/>
    </row>
    <row r="1822" spans="1:22" x14ac:dyDescent="0.2">
      <c r="A1822" s="28" t="s">
        <v>61</v>
      </c>
      <c r="V1822" s="29"/>
    </row>
    <row r="1823" spans="1:22" x14ac:dyDescent="0.2">
      <c r="A1823" s="28"/>
      <c r="B1823" t="s">
        <v>61</v>
      </c>
      <c r="C1823" t="s">
        <v>62</v>
      </c>
      <c r="D1823" s="30">
        <v>157.20524017467247</v>
      </c>
      <c r="E1823" s="31">
        <v>180.91000000000003</v>
      </c>
      <c r="F1823" s="31">
        <v>2.37</v>
      </c>
      <c r="H1823" s="31">
        <v>0</v>
      </c>
      <c r="I1823" s="31">
        <v>0</v>
      </c>
      <c r="K1823" s="31">
        <v>0</v>
      </c>
      <c r="L1823" s="31">
        <v>0</v>
      </c>
      <c r="N1823" s="31">
        <v>-2.37</v>
      </c>
      <c r="O1823" s="31">
        <v>0</v>
      </c>
      <c r="Q1823" s="31">
        <v>0</v>
      </c>
      <c r="R1823" s="31">
        <v>0</v>
      </c>
      <c r="T1823" s="30">
        <v>0</v>
      </c>
      <c r="U1823" s="31">
        <v>0</v>
      </c>
      <c r="V1823" s="32">
        <v>0</v>
      </c>
    </row>
    <row r="1824" spans="1:22" x14ac:dyDescent="0.2">
      <c r="A1824" s="33" t="s">
        <v>63</v>
      </c>
      <c r="B1824" s="34"/>
      <c r="C1824" s="34"/>
      <c r="D1824" s="34"/>
      <c r="E1824" s="34"/>
      <c r="F1824" s="35">
        <v>2.37</v>
      </c>
      <c r="H1824" s="34"/>
      <c r="I1824" s="34"/>
      <c r="K1824" s="34"/>
      <c r="L1824" s="34"/>
      <c r="N1824" s="34"/>
      <c r="O1824" s="34"/>
      <c r="Q1824" s="34"/>
      <c r="R1824" s="34"/>
      <c r="T1824" s="34"/>
      <c r="U1824" s="34"/>
      <c r="V1824" s="36">
        <v>0</v>
      </c>
    </row>
    <row r="1825" spans="1:22" x14ac:dyDescent="0.2">
      <c r="A1825" s="28"/>
      <c r="V1825" s="29"/>
    </row>
    <row r="1826" spans="1:22" x14ac:dyDescent="0.2">
      <c r="A1826" s="28" t="s">
        <v>64</v>
      </c>
      <c r="V1826" s="29"/>
    </row>
    <row r="1827" spans="1:22" x14ac:dyDescent="0.2">
      <c r="A1827" s="28"/>
      <c r="B1827" t="s">
        <v>65</v>
      </c>
      <c r="C1827" t="s">
        <v>33</v>
      </c>
      <c r="D1827" s="30">
        <v>0</v>
      </c>
      <c r="E1827" s="31">
        <v>0</v>
      </c>
      <c r="F1827" s="31">
        <v>0</v>
      </c>
      <c r="H1827" s="31">
        <v>0</v>
      </c>
      <c r="I1827" s="31">
        <v>0</v>
      </c>
      <c r="K1827" s="31">
        <v>0</v>
      </c>
      <c r="L1827" s="31">
        <v>0</v>
      </c>
      <c r="N1827" s="31">
        <v>0</v>
      </c>
      <c r="O1827" s="31">
        <v>0</v>
      </c>
      <c r="Q1827" s="31">
        <v>0</v>
      </c>
      <c r="R1827" s="31">
        <v>0</v>
      </c>
      <c r="T1827" s="30">
        <v>0</v>
      </c>
      <c r="U1827" s="31">
        <v>0</v>
      </c>
      <c r="V1827" s="32">
        <v>0</v>
      </c>
    </row>
    <row r="1828" spans="1:22" x14ac:dyDescent="0.2">
      <c r="A1828" s="28"/>
      <c r="B1828" t="s">
        <v>66</v>
      </c>
      <c r="C1828" t="s">
        <v>33</v>
      </c>
      <c r="D1828" s="30">
        <v>0</v>
      </c>
      <c r="E1828" s="41">
        <v>0</v>
      </c>
      <c r="F1828" s="41">
        <v>0</v>
      </c>
      <c r="H1828" s="41">
        <v>0</v>
      </c>
      <c r="I1828" s="41">
        <v>0</v>
      </c>
      <c r="K1828" s="41">
        <v>0</v>
      </c>
      <c r="L1828" s="41">
        <v>0</v>
      </c>
      <c r="N1828" s="41">
        <v>0</v>
      </c>
      <c r="O1828" s="41">
        <v>0</v>
      </c>
      <c r="Q1828" s="41">
        <v>0</v>
      </c>
      <c r="R1828" s="41">
        <v>0</v>
      </c>
      <c r="T1828" s="30">
        <v>0</v>
      </c>
      <c r="U1828" s="41">
        <v>0</v>
      </c>
      <c r="V1828" s="42">
        <v>0</v>
      </c>
    </row>
    <row r="1829" spans="1:22" x14ac:dyDescent="0.2">
      <c r="A1829" s="28"/>
      <c r="B1829" t="s">
        <v>67</v>
      </c>
      <c r="C1829" t="s">
        <v>29</v>
      </c>
      <c r="D1829" s="30">
        <v>0</v>
      </c>
      <c r="E1829" s="41">
        <v>0</v>
      </c>
      <c r="F1829" s="41">
        <v>0</v>
      </c>
      <c r="H1829" s="41">
        <v>0</v>
      </c>
      <c r="I1829" s="41">
        <v>0</v>
      </c>
      <c r="K1829" s="41">
        <v>0</v>
      </c>
      <c r="L1829" s="41">
        <v>0</v>
      </c>
      <c r="N1829" s="41">
        <v>0</v>
      </c>
      <c r="O1829" s="41">
        <v>0</v>
      </c>
      <c r="Q1829" s="41">
        <v>0</v>
      </c>
      <c r="R1829" s="41">
        <v>0</v>
      </c>
      <c r="T1829" s="30">
        <v>0</v>
      </c>
      <c r="U1829" s="41">
        <v>0</v>
      </c>
      <c r="V1829" s="42">
        <v>0</v>
      </c>
    </row>
    <row r="1830" spans="1:22" x14ac:dyDescent="0.2">
      <c r="A1830" s="28"/>
      <c r="B1830" t="s">
        <v>68</v>
      </c>
      <c r="C1830" t="s">
        <v>33</v>
      </c>
      <c r="D1830" s="30">
        <v>0</v>
      </c>
      <c r="E1830" s="41">
        <v>0</v>
      </c>
      <c r="F1830" s="41">
        <v>0</v>
      </c>
      <c r="H1830" s="41">
        <v>0</v>
      </c>
      <c r="I1830" s="41">
        <v>0</v>
      </c>
      <c r="K1830" s="41">
        <v>0</v>
      </c>
      <c r="L1830" s="41">
        <v>0</v>
      </c>
      <c r="N1830" s="41">
        <v>0</v>
      </c>
      <c r="O1830" s="41">
        <v>0</v>
      </c>
      <c r="Q1830" s="41">
        <v>0</v>
      </c>
      <c r="R1830" s="41">
        <v>0</v>
      </c>
      <c r="T1830" s="30">
        <v>0</v>
      </c>
      <c r="U1830" s="41">
        <v>0</v>
      </c>
      <c r="V1830" s="42">
        <v>0</v>
      </c>
    </row>
    <row r="1831" spans="1:22" x14ac:dyDescent="0.2">
      <c r="A1831" s="28"/>
      <c r="B1831" t="s">
        <v>69</v>
      </c>
      <c r="C1831" t="s">
        <v>33</v>
      </c>
      <c r="D1831" s="30">
        <v>0</v>
      </c>
      <c r="E1831" s="41">
        <v>0</v>
      </c>
      <c r="F1831" s="41">
        <v>0</v>
      </c>
      <c r="H1831" s="41">
        <v>0</v>
      </c>
      <c r="I1831" s="41">
        <v>0</v>
      </c>
      <c r="K1831" s="41">
        <v>0</v>
      </c>
      <c r="L1831" s="41">
        <v>0</v>
      </c>
      <c r="N1831" s="41">
        <v>0</v>
      </c>
      <c r="O1831" s="41">
        <v>0</v>
      </c>
      <c r="Q1831" s="41">
        <v>0</v>
      </c>
      <c r="R1831" s="41">
        <v>0</v>
      </c>
      <c r="T1831" s="30">
        <v>0</v>
      </c>
      <c r="U1831" s="41">
        <v>0</v>
      </c>
      <c r="V1831" s="42">
        <v>0</v>
      </c>
    </row>
    <row r="1832" spans="1:22" x14ac:dyDescent="0.2">
      <c r="A1832" s="33" t="s">
        <v>70</v>
      </c>
      <c r="B1832" s="34"/>
      <c r="C1832" s="34"/>
      <c r="D1832" s="34"/>
      <c r="E1832" s="34"/>
      <c r="F1832" s="35">
        <v>0</v>
      </c>
      <c r="H1832" s="34"/>
      <c r="I1832" s="34"/>
      <c r="K1832" s="34"/>
      <c r="L1832" s="34"/>
      <c r="N1832" s="34"/>
      <c r="O1832" s="34"/>
      <c r="Q1832" s="34"/>
      <c r="R1832" s="34"/>
      <c r="T1832" s="34"/>
      <c r="U1832" s="34"/>
      <c r="V1832" s="36">
        <v>0</v>
      </c>
    </row>
    <row r="1833" spans="1:22" x14ac:dyDescent="0.2">
      <c r="A1833" s="28"/>
      <c r="V1833" s="29"/>
    </row>
    <row r="1834" spans="1:22" x14ac:dyDescent="0.2">
      <c r="A1834" s="28" t="s">
        <v>71</v>
      </c>
      <c r="V1834" s="29"/>
    </row>
    <row r="1835" spans="1:22" x14ac:dyDescent="0.2">
      <c r="A1835" s="28"/>
      <c r="B1835" t="s">
        <v>72</v>
      </c>
      <c r="C1835" t="s">
        <v>73</v>
      </c>
      <c r="D1835" s="30">
        <v>0</v>
      </c>
      <c r="E1835" s="31">
        <v>0</v>
      </c>
      <c r="F1835" s="31">
        <v>0</v>
      </c>
      <c r="H1835" s="31">
        <v>0</v>
      </c>
      <c r="I1835" s="31">
        <v>0</v>
      </c>
      <c r="K1835" s="31">
        <v>0</v>
      </c>
      <c r="L1835" s="31">
        <v>0</v>
      </c>
      <c r="N1835" s="31">
        <v>0</v>
      </c>
      <c r="O1835" s="31">
        <v>0</v>
      </c>
      <c r="Q1835" s="31">
        <v>0</v>
      </c>
      <c r="R1835" s="31">
        <v>0</v>
      </c>
      <c r="T1835" s="30">
        <v>0</v>
      </c>
      <c r="U1835" s="31">
        <v>0</v>
      </c>
      <c r="V1835" s="32">
        <v>0</v>
      </c>
    </row>
    <row r="1836" spans="1:22" x14ac:dyDescent="0.2">
      <c r="A1836" s="28"/>
      <c r="B1836" t="s">
        <v>74</v>
      </c>
      <c r="C1836" t="s">
        <v>73</v>
      </c>
      <c r="D1836" s="30">
        <v>0</v>
      </c>
      <c r="E1836" s="41">
        <v>0</v>
      </c>
      <c r="F1836" s="41">
        <v>0</v>
      </c>
      <c r="H1836" s="41">
        <v>0</v>
      </c>
      <c r="I1836" s="41">
        <v>0</v>
      </c>
      <c r="K1836" s="41">
        <v>0</v>
      </c>
      <c r="L1836" s="41">
        <v>0</v>
      </c>
      <c r="N1836" s="41">
        <v>0</v>
      </c>
      <c r="O1836" s="41">
        <v>0</v>
      </c>
      <c r="Q1836" s="41">
        <v>0</v>
      </c>
      <c r="R1836" s="41">
        <v>0</v>
      </c>
      <c r="T1836" s="30">
        <v>0</v>
      </c>
      <c r="U1836" s="41">
        <v>0</v>
      </c>
      <c r="V1836" s="42">
        <v>0</v>
      </c>
    </row>
    <row r="1837" spans="1:22" x14ac:dyDescent="0.2">
      <c r="A1837" s="28"/>
      <c r="B1837" t="s">
        <v>75</v>
      </c>
      <c r="C1837" t="s">
        <v>76</v>
      </c>
      <c r="D1837" s="30">
        <v>0</v>
      </c>
      <c r="E1837" s="41">
        <v>0</v>
      </c>
      <c r="F1837" s="41">
        <v>0</v>
      </c>
      <c r="H1837" s="41">
        <v>0</v>
      </c>
      <c r="I1837" s="41">
        <v>0</v>
      </c>
      <c r="K1837" s="41">
        <v>0</v>
      </c>
      <c r="L1837" s="41">
        <v>0</v>
      </c>
      <c r="N1837" s="41">
        <v>0</v>
      </c>
      <c r="O1837" s="41">
        <v>0</v>
      </c>
      <c r="Q1837" s="41">
        <v>0</v>
      </c>
      <c r="R1837" s="41">
        <v>0</v>
      </c>
      <c r="T1837" s="30">
        <v>0</v>
      </c>
      <c r="U1837" s="41">
        <v>0</v>
      </c>
      <c r="V1837" s="42">
        <v>0</v>
      </c>
    </row>
    <row r="1838" spans="1:22" x14ac:dyDescent="0.2">
      <c r="A1838" s="28"/>
      <c r="B1838" t="s">
        <v>77</v>
      </c>
      <c r="C1838" t="s">
        <v>36</v>
      </c>
      <c r="D1838" s="30">
        <v>0</v>
      </c>
      <c r="E1838" s="41">
        <v>0</v>
      </c>
      <c r="F1838" s="41">
        <v>0</v>
      </c>
      <c r="H1838" s="41">
        <v>0</v>
      </c>
      <c r="I1838" s="41">
        <v>0</v>
      </c>
      <c r="K1838" s="41">
        <v>0</v>
      </c>
      <c r="L1838" s="41">
        <v>0</v>
      </c>
      <c r="N1838" s="41">
        <v>0</v>
      </c>
      <c r="O1838" s="41">
        <v>0</v>
      </c>
      <c r="Q1838" s="41">
        <v>0</v>
      </c>
      <c r="R1838" s="41">
        <v>0</v>
      </c>
      <c r="T1838" s="30">
        <v>0</v>
      </c>
      <c r="U1838" s="41">
        <v>0</v>
      </c>
      <c r="V1838" s="42">
        <v>0</v>
      </c>
    </row>
    <row r="1839" spans="1:22" x14ac:dyDescent="0.2">
      <c r="A1839" s="33" t="s">
        <v>78</v>
      </c>
      <c r="B1839" s="34"/>
      <c r="C1839" s="34"/>
      <c r="D1839" s="34"/>
      <c r="E1839" s="34"/>
      <c r="F1839" s="35">
        <v>0</v>
      </c>
      <c r="H1839" s="34"/>
      <c r="I1839" s="34"/>
      <c r="K1839" s="34"/>
      <c r="L1839" s="34"/>
      <c r="N1839" s="34"/>
      <c r="O1839" s="34"/>
      <c r="Q1839" s="34"/>
      <c r="R1839" s="34"/>
      <c r="T1839" s="34"/>
      <c r="U1839" s="34"/>
      <c r="V1839" s="36">
        <v>0</v>
      </c>
    </row>
    <row r="1840" spans="1:22" x14ac:dyDescent="0.2">
      <c r="A1840" s="28"/>
      <c r="V1840" s="29"/>
    </row>
    <row r="1841" spans="1:22" x14ac:dyDescent="0.2">
      <c r="A1841" s="28" t="s">
        <v>79</v>
      </c>
      <c r="V1841" s="29"/>
    </row>
    <row r="1842" spans="1:22" x14ac:dyDescent="0.2">
      <c r="A1842" s="28"/>
      <c r="B1842" t="s">
        <v>80</v>
      </c>
      <c r="C1842" t="s">
        <v>29</v>
      </c>
      <c r="D1842" s="30">
        <v>0</v>
      </c>
      <c r="E1842" s="31">
        <v>0</v>
      </c>
      <c r="F1842" s="31">
        <v>0</v>
      </c>
      <c r="H1842" s="31">
        <v>0</v>
      </c>
      <c r="I1842" s="31">
        <v>0</v>
      </c>
      <c r="K1842" s="31">
        <v>0</v>
      </c>
      <c r="L1842" s="31">
        <v>0</v>
      </c>
      <c r="N1842" s="31">
        <v>0</v>
      </c>
      <c r="O1842" s="31">
        <v>0</v>
      </c>
      <c r="Q1842" s="31">
        <v>0</v>
      </c>
      <c r="R1842" s="31">
        <v>0</v>
      </c>
      <c r="T1842" s="30">
        <v>0</v>
      </c>
      <c r="U1842" s="31">
        <v>0</v>
      </c>
      <c r="V1842" s="32">
        <v>0</v>
      </c>
    </row>
    <row r="1843" spans="1:22" x14ac:dyDescent="0.2">
      <c r="A1843" s="28"/>
      <c r="B1843" t="s">
        <v>81</v>
      </c>
      <c r="C1843" t="s">
        <v>36</v>
      </c>
      <c r="D1843" s="30">
        <v>0</v>
      </c>
      <c r="E1843" s="41">
        <v>0</v>
      </c>
      <c r="F1843" s="41">
        <v>0</v>
      </c>
      <c r="H1843" s="41">
        <v>0</v>
      </c>
      <c r="I1843" s="41">
        <v>0</v>
      </c>
      <c r="K1843" s="41">
        <v>0</v>
      </c>
      <c r="L1843" s="41">
        <v>0</v>
      </c>
      <c r="N1843" s="41">
        <v>0</v>
      </c>
      <c r="O1843" s="41">
        <v>0</v>
      </c>
      <c r="Q1843" s="41">
        <v>0</v>
      </c>
      <c r="R1843" s="41">
        <v>0</v>
      </c>
      <c r="T1843" s="30">
        <v>0</v>
      </c>
      <c r="U1843" s="41">
        <v>0</v>
      </c>
      <c r="V1843" s="42">
        <v>0</v>
      </c>
    </row>
    <row r="1844" spans="1:22" x14ac:dyDescent="0.2">
      <c r="A1844" s="28"/>
      <c r="B1844" t="s">
        <v>82</v>
      </c>
      <c r="C1844" t="s">
        <v>36</v>
      </c>
      <c r="D1844" s="30">
        <v>0</v>
      </c>
      <c r="E1844" s="41">
        <v>0</v>
      </c>
      <c r="F1844" s="41">
        <v>0</v>
      </c>
      <c r="H1844" s="41">
        <v>0</v>
      </c>
      <c r="I1844" s="41">
        <v>0</v>
      </c>
      <c r="K1844" s="41">
        <v>0</v>
      </c>
      <c r="L1844" s="41">
        <v>0</v>
      </c>
      <c r="N1844" s="41">
        <v>0</v>
      </c>
      <c r="O1844" s="41">
        <v>0</v>
      </c>
      <c r="Q1844" s="41">
        <v>0</v>
      </c>
      <c r="R1844" s="47">
        <v>0</v>
      </c>
      <c r="T1844" s="30">
        <v>0</v>
      </c>
      <c r="U1844" s="41">
        <v>0</v>
      </c>
      <c r="V1844" s="42">
        <v>0</v>
      </c>
    </row>
    <row r="1845" spans="1:22" x14ac:dyDescent="0.2">
      <c r="A1845" s="33" t="s">
        <v>83</v>
      </c>
      <c r="B1845" s="34"/>
      <c r="C1845" s="34"/>
      <c r="D1845" s="34"/>
      <c r="E1845" s="34"/>
      <c r="F1845" s="35">
        <v>0</v>
      </c>
      <c r="H1845" s="34"/>
      <c r="I1845" s="34"/>
      <c r="K1845" s="34"/>
      <c r="L1845" s="34"/>
      <c r="N1845" s="34"/>
      <c r="O1845" s="34"/>
      <c r="Q1845" s="34"/>
      <c r="T1845" s="34"/>
      <c r="U1845" s="34"/>
      <c r="V1845" s="36">
        <v>0</v>
      </c>
    </row>
    <row r="1846" spans="1:22" x14ac:dyDescent="0.2">
      <c r="A1846" s="28"/>
      <c r="V1846" s="29"/>
    </row>
    <row r="1847" spans="1:22" ht="13.5" thickBot="1" x14ac:dyDescent="0.25">
      <c r="A1847" s="37" t="s">
        <v>84</v>
      </c>
      <c r="B1847" s="38"/>
      <c r="C1847" s="38"/>
      <c r="D1847" s="38"/>
      <c r="E1847" s="38"/>
      <c r="F1847" s="39">
        <v>3.34</v>
      </c>
      <c r="G1847" s="38"/>
      <c r="H1847" s="38"/>
      <c r="I1847" s="38"/>
      <c r="J1847" s="38"/>
      <c r="K1847" s="38"/>
      <c r="L1847" s="38"/>
      <c r="M1847" s="38"/>
      <c r="N1847" s="38"/>
      <c r="O1847" s="38"/>
      <c r="P1847" s="38"/>
      <c r="Q1847" s="38"/>
      <c r="R1847" s="38"/>
      <c r="S1847" s="38"/>
      <c r="T1847" s="38"/>
      <c r="U1847" s="38"/>
      <c r="V1847" s="40">
        <v>0</v>
      </c>
    </row>
    <row r="1850" spans="1:22" ht="13.5" thickBot="1" x14ac:dyDescent="0.25"/>
    <row r="1851" spans="1:22" x14ac:dyDescent="0.2">
      <c r="A1851" s="1" t="s">
        <v>0</v>
      </c>
      <c r="B1851" s="2"/>
      <c r="C1851" s="2"/>
      <c r="D1851" s="2"/>
      <c r="E1851" s="2"/>
      <c r="F1851" s="2"/>
      <c r="G1851" s="2"/>
      <c r="H1851" s="2"/>
      <c r="I1851" s="2"/>
      <c r="J1851" s="2"/>
      <c r="K1851" s="2"/>
      <c r="L1851" s="2"/>
      <c r="M1851" s="2"/>
      <c r="N1851" s="2"/>
      <c r="O1851" s="2"/>
      <c r="P1851" s="2"/>
      <c r="Q1851" s="2"/>
      <c r="R1851" s="2"/>
      <c r="S1851" s="2"/>
      <c r="T1851" s="2"/>
      <c r="U1851" s="2"/>
      <c r="V1851" s="3"/>
    </row>
    <row r="1852" spans="1:22" x14ac:dyDescent="0.2">
      <c r="A1852" s="4" t="s">
        <v>1</v>
      </c>
      <c r="B1852" s="5"/>
      <c r="C1852" s="5"/>
      <c r="D1852" s="5"/>
      <c r="E1852" s="5"/>
      <c r="F1852" s="5"/>
      <c r="G1852" s="5"/>
      <c r="H1852" s="5"/>
      <c r="I1852" s="5"/>
      <c r="J1852" s="5"/>
      <c r="K1852" s="5"/>
      <c r="L1852" s="5"/>
      <c r="M1852" s="5"/>
      <c r="N1852" s="5"/>
      <c r="O1852" s="5"/>
      <c r="P1852" s="5"/>
      <c r="Q1852" s="5"/>
      <c r="R1852" s="5"/>
      <c r="S1852" s="5"/>
      <c r="T1852" s="5"/>
      <c r="U1852" s="5"/>
      <c r="V1852" s="6"/>
    </row>
    <row r="1853" spans="1:22" x14ac:dyDescent="0.2">
      <c r="A1853" s="4" t="s">
        <v>2</v>
      </c>
      <c r="B1853" s="5"/>
      <c r="C1853" s="5"/>
      <c r="D1853" s="5"/>
      <c r="E1853" s="5"/>
      <c r="F1853" s="5"/>
      <c r="G1853" s="5"/>
      <c r="H1853" s="5"/>
      <c r="I1853" s="5"/>
      <c r="J1853" s="5"/>
      <c r="K1853" s="5"/>
      <c r="L1853" s="5"/>
      <c r="M1853" s="5"/>
      <c r="N1853" s="5"/>
      <c r="O1853" s="5"/>
      <c r="P1853" s="5"/>
      <c r="Q1853" s="5"/>
      <c r="R1853" s="5"/>
      <c r="S1853" s="5"/>
      <c r="T1853" s="5"/>
      <c r="U1853" s="5"/>
      <c r="V1853" s="6"/>
    </row>
    <row r="1854" spans="1:22" x14ac:dyDescent="0.2">
      <c r="A1854" s="4" t="s">
        <v>22</v>
      </c>
      <c r="B1854" s="5"/>
      <c r="C1854" s="5"/>
      <c r="D1854" s="5"/>
      <c r="E1854" s="5"/>
      <c r="F1854" s="5"/>
      <c r="G1854" s="5"/>
      <c r="H1854" s="5"/>
      <c r="I1854" s="5"/>
      <c r="J1854" s="5"/>
      <c r="K1854" s="5"/>
      <c r="L1854" s="5"/>
      <c r="M1854" s="5"/>
      <c r="N1854" s="5"/>
      <c r="O1854" s="5"/>
      <c r="P1854" s="5"/>
      <c r="Q1854" s="5"/>
      <c r="R1854" s="5"/>
      <c r="S1854" s="5"/>
      <c r="T1854" s="5"/>
      <c r="U1854" s="5"/>
      <c r="V1854" s="6"/>
    </row>
    <row r="1855" spans="1:22" x14ac:dyDescent="0.2">
      <c r="A1855" s="7" t="s">
        <v>23</v>
      </c>
      <c r="B1855" s="8"/>
      <c r="C1855" s="8"/>
      <c r="D1855" s="8"/>
      <c r="E1855" s="8"/>
      <c r="F1855" s="8"/>
      <c r="G1855" s="8"/>
      <c r="H1855" s="8"/>
      <c r="I1855" s="8"/>
      <c r="J1855" s="8"/>
      <c r="K1855" s="8"/>
      <c r="L1855" s="8"/>
      <c r="M1855" s="8"/>
      <c r="N1855" s="8"/>
      <c r="O1855" s="8"/>
      <c r="P1855" s="8"/>
      <c r="Q1855" s="8"/>
      <c r="R1855" s="8"/>
      <c r="S1855" s="8"/>
      <c r="T1855" s="8"/>
      <c r="U1855" s="8"/>
      <c r="V1855" s="9"/>
    </row>
    <row r="1856" spans="1:22" x14ac:dyDescent="0.2">
      <c r="A1856" s="10"/>
      <c r="B1856" s="11"/>
      <c r="C1856" s="11"/>
      <c r="D1856" s="11"/>
      <c r="E1856" s="11"/>
      <c r="F1856" s="11"/>
      <c r="G1856" s="11"/>
      <c r="H1856" s="11"/>
      <c r="I1856" s="11"/>
      <c r="J1856" s="11"/>
      <c r="K1856" s="11"/>
      <c r="L1856" s="11"/>
      <c r="M1856" s="11"/>
      <c r="N1856" s="11"/>
      <c r="O1856" s="11"/>
      <c r="P1856" s="11"/>
      <c r="Q1856" s="11"/>
      <c r="R1856" s="11"/>
      <c r="S1856" s="11"/>
      <c r="T1856" s="11"/>
      <c r="U1856" s="11"/>
      <c r="V1856" s="12"/>
    </row>
    <row r="1857" spans="1:22" x14ac:dyDescent="0.2">
      <c r="A1857" s="13" t="s">
        <v>135</v>
      </c>
      <c r="B1857" s="43"/>
      <c r="C1857" s="43"/>
      <c r="D1857" s="15" t="s">
        <v>16</v>
      </c>
      <c r="E1857" s="15"/>
      <c r="F1857" s="15"/>
      <c r="G1857" s="14"/>
      <c r="H1857" s="15" t="s">
        <v>21</v>
      </c>
      <c r="I1857" s="15"/>
      <c r="J1857" s="14"/>
      <c r="K1857" s="15" t="s">
        <v>17</v>
      </c>
      <c r="L1857" s="15"/>
      <c r="M1857" s="14"/>
      <c r="N1857" s="15" t="s">
        <v>18</v>
      </c>
      <c r="O1857" s="15"/>
      <c r="P1857" s="14"/>
      <c r="Q1857" s="16" t="s">
        <v>19</v>
      </c>
      <c r="R1857" s="15"/>
      <c r="S1857" s="14"/>
      <c r="T1857" s="15" t="s">
        <v>3</v>
      </c>
      <c r="U1857" s="15"/>
      <c r="V1857" s="17"/>
    </row>
    <row r="1858" spans="1:22" x14ac:dyDescent="0.2">
      <c r="A1858" s="18" t="s">
        <v>133</v>
      </c>
      <c r="B1858" s="44"/>
      <c r="C1858" s="44"/>
      <c r="D1858" s="20" t="s">
        <v>20</v>
      </c>
      <c r="E1858" s="20"/>
      <c r="F1858" s="20"/>
      <c r="G1858" s="19"/>
      <c r="H1858" s="20" t="s">
        <v>5</v>
      </c>
      <c r="I1858" s="20"/>
      <c r="J1858" s="19"/>
      <c r="K1858" s="20" t="s">
        <v>5</v>
      </c>
      <c r="L1858" s="20"/>
      <c r="M1858" s="19"/>
      <c r="N1858" s="20" t="s">
        <v>5</v>
      </c>
      <c r="O1858" s="20"/>
      <c r="P1858" s="19"/>
      <c r="Q1858" s="20" t="s">
        <v>5</v>
      </c>
      <c r="R1858" s="20"/>
      <c r="S1858" s="19"/>
      <c r="T1858" s="20" t="s">
        <v>4</v>
      </c>
      <c r="U1858" s="20"/>
      <c r="V1858" s="21"/>
    </row>
    <row r="1859" spans="1:22" x14ac:dyDescent="0.2">
      <c r="A1859" s="22"/>
      <c r="B1859" s="23"/>
      <c r="C1859" s="23"/>
      <c r="D1859" s="24"/>
      <c r="E1859" s="24"/>
      <c r="F1859" s="45"/>
      <c r="G1859" s="46"/>
      <c r="H1859" s="24"/>
      <c r="I1859" s="24"/>
      <c r="J1859" s="23"/>
      <c r="K1859" s="24"/>
      <c r="L1859" s="24"/>
      <c r="M1859" s="23"/>
      <c r="N1859" s="24"/>
      <c r="O1859" s="24"/>
      <c r="P1859" s="23"/>
      <c r="Q1859" s="24"/>
      <c r="R1859" s="24"/>
      <c r="S1859" s="23"/>
      <c r="T1859" s="24"/>
      <c r="U1859" s="24"/>
      <c r="V1859" s="25"/>
    </row>
    <row r="1860" spans="1:22" x14ac:dyDescent="0.2">
      <c r="A1860" s="13" t="s">
        <v>161</v>
      </c>
      <c r="B1860" s="14"/>
      <c r="C1860" s="14" t="s">
        <v>6</v>
      </c>
      <c r="D1860" s="14" t="s">
        <v>6</v>
      </c>
      <c r="E1860" s="14" t="s">
        <v>7</v>
      </c>
      <c r="F1860" s="14"/>
      <c r="G1860" s="14"/>
      <c r="H1860" s="14" t="s">
        <v>6</v>
      </c>
      <c r="I1860" s="14" t="s">
        <v>8</v>
      </c>
      <c r="J1860" s="14"/>
      <c r="K1860" s="14" t="s">
        <v>6</v>
      </c>
      <c r="L1860" s="14" t="s">
        <v>8</v>
      </c>
      <c r="M1860" s="14"/>
      <c r="N1860" s="14" t="s">
        <v>6</v>
      </c>
      <c r="O1860" s="14" t="s">
        <v>8</v>
      </c>
      <c r="P1860" s="14"/>
      <c r="Q1860" s="14" t="s">
        <v>6</v>
      </c>
      <c r="R1860" s="14" t="s">
        <v>8</v>
      </c>
      <c r="S1860" s="14"/>
      <c r="T1860" s="14" t="s">
        <v>6</v>
      </c>
      <c r="U1860" s="14" t="s">
        <v>7</v>
      </c>
      <c r="V1860" s="26"/>
    </row>
    <row r="1861" spans="1:22" x14ac:dyDescent="0.2">
      <c r="A1861" s="18" t="s">
        <v>9</v>
      </c>
      <c r="B1861" s="19"/>
      <c r="C1861" s="19" t="s">
        <v>10</v>
      </c>
      <c r="D1861" s="19" t="s">
        <v>11</v>
      </c>
      <c r="E1861" s="19" t="s">
        <v>12</v>
      </c>
      <c r="F1861" s="19" t="s">
        <v>15</v>
      </c>
      <c r="G1861" s="19"/>
      <c r="H1861" s="19" t="s">
        <v>14</v>
      </c>
      <c r="I1861" s="19" t="s">
        <v>14</v>
      </c>
      <c r="J1861" s="19"/>
      <c r="K1861" s="19" t="s">
        <v>14</v>
      </c>
      <c r="L1861" s="19" t="s">
        <v>14</v>
      </c>
      <c r="M1861" s="19"/>
      <c r="N1861" s="19" t="s">
        <v>14</v>
      </c>
      <c r="O1861" s="19" t="s">
        <v>14</v>
      </c>
      <c r="P1861" s="19"/>
      <c r="Q1861" s="19" t="s">
        <v>14</v>
      </c>
      <c r="R1861" s="19" t="s">
        <v>14</v>
      </c>
      <c r="S1861" s="19"/>
      <c r="T1861" s="19" t="s">
        <v>11</v>
      </c>
      <c r="U1861" s="19" t="s">
        <v>12</v>
      </c>
      <c r="V1861" s="27" t="s">
        <v>15</v>
      </c>
    </row>
    <row r="1862" spans="1:22" x14ac:dyDescent="0.2">
      <c r="A1862" s="28"/>
      <c r="V1862" s="29"/>
    </row>
    <row r="1863" spans="1:22" x14ac:dyDescent="0.2">
      <c r="A1863" s="28" t="s">
        <v>27</v>
      </c>
      <c r="V1863" s="29"/>
    </row>
    <row r="1864" spans="1:22" x14ac:dyDescent="0.2">
      <c r="A1864" s="28"/>
      <c r="B1864" t="s">
        <v>28</v>
      </c>
      <c r="C1864" t="s">
        <v>29</v>
      </c>
      <c r="D1864" s="30">
        <v>0</v>
      </c>
      <c r="E1864" s="31">
        <v>0</v>
      </c>
      <c r="F1864" s="31">
        <v>0</v>
      </c>
      <c r="H1864" s="31">
        <v>0</v>
      </c>
      <c r="I1864" s="31">
        <v>0</v>
      </c>
      <c r="K1864" s="31">
        <v>0</v>
      </c>
      <c r="L1864" s="31">
        <v>0</v>
      </c>
      <c r="N1864" s="31">
        <v>0</v>
      </c>
      <c r="O1864" s="31">
        <v>0</v>
      </c>
      <c r="Q1864" s="31">
        <v>0</v>
      </c>
      <c r="R1864" s="31">
        <v>0</v>
      </c>
      <c r="T1864" s="30">
        <v>0</v>
      </c>
      <c r="U1864" s="31">
        <v>0</v>
      </c>
      <c r="V1864" s="32">
        <v>0</v>
      </c>
    </row>
    <row r="1865" spans="1:22" x14ac:dyDescent="0.2">
      <c r="A1865" s="33" t="s">
        <v>30</v>
      </c>
      <c r="B1865" s="34"/>
      <c r="C1865" s="34"/>
      <c r="D1865" s="34"/>
      <c r="E1865" s="34"/>
      <c r="F1865" s="35">
        <v>0</v>
      </c>
      <c r="H1865" s="34"/>
      <c r="I1865" s="34"/>
      <c r="K1865" s="34"/>
      <c r="L1865" s="34"/>
      <c r="N1865" s="34"/>
      <c r="O1865" s="34"/>
      <c r="Q1865" s="34"/>
      <c r="R1865" s="34"/>
      <c r="T1865" s="34"/>
      <c r="U1865" s="34"/>
      <c r="V1865" s="36">
        <v>0</v>
      </c>
    </row>
    <row r="1866" spans="1:22" x14ac:dyDescent="0.2">
      <c r="A1866" s="28"/>
      <c r="V1866" s="29"/>
    </row>
    <row r="1867" spans="1:22" x14ac:dyDescent="0.2">
      <c r="A1867" s="28" t="s">
        <v>31</v>
      </c>
      <c r="V1867" s="29"/>
    </row>
    <row r="1868" spans="1:22" x14ac:dyDescent="0.2">
      <c r="A1868" s="28"/>
      <c r="B1868" t="s">
        <v>32</v>
      </c>
      <c r="C1868" t="s">
        <v>33</v>
      </c>
      <c r="D1868" s="30">
        <v>0</v>
      </c>
      <c r="E1868" s="31">
        <v>0</v>
      </c>
      <c r="F1868" s="31">
        <v>0</v>
      </c>
      <c r="H1868" s="31">
        <v>0</v>
      </c>
      <c r="I1868" s="31">
        <v>0</v>
      </c>
      <c r="K1868" s="31">
        <v>0</v>
      </c>
      <c r="L1868" s="31">
        <v>0</v>
      </c>
      <c r="N1868" s="31">
        <v>0</v>
      </c>
      <c r="O1868" s="31">
        <v>0</v>
      </c>
      <c r="Q1868" s="31">
        <v>0</v>
      </c>
      <c r="R1868" s="31">
        <v>0</v>
      </c>
      <c r="T1868" s="30">
        <v>0</v>
      </c>
      <c r="U1868" s="31">
        <v>0</v>
      </c>
      <c r="V1868" s="32">
        <v>0</v>
      </c>
    </row>
    <row r="1869" spans="1:22" x14ac:dyDescent="0.2">
      <c r="A1869" s="28"/>
      <c r="B1869" t="s">
        <v>34</v>
      </c>
      <c r="C1869" t="s">
        <v>33</v>
      </c>
      <c r="D1869" s="30">
        <v>0</v>
      </c>
      <c r="E1869" s="41">
        <v>0</v>
      </c>
      <c r="F1869" s="41">
        <v>0</v>
      </c>
      <c r="H1869" s="41">
        <v>0</v>
      </c>
      <c r="I1869" s="41">
        <v>0</v>
      </c>
      <c r="K1869" s="41">
        <v>0</v>
      </c>
      <c r="L1869" s="41">
        <v>0</v>
      </c>
      <c r="N1869" s="41">
        <v>0</v>
      </c>
      <c r="O1869" s="41">
        <v>0</v>
      </c>
      <c r="Q1869" s="41">
        <v>0</v>
      </c>
      <c r="R1869" s="41">
        <v>0</v>
      </c>
      <c r="T1869" s="30">
        <v>0</v>
      </c>
      <c r="U1869" s="41">
        <v>0</v>
      </c>
      <c r="V1869" s="42">
        <v>0</v>
      </c>
    </row>
    <row r="1870" spans="1:22" x14ac:dyDescent="0.2">
      <c r="A1870" s="28"/>
      <c r="B1870" t="s">
        <v>35</v>
      </c>
      <c r="C1870" t="s">
        <v>36</v>
      </c>
      <c r="D1870" s="30">
        <v>0</v>
      </c>
      <c r="E1870" s="41">
        <v>0</v>
      </c>
      <c r="F1870" s="41">
        <v>0</v>
      </c>
      <c r="H1870" s="41">
        <v>0</v>
      </c>
      <c r="I1870" s="41">
        <v>0</v>
      </c>
      <c r="K1870" s="41">
        <v>0</v>
      </c>
      <c r="L1870" s="41">
        <v>0</v>
      </c>
      <c r="N1870" s="41">
        <v>0</v>
      </c>
      <c r="O1870" s="41">
        <v>0</v>
      </c>
      <c r="Q1870" s="41">
        <v>0</v>
      </c>
      <c r="R1870" s="41">
        <v>0</v>
      </c>
      <c r="T1870" s="30">
        <v>0</v>
      </c>
      <c r="U1870" s="41">
        <v>0</v>
      </c>
      <c r="V1870" s="42">
        <v>0</v>
      </c>
    </row>
    <row r="1871" spans="1:22" x14ac:dyDescent="0.2">
      <c r="A1871" s="28"/>
      <c r="B1871" t="s">
        <v>37</v>
      </c>
      <c r="C1871" t="s">
        <v>36</v>
      </c>
      <c r="D1871" s="30">
        <v>0</v>
      </c>
      <c r="E1871" s="41">
        <v>0</v>
      </c>
      <c r="F1871" s="41">
        <v>0</v>
      </c>
      <c r="H1871" s="41">
        <v>0</v>
      </c>
      <c r="I1871" s="41">
        <v>0</v>
      </c>
      <c r="K1871" s="41">
        <v>0</v>
      </c>
      <c r="L1871" s="41">
        <v>0</v>
      </c>
      <c r="N1871" s="41">
        <v>0</v>
      </c>
      <c r="O1871" s="41">
        <v>0</v>
      </c>
      <c r="Q1871" s="41">
        <v>0</v>
      </c>
      <c r="R1871" s="41">
        <v>0</v>
      </c>
      <c r="T1871" s="30">
        <v>0</v>
      </c>
      <c r="U1871" s="41">
        <v>0</v>
      </c>
      <c r="V1871" s="42">
        <v>0</v>
      </c>
    </row>
    <row r="1872" spans="1:22" x14ac:dyDescent="0.2">
      <c r="A1872" s="28"/>
      <c r="B1872" t="s">
        <v>38</v>
      </c>
      <c r="C1872" t="s">
        <v>36</v>
      </c>
      <c r="D1872" s="30">
        <v>0</v>
      </c>
      <c r="E1872" s="41">
        <v>0</v>
      </c>
      <c r="F1872" s="41">
        <v>0</v>
      </c>
      <c r="H1872" s="41">
        <v>0</v>
      </c>
      <c r="I1872" s="41">
        <v>0</v>
      </c>
      <c r="K1872" s="41">
        <v>0</v>
      </c>
      <c r="L1872" s="41">
        <v>0</v>
      </c>
      <c r="N1872" s="41">
        <v>0</v>
      </c>
      <c r="O1872" s="41">
        <v>0</v>
      </c>
      <c r="Q1872" s="41">
        <v>0</v>
      </c>
      <c r="R1872" s="41">
        <v>0</v>
      </c>
      <c r="T1872" s="30">
        <v>0</v>
      </c>
      <c r="U1872" s="41">
        <v>0</v>
      </c>
      <c r="V1872" s="42">
        <v>0</v>
      </c>
    </row>
    <row r="1873" spans="1:22" x14ac:dyDescent="0.2">
      <c r="A1873" s="28"/>
      <c r="B1873" t="s">
        <v>39</v>
      </c>
      <c r="C1873" t="s">
        <v>36</v>
      </c>
      <c r="D1873" s="30">
        <v>0</v>
      </c>
      <c r="E1873" s="41">
        <v>0</v>
      </c>
      <c r="F1873" s="41">
        <v>0</v>
      </c>
      <c r="H1873" s="41">
        <v>0</v>
      </c>
      <c r="I1873" s="41">
        <v>0</v>
      </c>
      <c r="K1873" s="41">
        <v>0</v>
      </c>
      <c r="L1873" s="41">
        <v>0</v>
      </c>
      <c r="N1873" s="41">
        <v>0</v>
      </c>
      <c r="O1873" s="41">
        <v>0</v>
      </c>
      <c r="Q1873" s="41">
        <v>0</v>
      </c>
      <c r="R1873" s="41">
        <v>0</v>
      </c>
      <c r="T1873" s="30">
        <v>0</v>
      </c>
      <c r="U1873" s="41">
        <v>0</v>
      </c>
      <c r="V1873" s="42">
        <v>0</v>
      </c>
    </row>
    <row r="1874" spans="1:22" x14ac:dyDescent="0.2">
      <c r="A1874" s="33" t="s">
        <v>40</v>
      </c>
      <c r="B1874" s="34"/>
      <c r="C1874" s="34"/>
      <c r="D1874" s="34"/>
      <c r="E1874" s="34"/>
      <c r="F1874" s="35">
        <v>0</v>
      </c>
      <c r="H1874" s="34"/>
      <c r="I1874" s="34"/>
      <c r="K1874" s="34"/>
      <c r="L1874" s="34"/>
      <c r="N1874" s="34"/>
      <c r="O1874" s="34"/>
      <c r="Q1874" s="34"/>
      <c r="R1874" s="34"/>
      <c r="T1874" s="34"/>
      <c r="U1874" s="34"/>
      <c r="V1874" s="36">
        <v>0</v>
      </c>
    </row>
    <row r="1875" spans="1:22" x14ac:dyDescent="0.2">
      <c r="A1875" s="28"/>
      <c r="V1875" s="29"/>
    </row>
    <row r="1876" spans="1:22" x14ac:dyDescent="0.2">
      <c r="A1876" s="28" t="s">
        <v>41</v>
      </c>
      <c r="V1876" s="29"/>
    </row>
    <row r="1877" spans="1:22" x14ac:dyDescent="0.2">
      <c r="A1877" s="28"/>
      <c r="B1877" t="s">
        <v>42</v>
      </c>
      <c r="C1877" t="s">
        <v>33</v>
      </c>
      <c r="D1877" s="30">
        <v>0</v>
      </c>
      <c r="E1877" s="31">
        <v>0</v>
      </c>
      <c r="F1877" s="31">
        <v>0</v>
      </c>
      <c r="H1877" s="31">
        <v>0</v>
      </c>
      <c r="I1877" s="31">
        <v>0</v>
      </c>
      <c r="K1877" s="31">
        <v>0</v>
      </c>
      <c r="L1877" s="31">
        <v>0</v>
      </c>
      <c r="N1877" s="31">
        <v>0</v>
      </c>
      <c r="O1877" s="31">
        <v>0</v>
      </c>
      <c r="Q1877" s="31">
        <v>0</v>
      </c>
      <c r="R1877" s="31">
        <v>0</v>
      </c>
      <c r="T1877" s="30">
        <v>0</v>
      </c>
      <c r="U1877" s="31">
        <v>0</v>
      </c>
      <c r="V1877" s="32">
        <v>0</v>
      </c>
    </row>
    <row r="1878" spans="1:22" x14ac:dyDescent="0.2">
      <c r="A1878" s="28"/>
      <c r="B1878" t="s">
        <v>43</v>
      </c>
      <c r="C1878" t="s">
        <v>33</v>
      </c>
      <c r="D1878" s="30">
        <v>0</v>
      </c>
      <c r="E1878" s="41">
        <v>0</v>
      </c>
      <c r="F1878" s="41">
        <v>0</v>
      </c>
      <c r="H1878" s="41">
        <v>0</v>
      </c>
      <c r="I1878" s="41">
        <v>0</v>
      </c>
      <c r="K1878" s="41">
        <v>0</v>
      </c>
      <c r="L1878" s="41">
        <v>0</v>
      </c>
      <c r="N1878" s="41">
        <v>0</v>
      </c>
      <c r="O1878" s="41">
        <v>0</v>
      </c>
      <c r="Q1878" s="41">
        <v>0</v>
      </c>
      <c r="R1878" s="41">
        <v>0</v>
      </c>
      <c r="T1878" s="30">
        <v>0</v>
      </c>
      <c r="U1878" s="41">
        <v>0</v>
      </c>
      <c r="V1878" s="42">
        <v>0</v>
      </c>
    </row>
    <row r="1879" spans="1:22" x14ac:dyDescent="0.2">
      <c r="A1879" s="28"/>
      <c r="B1879" t="s">
        <v>44</v>
      </c>
      <c r="C1879" t="s">
        <v>36</v>
      </c>
      <c r="D1879" s="30">
        <v>0</v>
      </c>
      <c r="E1879" s="41">
        <v>0</v>
      </c>
      <c r="F1879" s="41">
        <v>0</v>
      </c>
      <c r="H1879" s="41">
        <v>0</v>
      </c>
      <c r="I1879" s="41">
        <v>0</v>
      </c>
      <c r="K1879" s="41">
        <v>0</v>
      </c>
      <c r="L1879" s="41">
        <v>0</v>
      </c>
      <c r="N1879" s="41">
        <v>0</v>
      </c>
      <c r="O1879" s="41">
        <v>0</v>
      </c>
      <c r="Q1879" s="41">
        <v>0</v>
      </c>
      <c r="R1879" s="41">
        <v>0</v>
      </c>
      <c r="T1879" s="30">
        <v>0</v>
      </c>
      <c r="U1879" s="41">
        <v>0</v>
      </c>
      <c r="V1879" s="42">
        <v>0</v>
      </c>
    </row>
    <row r="1880" spans="1:22" x14ac:dyDescent="0.2">
      <c r="A1880" s="28"/>
      <c r="B1880" t="s">
        <v>45</v>
      </c>
      <c r="C1880" t="s">
        <v>33</v>
      </c>
      <c r="D1880" s="30">
        <v>0</v>
      </c>
      <c r="E1880" s="41">
        <v>0</v>
      </c>
      <c r="F1880" s="41">
        <v>0</v>
      </c>
      <c r="H1880" s="41">
        <v>0</v>
      </c>
      <c r="I1880" s="41">
        <v>0</v>
      </c>
      <c r="K1880" s="41">
        <v>0</v>
      </c>
      <c r="L1880" s="41">
        <v>0</v>
      </c>
      <c r="N1880" s="41">
        <v>0</v>
      </c>
      <c r="O1880" s="41">
        <v>0</v>
      </c>
      <c r="Q1880" s="41">
        <v>0</v>
      </c>
      <c r="R1880" s="41">
        <v>0</v>
      </c>
      <c r="T1880" s="30">
        <v>0</v>
      </c>
      <c r="U1880" s="41">
        <v>0</v>
      </c>
      <c r="V1880" s="42">
        <v>0</v>
      </c>
    </row>
    <row r="1881" spans="1:22" x14ac:dyDescent="0.2">
      <c r="A1881" s="28"/>
      <c r="B1881" t="s">
        <v>46</v>
      </c>
      <c r="C1881" t="s">
        <v>33</v>
      </c>
      <c r="D1881" s="30">
        <v>0</v>
      </c>
      <c r="E1881" s="41">
        <v>0</v>
      </c>
      <c r="F1881" s="41">
        <v>0</v>
      </c>
      <c r="H1881" s="41">
        <v>0</v>
      </c>
      <c r="I1881" s="41">
        <v>0</v>
      </c>
      <c r="K1881" s="41">
        <v>0</v>
      </c>
      <c r="L1881" s="41">
        <v>0</v>
      </c>
      <c r="N1881" s="41">
        <v>0</v>
      </c>
      <c r="O1881" s="41">
        <v>0</v>
      </c>
      <c r="Q1881" s="41">
        <v>0</v>
      </c>
      <c r="R1881" s="41">
        <v>0</v>
      </c>
      <c r="T1881" s="30">
        <v>0</v>
      </c>
      <c r="U1881" s="41">
        <v>0</v>
      </c>
      <c r="V1881" s="42">
        <v>0</v>
      </c>
    </row>
    <row r="1882" spans="1:22" x14ac:dyDescent="0.2">
      <c r="A1882" s="28"/>
      <c r="B1882" t="s">
        <v>47</v>
      </c>
      <c r="C1882" t="s">
        <v>36</v>
      </c>
      <c r="D1882" s="30">
        <v>0</v>
      </c>
      <c r="E1882" s="41">
        <v>0</v>
      </c>
      <c r="F1882" s="41">
        <v>0</v>
      </c>
      <c r="H1882" s="41">
        <v>0</v>
      </c>
      <c r="I1882" s="41">
        <v>0</v>
      </c>
      <c r="K1882" s="41">
        <v>0</v>
      </c>
      <c r="L1882" s="41">
        <v>0</v>
      </c>
      <c r="N1882" s="41">
        <v>0</v>
      </c>
      <c r="O1882" s="41">
        <v>0</v>
      </c>
      <c r="Q1882" s="41">
        <v>0</v>
      </c>
      <c r="R1882" s="41">
        <v>0</v>
      </c>
      <c r="T1882" s="30">
        <v>0</v>
      </c>
      <c r="U1882" s="41">
        <v>0</v>
      </c>
      <c r="V1882" s="42">
        <v>0</v>
      </c>
    </row>
    <row r="1883" spans="1:22" x14ac:dyDescent="0.2">
      <c r="A1883" s="28"/>
      <c r="B1883" t="s">
        <v>48</v>
      </c>
      <c r="C1883" t="s">
        <v>33</v>
      </c>
      <c r="D1883" s="30">
        <v>0</v>
      </c>
      <c r="E1883" s="41">
        <v>0</v>
      </c>
      <c r="F1883" s="41">
        <v>0</v>
      </c>
      <c r="H1883" s="41">
        <v>0</v>
      </c>
      <c r="I1883" s="41">
        <v>0</v>
      </c>
      <c r="K1883" s="41">
        <v>0</v>
      </c>
      <c r="L1883" s="41">
        <v>0</v>
      </c>
      <c r="N1883" s="41">
        <v>0</v>
      </c>
      <c r="O1883" s="41">
        <v>0</v>
      </c>
      <c r="Q1883" s="41">
        <v>0</v>
      </c>
      <c r="R1883" s="41">
        <v>0</v>
      </c>
      <c r="T1883" s="30">
        <v>0</v>
      </c>
      <c r="U1883" s="41">
        <v>0</v>
      </c>
      <c r="V1883" s="42">
        <v>0</v>
      </c>
    </row>
    <row r="1884" spans="1:22" x14ac:dyDescent="0.2">
      <c r="A1884" s="28"/>
      <c r="B1884" t="s">
        <v>49</v>
      </c>
      <c r="C1884" t="s">
        <v>50</v>
      </c>
      <c r="D1884" s="30">
        <v>0</v>
      </c>
      <c r="E1884" s="41">
        <v>0</v>
      </c>
      <c r="F1884" s="41">
        <v>0</v>
      </c>
      <c r="H1884" s="41">
        <v>0</v>
      </c>
      <c r="I1884" s="41">
        <v>0</v>
      </c>
      <c r="K1884" s="41">
        <v>0</v>
      </c>
      <c r="L1884" s="41">
        <v>0</v>
      </c>
      <c r="N1884" s="41">
        <v>0</v>
      </c>
      <c r="O1884" s="41">
        <v>0</v>
      </c>
      <c r="Q1884" s="41">
        <v>0</v>
      </c>
      <c r="R1884" s="41">
        <v>0</v>
      </c>
      <c r="T1884" s="30">
        <v>0</v>
      </c>
      <c r="U1884" s="41">
        <v>0</v>
      </c>
      <c r="V1884" s="42">
        <v>0</v>
      </c>
    </row>
    <row r="1885" spans="1:22" x14ac:dyDescent="0.2">
      <c r="A1885" s="28"/>
      <c r="B1885" t="s">
        <v>51</v>
      </c>
      <c r="C1885" t="s">
        <v>36</v>
      </c>
      <c r="D1885" s="30">
        <v>0</v>
      </c>
      <c r="E1885" s="41">
        <v>0</v>
      </c>
      <c r="F1885" s="41">
        <v>0</v>
      </c>
      <c r="H1885" s="41">
        <v>0</v>
      </c>
      <c r="I1885" s="41">
        <v>0</v>
      </c>
      <c r="K1885" s="41">
        <v>0</v>
      </c>
      <c r="L1885" s="41">
        <v>0</v>
      </c>
      <c r="N1885" s="41">
        <v>0</v>
      </c>
      <c r="O1885" s="41">
        <v>0</v>
      </c>
      <c r="Q1885" s="41">
        <v>0</v>
      </c>
      <c r="R1885" s="41">
        <v>0</v>
      </c>
      <c r="T1885" s="30">
        <v>0</v>
      </c>
      <c r="U1885" s="41">
        <v>0</v>
      </c>
      <c r="V1885" s="42">
        <v>0</v>
      </c>
    </row>
    <row r="1886" spans="1:22" x14ac:dyDescent="0.2">
      <c r="A1886" s="28"/>
      <c r="B1886" t="s">
        <v>52</v>
      </c>
      <c r="C1886" t="s">
        <v>33</v>
      </c>
      <c r="D1886" s="30">
        <v>0</v>
      </c>
      <c r="E1886" s="41">
        <v>0</v>
      </c>
      <c r="F1886" s="41">
        <v>0</v>
      </c>
      <c r="H1886" s="41">
        <v>0</v>
      </c>
      <c r="I1886" s="41">
        <v>0</v>
      </c>
      <c r="K1886" s="41">
        <v>0</v>
      </c>
      <c r="L1886" s="41">
        <v>0</v>
      </c>
      <c r="N1886" s="41">
        <v>0</v>
      </c>
      <c r="O1886" s="41">
        <v>0</v>
      </c>
      <c r="Q1886" s="41">
        <v>0</v>
      </c>
      <c r="R1886" s="41">
        <v>0</v>
      </c>
      <c r="T1886" s="30">
        <v>0</v>
      </c>
      <c r="U1886" s="41">
        <v>0</v>
      </c>
      <c r="V1886" s="42">
        <v>0</v>
      </c>
    </row>
    <row r="1887" spans="1:22" x14ac:dyDescent="0.2">
      <c r="A1887" s="28"/>
      <c r="B1887" t="s">
        <v>53</v>
      </c>
      <c r="C1887" t="s">
        <v>36</v>
      </c>
      <c r="D1887" s="30">
        <v>0</v>
      </c>
      <c r="E1887" s="41">
        <v>0</v>
      </c>
      <c r="F1887" s="41">
        <v>0</v>
      </c>
      <c r="H1887" s="41">
        <v>0</v>
      </c>
      <c r="I1887" s="41">
        <v>0</v>
      </c>
      <c r="K1887" s="41">
        <v>0</v>
      </c>
      <c r="L1887" s="41">
        <v>0</v>
      </c>
      <c r="N1887" s="41">
        <v>0</v>
      </c>
      <c r="O1887" s="41">
        <v>0</v>
      </c>
      <c r="Q1887" s="41">
        <v>0</v>
      </c>
      <c r="R1887" s="41">
        <v>0</v>
      </c>
      <c r="T1887" s="30">
        <v>0</v>
      </c>
      <c r="U1887" s="41">
        <v>0</v>
      </c>
      <c r="V1887" s="42">
        <v>0</v>
      </c>
    </row>
    <row r="1888" spans="1:22" x14ac:dyDescent="0.2">
      <c r="A1888" s="28"/>
      <c r="B1888" t="s">
        <v>54</v>
      </c>
      <c r="C1888" t="s">
        <v>33</v>
      </c>
      <c r="D1888" s="30">
        <v>0</v>
      </c>
      <c r="E1888" s="41">
        <v>0</v>
      </c>
      <c r="F1888" s="41">
        <v>0</v>
      </c>
      <c r="H1888" s="41">
        <v>0</v>
      </c>
      <c r="I1888" s="41">
        <v>0</v>
      </c>
      <c r="K1888" s="41">
        <v>0</v>
      </c>
      <c r="L1888" s="41">
        <v>0</v>
      </c>
      <c r="N1888" s="41">
        <v>0</v>
      </c>
      <c r="O1888" s="41">
        <v>0</v>
      </c>
      <c r="Q1888" s="41">
        <v>0</v>
      </c>
      <c r="R1888" s="41">
        <v>0</v>
      </c>
      <c r="T1888" s="30">
        <v>0</v>
      </c>
      <c r="U1888" s="41">
        <v>0</v>
      </c>
      <c r="V1888" s="42">
        <v>0</v>
      </c>
    </row>
    <row r="1889" spans="1:22" x14ac:dyDescent="0.2">
      <c r="A1889" s="28"/>
      <c r="B1889" t="s">
        <v>55</v>
      </c>
      <c r="C1889" t="s">
        <v>33</v>
      </c>
      <c r="D1889" s="30">
        <v>0</v>
      </c>
      <c r="E1889" s="41">
        <v>0</v>
      </c>
      <c r="F1889" s="41">
        <v>0</v>
      </c>
      <c r="H1889" s="41">
        <v>0</v>
      </c>
      <c r="I1889" s="41">
        <v>0</v>
      </c>
      <c r="K1889" s="41">
        <v>0</v>
      </c>
      <c r="L1889" s="41">
        <v>0</v>
      </c>
      <c r="N1889" s="41">
        <v>0</v>
      </c>
      <c r="O1889" s="41">
        <v>0</v>
      </c>
      <c r="Q1889" s="41">
        <v>0</v>
      </c>
      <c r="R1889" s="41">
        <v>0</v>
      </c>
      <c r="T1889" s="30">
        <v>0</v>
      </c>
      <c r="U1889" s="41">
        <v>0</v>
      </c>
      <c r="V1889" s="42">
        <v>0</v>
      </c>
    </row>
    <row r="1890" spans="1:22" x14ac:dyDescent="0.2">
      <c r="A1890" s="28"/>
      <c r="B1890" t="s">
        <v>56</v>
      </c>
      <c r="C1890" t="s">
        <v>36</v>
      </c>
      <c r="D1890" s="30">
        <v>0</v>
      </c>
      <c r="E1890" s="41">
        <v>0</v>
      </c>
      <c r="F1890" s="41">
        <v>0</v>
      </c>
      <c r="H1890" s="41">
        <v>0</v>
      </c>
      <c r="I1890" s="41">
        <v>0</v>
      </c>
      <c r="K1890" s="41">
        <v>0</v>
      </c>
      <c r="L1890" s="41">
        <v>0</v>
      </c>
      <c r="N1890" s="41">
        <v>0</v>
      </c>
      <c r="O1890" s="41">
        <v>0</v>
      </c>
      <c r="Q1890" s="41">
        <v>0</v>
      </c>
      <c r="R1890" s="41">
        <v>0</v>
      </c>
      <c r="T1890" s="30">
        <v>0</v>
      </c>
      <c r="U1890" s="41">
        <v>0</v>
      </c>
      <c r="V1890" s="42">
        <v>0</v>
      </c>
    </row>
    <row r="1891" spans="1:22" x14ac:dyDescent="0.2">
      <c r="A1891" s="28"/>
      <c r="B1891" t="s">
        <v>57</v>
      </c>
      <c r="C1891" t="s">
        <v>36</v>
      </c>
      <c r="D1891" s="30">
        <v>0</v>
      </c>
      <c r="E1891" s="41">
        <v>0</v>
      </c>
      <c r="F1891" s="41">
        <v>0</v>
      </c>
      <c r="H1891" s="41">
        <v>0</v>
      </c>
      <c r="I1891" s="41">
        <v>0</v>
      </c>
      <c r="K1891" s="41">
        <v>0</v>
      </c>
      <c r="L1891" s="41">
        <v>0</v>
      </c>
      <c r="N1891" s="41">
        <v>0</v>
      </c>
      <c r="O1891" s="41">
        <v>0</v>
      </c>
      <c r="Q1891" s="41">
        <v>0</v>
      </c>
      <c r="R1891" s="41">
        <v>0</v>
      </c>
      <c r="T1891" s="30">
        <v>0</v>
      </c>
      <c r="U1891" s="41">
        <v>0</v>
      </c>
      <c r="V1891" s="42">
        <v>0</v>
      </c>
    </row>
    <row r="1892" spans="1:22" x14ac:dyDescent="0.2">
      <c r="A1892" s="28"/>
      <c r="B1892" t="s">
        <v>58</v>
      </c>
      <c r="C1892" t="s">
        <v>36</v>
      </c>
      <c r="D1892" s="30">
        <v>0</v>
      </c>
      <c r="E1892" s="41">
        <v>0</v>
      </c>
      <c r="F1892" s="41">
        <v>0</v>
      </c>
      <c r="H1892" s="41">
        <v>0</v>
      </c>
      <c r="I1892" s="41">
        <v>0</v>
      </c>
      <c r="K1892" s="41">
        <v>0</v>
      </c>
      <c r="L1892" s="41">
        <v>0</v>
      </c>
      <c r="N1892" s="41">
        <v>0</v>
      </c>
      <c r="O1892" s="41">
        <v>0</v>
      </c>
      <c r="Q1892" s="41">
        <v>0</v>
      </c>
      <c r="R1892" s="41">
        <v>0</v>
      </c>
      <c r="T1892" s="30">
        <v>0</v>
      </c>
      <c r="U1892" s="41">
        <v>0</v>
      </c>
      <c r="V1892" s="42">
        <v>0</v>
      </c>
    </row>
    <row r="1893" spans="1:22" x14ac:dyDescent="0.2">
      <c r="A1893" s="28"/>
      <c r="B1893" t="s">
        <v>59</v>
      </c>
      <c r="C1893" t="s">
        <v>36</v>
      </c>
      <c r="D1893" s="30">
        <v>0</v>
      </c>
      <c r="E1893" s="41">
        <v>0</v>
      </c>
      <c r="F1893" s="41">
        <v>0</v>
      </c>
      <c r="H1893" s="41">
        <v>0</v>
      </c>
      <c r="I1893" s="41">
        <v>0</v>
      </c>
      <c r="K1893" s="41">
        <v>0</v>
      </c>
      <c r="L1893" s="41">
        <v>0</v>
      </c>
      <c r="N1893" s="41">
        <v>0</v>
      </c>
      <c r="O1893" s="41">
        <v>0</v>
      </c>
      <c r="Q1893" s="41">
        <v>0</v>
      </c>
      <c r="R1893" s="41">
        <v>0</v>
      </c>
      <c r="T1893" s="30">
        <v>0</v>
      </c>
      <c r="U1893" s="41">
        <v>0</v>
      </c>
      <c r="V1893" s="42">
        <v>0</v>
      </c>
    </row>
    <row r="1894" spans="1:22" x14ac:dyDescent="0.2">
      <c r="A1894" s="33" t="s">
        <v>60</v>
      </c>
      <c r="B1894" s="34"/>
      <c r="C1894" s="34"/>
      <c r="D1894" s="34"/>
      <c r="E1894" s="34"/>
      <c r="F1894" s="35">
        <v>0</v>
      </c>
      <c r="H1894" s="34"/>
      <c r="I1894" s="34"/>
      <c r="K1894" s="34"/>
      <c r="L1894" s="34"/>
      <c r="N1894" s="34"/>
      <c r="O1894" s="34"/>
      <c r="Q1894" s="34"/>
      <c r="R1894" s="34"/>
      <c r="T1894" s="34"/>
      <c r="U1894" s="34"/>
      <c r="V1894" s="36">
        <v>0</v>
      </c>
    </row>
    <row r="1895" spans="1:22" x14ac:dyDescent="0.2">
      <c r="A1895" s="28"/>
      <c r="V1895" s="29"/>
    </row>
    <row r="1896" spans="1:22" x14ac:dyDescent="0.2">
      <c r="A1896" s="28" t="s">
        <v>61</v>
      </c>
      <c r="V1896" s="29"/>
    </row>
    <row r="1897" spans="1:22" x14ac:dyDescent="0.2">
      <c r="A1897" s="28"/>
      <c r="B1897" t="s">
        <v>61</v>
      </c>
      <c r="C1897" t="s">
        <v>62</v>
      </c>
      <c r="D1897" s="30">
        <v>0</v>
      </c>
      <c r="E1897" s="31">
        <v>0</v>
      </c>
      <c r="F1897" s="31">
        <v>0</v>
      </c>
      <c r="H1897" s="31">
        <v>0</v>
      </c>
      <c r="I1897" s="31">
        <v>0</v>
      </c>
      <c r="K1897" s="31">
        <v>0</v>
      </c>
      <c r="L1897" s="31">
        <v>0</v>
      </c>
      <c r="N1897" s="31">
        <v>0</v>
      </c>
      <c r="O1897" s="31">
        <v>0</v>
      </c>
      <c r="Q1897" s="31">
        <v>0</v>
      </c>
      <c r="R1897" s="31">
        <v>0</v>
      </c>
      <c r="T1897" s="30">
        <v>0</v>
      </c>
      <c r="U1897" s="31">
        <v>0</v>
      </c>
      <c r="V1897" s="32">
        <v>0</v>
      </c>
    </row>
    <row r="1898" spans="1:22" x14ac:dyDescent="0.2">
      <c r="A1898" s="33" t="s">
        <v>63</v>
      </c>
      <c r="B1898" s="34"/>
      <c r="C1898" s="34"/>
      <c r="D1898" s="34"/>
      <c r="E1898" s="34"/>
      <c r="F1898" s="35">
        <v>0</v>
      </c>
      <c r="H1898" s="34"/>
      <c r="I1898" s="34"/>
      <c r="K1898" s="34"/>
      <c r="L1898" s="34"/>
      <c r="N1898" s="34"/>
      <c r="O1898" s="34"/>
      <c r="Q1898" s="34"/>
      <c r="R1898" s="34"/>
      <c r="T1898" s="34"/>
      <c r="U1898" s="34"/>
      <c r="V1898" s="36">
        <v>0</v>
      </c>
    </row>
    <row r="1899" spans="1:22" x14ac:dyDescent="0.2">
      <c r="A1899" s="28"/>
      <c r="V1899" s="29"/>
    </row>
    <row r="1900" spans="1:22" x14ac:dyDescent="0.2">
      <c r="A1900" s="28" t="s">
        <v>64</v>
      </c>
      <c r="V1900" s="29"/>
    </row>
    <row r="1901" spans="1:22" x14ac:dyDescent="0.2">
      <c r="A1901" s="28"/>
      <c r="B1901" t="s">
        <v>65</v>
      </c>
      <c r="C1901" t="s">
        <v>33</v>
      </c>
      <c r="D1901" s="30">
        <v>1636.3636363636363</v>
      </c>
      <c r="E1901" s="31">
        <v>737.66000000000008</v>
      </c>
      <c r="F1901" s="31">
        <v>100.59</v>
      </c>
      <c r="H1901" s="31">
        <v>6.5500000000000025</v>
      </c>
      <c r="I1901" s="31">
        <v>0</v>
      </c>
      <c r="K1901" s="31">
        <v>-0.70000000000001106</v>
      </c>
      <c r="L1901" s="31">
        <v>0</v>
      </c>
      <c r="N1901" s="31">
        <v>9.1800000000000015</v>
      </c>
      <c r="O1901" s="31">
        <v>0</v>
      </c>
      <c r="Q1901" s="31">
        <v>0</v>
      </c>
      <c r="R1901" s="31">
        <v>0</v>
      </c>
      <c r="T1901" s="30">
        <v>1880.8665238727867</v>
      </c>
      <c r="U1901" s="31">
        <v>737.66</v>
      </c>
      <c r="V1901" s="32">
        <v>115.61999999999999</v>
      </c>
    </row>
    <row r="1902" spans="1:22" x14ac:dyDescent="0.2">
      <c r="A1902" s="28"/>
      <c r="B1902" t="s">
        <v>66</v>
      </c>
      <c r="C1902" t="s">
        <v>33</v>
      </c>
      <c r="D1902" s="30">
        <v>0</v>
      </c>
      <c r="E1902" s="41">
        <v>0</v>
      </c>
      <c r="F1902" s="41">
        <v>0</v>
      </c>
      <c r="H1902" s="41">
        <v>0</v>
      </c>
      <c r="I1902" s="41">
        <v>0</v>
      </c>
      <c r="K1902" s="41">
        <v>0</v>
      </c>
      <c r="L1902" s="41">
        <v>0</v>
      </c>
      <c r="N1902" s="41">
        <v>0</v>
      </c>
      <c r="O1902" s="41">
        <v>0</v>
      </c>
      <c r="Q1902" s="41">
        <v>0</v>
      </c>
      <c r="R1902" s="41">
        <v>0</v>
      </c>
      <c r="T1902" s="30">
        <v>0</v>
      </c>
      <c r="U1902" s="41">
        <v>0</v>
      </c>
      <c r="V1902" s="42">
        <v>0</v>
      </c>
    </row>
    <row r="1903" spans="1:22" x14ac:dyDescent="0.2">
      <c r="A1903" s="28"/>
      <c r="B1903" t="s">
        <v>67</v>
      </c>
      <c r="C1903" t="s">
        <v>29</v>
      </c>
      <c r="D1903" s="30">
        <v>1454.5454545454545</v>
      </c>
      <c r="E1903" s="41">
        <v>52.8825</v>
      </c>
      <c r="F1903" s="41">
        <v>6.41</v>
      </c>
      <c r="H1903" s="41">
        <v>0.42000000000000043</v>
      </c>
      <c r="I1903" s="41">
        <v>0</v>
      </c>
      <c r="K1903" s="41">
        <v>-5.0000000000000169E-2</v>
      </c>
      <c r="L1903" s="41">
        <v>0</v>
      </c>
      <c r="N1903" s="41">
        <v>-1.9999999999999896E-2</v>
      </c>
      <c r="O1903" s="41">
        <v>0</v>
      </c>
      <c r="Q1903" s="41">
        <v>0</v>
      </c>
      <c r="R1903" s="41">
        <v>0</v>
      </c>
      <c r="T1903" s="30">
        <v>1533.9668132179834</v>
      </c>
      <c r="U1903" s="41">
        <v>52.882500000000014</v>
      </c>
      <c r="V1903" s="42">
        <v>6.7600000000000016</v>
      </c>
    </row>
    <row r="1904" spans="1:22" x14ac:dyDescent="0.2">
      <c r="A1904" s="28"/>
      <c r="B1904" t="s">
        <v>68</v>
      </c>
      <c r="C1904" t="s">
        <v>33</v>
      </c>
      <c r="D1904" s="30">
        <v>0</v>
      </c>
      <c r="E1904" s="41">
        <v>0</v>
      </c>
      <c r="F1904" s="41">
        <v>0</v>
      </c>
      <c r="H1904" s="41">
        <v>0</v>
      </c>
      <c r="I1904" s="41">
        <v>0</v>
      </c>
      <c r="K1904" s="41">
        <v>0</v>
      </c>
      <c r="L1904" s="41">
        <v>0</v>
      </c>
      <c r="N1904" s="41">
        <v>0</v>
      </c>
      <c r="O1904" s="41">
        <v>0</v>
      </c>
      <c r="Q1904" s="41">
        <v>0</v>
      </c>
      <c r="R1904" s="41">
        <v>0</v>
      </c>
      <c r="T1904" s="30">
        <v>0</v>
      </c>
      <c r="U1904" s="41">
        <v>0</v>
      </c>
      <c r="V1904" s="42">
        <v>0</v>
      </c>
    </row>
    <row r="1905" spans="1:22" x14ac:dyDescent="0.2">
      <c r="A1905" s="28"/>
      <c r="B1905" t="s">
        <v>69</v>
      </c>
      <c r="C1905" t="s">
        <v>33</v>
      </c>
      <c r="D1905" s="30">
        <v>1090.909090909091</v>
      </c>
      <c r="E1905" s="41">
        <v>934.78</v>
      </c>
      <c r="F1905" s="41">
        <v>84.98</v>
      </c>
      <c r="H1905" s="41">
        <v>5.5299999999999931</v>
      </c>
      <c r="I1905" s="41">
        <v>0</v>
      </c>
      <c r="K1905" s="41">
        <v>-0.58999999999999397</v>
      </c>
      <c r="L1905" s="41">
        <v>0</v>
      </c>
      <c r="N1905" s="41">
        <v>-0.25999999999999779</v>
      </c>
      <c r="O1905" s="41">
        <v>0</v>
      </c>
      <c r="Q1905" s="41">
        <v>2.0799999999999961</v>
      </c>
      <c r="R1905" s="41">
        <v>7.2900000000000054</v>
      </c>
      <c r="T1905" s="30">
        <v>1177.6888679689339</v>
      </c>
      <c r="U1905" s="41">
        <v>1009.0610791366909</v>
      </c>
      <c r="V1905" s="42">
        <v>99.030000000000015</v>
      </c>
    </row>
    <row r="1906" spans="1:22" x14ac:dyDescent="0.2">
      <c r="A1906" s="33" t="s">
        <v>70</v>
      </c>
      <c r="B1906" s="34"/>
      <c r="C1906" s="34"/>
      <c r="D1906" s="34"/>
      <c r="E1906" s="34"/>
      <c r="F1906" s="35">
        <v>191.98000000000002</v>
      </c>
      <c r="H1906" s="34"/>
      <c r="I1906" s="34"/>
      <c r="K1906" s="34"/>
      <c r="L1906" s="34"/>
      <c r="N1906" s="34"/>
      <c r="O1906" s="34"/>
      <c r="Q1906" s="34"/>
      <c r="R1906" s="34"/>
      <c r="T1906" s="34"/>
      <c r="U1906" s="34"/>
      <c r="V1906" s="36">
        <v>221.41000000000003</v>
      </c>
    </row>
    <row r="1907" spans="1:22" x14ac:dyDescent="0.2">
      <c r="A1907" s="28"/>
      <c r="V1907" s="29"/>
    </row>
    <row r="1908" spans="1:22" x14ac:dyDescent="0.2">
      <c r="A1908" s="28" t="s">
        <v>71</v>
      </c>
      <c r="V1908" s="29"/>
    </row>
    <row r="1909" spans="1:22" x14ac:dyDescent="0.2">
      <c r="A1909" s="28"/>
      <c r="B1909" t="s">
        <v>72</v>
      </c>
      <c r="C1909" t="s">
        <v>73</v>
      </c>
      <c r="D1909" s="30">
        <v>0</v>
      </c>
      <c r="E1909" s="31">
        <v>0</v>
      </c>
      <c r="F1909" s="31">
        <v>0</v>
      </c>
      <c r="H1909" s="31">
        <v>0</v>
      </c>
      <c r="I1909" s="31">
        <v>0</v>
      </c>
      <c r="K1909" s="31">
        <v>0</v>
      </c>
      <c r="L1909" s="31">
        <v>0</v>
      </c>
      <c r="N1909" s="31">
        <v>0</v>
      </c>
      <c r="O1909" s="31">
        <v>0</v>
      </c>
      <c r="Q1909" s="31">
        <v>0</v>
      </c>
      <c r="R1909" s="31">
        <v>0</v>
      </c>
      <c r="T1909" s="30">
        <v>0</v>
      </c>
      <c r="U1909" s="31">
        <v>0</v>
      </c>
      <c r="V1909" s="32">
        <v>0</v>
      </c>
    </row>
    <row r="1910" spans="1:22" x14ac:dyDescent="0.2">
      <c r="A1910" s="28"/>
      <c r="B1910" t="s">
        <v>74</v>
      </c>
      <c r="C1910" t="s">
        <v>73</v>
      </c>
      <c r="D1910" s="30">
        <v>0</v>
      </c>
      <c r="E1910" s="41">
        <v>0</v>
      </c>
      <c r="F1910" s="41">
        <v>0</v>
      </c>
      <c r="H1910" s="41">
        <v>0</v>
      </c>
      <c r="I1910" s="41">
        <v>0</v>
      </c>
      <c r="K1910" s="41">
        <v>0</v>
      </c>
      <c r="L1910" s="41">
        <v>0</v>
      </c>
      <c r="N1910" s="41">
        <v>0</v>
      </c>
      <c r="O1910" s="41">
        <v>0</v>
      </c>
      <c r="Q1910" s="41">
        <v>0</v>
      </c>
      <c r="R1910" s="41">
        <v>0</v>
      </c>
      <c r="T1910" s="30">
        <v>0</v>
      </c>
      <c r="U1910" s="41">
        <v>0</v>
      </c>
      <c r="V1910" s="42">
        <v>0</v>
      </c>
    </row>
    <row r="1911" spans="1:22" x14ac:dyDescent="0.2">
      <c r="A1911" s="28"/>
      <c r="B1911" t="s">
        <v>75</v>
      </c>
      <c r="C1911" t="s">
        <v>76</v>
      </c>
      <c r="D1911" s="30">
        <v>0</v>
      </c>
      <c r="E1911" s="41">
        <v>0</v>
      </c>
      <c r="F1911" s="41">
        <v>0</v>
      </c>
      <c r="H1911" s="41">
        <v>0</v>
      </c>
      <c r="I1911" s="41">
        <v>0</v>
      </c>
      <c r="K1911" s="41">
        <v>0</v>
      </c>
      <c r="L1911" s="41">
        <v>0</v>
      </c>
      <c r="N1911" s="41">
        <v>0</v>
      </c>
      <c r="O1911" s="41">
        <v>0</v>
      </c>
      <c r="Q1911" s="41">
        <v>0</v>
      </c>
      <c r="R1911" s="41">
        <v>0</v>
      </c>
      <c r="T1911" s="30">
        <v>0</v>
      </c>
      <c r="U1911" s="41">
        <v>0</v>
      </c>
      <c r="V1911" s="42">
        <v>0</v>
      </c>
    </row>
    <row r="1912" spans="1:22" x14ac:dyDescent="0.2">
      <c r="A1912" s="28"/>
      <c r="B1912" t="s">
        <v>77</v>
      </c>
      <c r="C1912" t="s">
        <v>36</v>
      </c>
      <c r="D1912" s="30">
        <v>0</v>
      </c>
      <c r="E1912" s="41">
        <v>0</v>
      </c>
      <c r="F1912" s="41">
        <v>0</v>
      </c>
      <c r="H1912" s="41">
        <v>0</v>
      </c>
      <c r="I1912" s="41">
        <v>0</v>
      </c>
      <c r="K1912" s="41">
        <v>0</v>
      </c>
      <c r="L1912" s="41">
        <v>0</v>
      </c>
      <c r="N1912" s="41">
        <v>0</v>
      </c>
      <c r="O1912" s="41">
        <v>0</v>
      </c>
      <c r="Q1912" s="41">
        <v>0</v>
      </c>
      <c r="R1912" s="41">
        <v>0</v>
      </c>
      <c r="T1912" s="30">
        <v>0</v>
      </c>
      <c r="U1912" s="41">
        <v>0</v>
      </c>
      <c r="V1912" s="42">
        <v>0</v>
      </c>
    </row>
    <row r="1913" spans="1:22" x14ac:dyDescent="0.2">
      <c r="A1913" s="33" t="s">
        <v>78</v>
      </c>
      <c r="B1913" s="34"/>
      <c r="C1913" s="34"/>
      <c r="D1913" s="34"/>
      <c r="E1913" s="34"/>
      <c r="F1913" s="35">
        <v>0</v>
      </c>
      <c r="H1913" s="34"/>
      <c r="I1913" s="34"/>
      <c r="K1913" s="34"/>
      <c r="L1913" s="34"/>
      <c r="N1913" s="34"/>
      <c r="O1913" s="34"/>
      <c r="Q1913" s="34"/>
      <c r="R1913" s="34"/>
      <c r="T1913" s="34"/>
      <c r="U1913" s="34"/>
      <c r="V1913" s="36">
        <v>0</v>
      </c>
    </row>
    <row r="1914" spans="1:22" x14ac:dyDescent="0.2">
      <c r="A1914" s="28"/>
      <c r="V1914" s="29"/>
    </row>
    <row r="1915" spans="1:22" x14ac:dyDescent="0.2">
      <c r="A1915" s="28" t="s">
        <v>79</v>
      </c>
      <c r="V1915" s="29"/>
    </row>
    <row r="1916" spans="1:22" x14ac:dyDescent="0.2">
      <c r="A1916" s="28"/>
      <c r="B1916" t="s">
        <v>80</v>
      </c>
      <c r="C1916" t="s">
        <v>29</v>
      </c>
      <c r="D1916" s="30">
        <v>0</v>
      </c>
      <c r="E1916" s="31">
        <v>0</v>
      </c>
      <c r="F1916" s="31">
        <v>0</v>
      </c>
      <c r="H1916" s="31">
        <v>0</v>
      </c>
      <c r="I1916" s="31">
        <v>0</v>
      </c>
      <c r="K1916" s="31">
        <v>0</v>
      </c>
      <c r="L1916" s="31">
        <v>0</v>
      </c>
      <c r="N1916" s="31">
        <v>0</v>
      </c>
      <c r="O1916" s="31">
        <v>0</v>
      </c>
      <c r="Q1916" s="31">
        <v>0</v>
      </c>
      <c r="R1916" s="31">
        <v>0</v>
      </c>
      <c r="T1916" s="30">
        <v>0</v>
      </c>
      <c r="U1916" s="31">
        <v>0</v>
      </c>
      <c r="V1916" s="32">
        <v>0</v>
      </c>
    </row>
    <row r="1917" spans="1:22" x14ac:dyDescent="0.2">
      <c r="A1917" s="28"/>
      <c r="B1917" t="s">
        <v>81</v>
      </c>
      <c r="C1917" t="s">
        <v>36</v>
      </c>
      <c r="D1917" s="30">
        <v>0</v>
      </c>
      <c r="E1917" s="41">
        <v>0</v>
      </c>
      <c r="F1917" s="41">
        <v>0</v>
      </c>
      <c r="H1917" s="41">
        <v>0</v>
      </c>
      <c r="I1917" s="41">
        <v>0</v>
      </c>
      <c r="K1917" s="41">
        <v>0</v>
      </c>
      <c r="L1917" s="41">
        <v>0</v>
      </c>
      <c r="N1917" s="41">
        <v>0</v>
      </c>
      <c r="O1917" s="41">
        <v>0</v>
      </c>
      <c r="Q1917" s="41">
        <v>0</v>
      </c>
      <c r="R1917" s="41">
        <v>0</v>
      </c>
      <c r="T1917" s="30">
        <v>0</v>
      </c>
      <c r="U1917" s="41">
        <v>0</v>
      </c>
      <c r="V1917" s="42">
        <v>0</v>
      </c>
    </row>
    <row r="1918" spans="1:22" x14ac:dyDescent="0.2">
      <c r="A1918" s="28"/>
      <c r="B1918" t="s">
        <v>82</v>
      </c>
      <c r="C1918" t="s">
        <v>36</v>
      </c>
      <c r="D1918" s="30">
        <v>0</v>
      </c>
      <c r="E1918" s="41">
        <v>0</v>
      </c>
      <c r="F1918" s="41">
        <v>0</v>
      </c>
      <c r="H1918" s="41">
        <v>0</v>
      </c>
      <c r="I1918" s="41">
        <v>0</v>
      </c>
      <c r="K1918" s="41">
        <v>0</v>
      </c>
      <c r="L1918" s="41">
        <v>0</v>
      </c>
      <c r="N1918" s="41">
        <v>0</v>
      </c>
      <c r="O1918" s="41">
        <v>0</v>
      </c>
      <c r="Q1918" s="41">
        <v>0</v>
      </c>
      <c r="R1918" s="47">
        <v>0</v>
      </c>
      <c r="T1918" s="30">
        <v>0</v>
      </c>
      <c r="U1918" s="41">
        <v>0</v>
      </c>
      <c r="V1918" s="42">
        <v>0</v>
      </c>
    </row>
    <row r="1919" spans="1:22" x14ac:dyDescent="0.2">
      <c r="A1919" s="33" t="s">
        <v>83</v>
      </c>
      <c r="B1919" s="34"/>
      <c r="C1919" s="34"/>
      <c r="D1919" s="34"/>
      <c r="E1919" s="34"/>
      <c r="F1919" s="35">
        <v>0</v>
      </c>
      <c r="H1919" s="34"/>
      <c r="I1919" s="34"/>
      <c r="K1919" s="34"/>
      <c r="L1919" s="34"/>
      <c r="N1919" s="34"/>
      <c r="O1919" s="34"/>
      <c r="Q1919" s="34"/>
      <c r="T1919" s="34"/>
      <c r="U1919" s="34"/>
      <c r="V1919" s="36">
        <v>0</v>
      </c>
    </row>
    <row r="1920" spans="1:22" x14ac:dyDescent="0.2">
      <c r="A1920" s="28"/>
      <c r="V1920" s="29"/>
    </row>
    <row r="1921" spans="1:22" ht="13.5" thickBot="1" x14ac:dyDescent="0.25">
      <c r="A1921" s="37" t="s">
        <v>84</v>
      </c>
      <c r="B1921" s="38"/>
      <c r="C1921" s="38"/>
      <c r="D1921" s="38"/>
      <c r="E1921" s="38"/>
      <c r="F1921" s="39">
        <v>191.98000000000002</v>
      </c>
      <c r="G1921" s="38"/>
      <c r="H1921" s="38"/>
      <c r="I1921" s="38"/>
      <c r="J1921" s="38"/>
      <c r="K1921" s="38"/>
      <c r="L1921" s="38"/>
      <c r="M1921" s="38"/>
      <c r="N1921" s="38"/>
      <c r="O1921" s="38"/>
      <c r="P1921" s="38"/>
      <c r="Q1921" s="38"/>
      <c r="R1921" s="38"/>
      <c r="S1921" s="38"/>
      <c r="T1921" s="38"/>
      <c r="U1921" s="38"/>
      <c r="V1921" s="40">
        <v>221.41000000000003</v>
      </c>
    </row>
  </sheetData>
  <printOptions horizontalCentered="1"/>
  <pageMargins left="0.25" right="0.25" top="0.6" bottom="0.6" header="0.25" footer="0.25"/>
  <pageSetup scale="57" fitToHeight="0" orientation="landscape" r:id="rId1"/>
  <headerFooter>
    <oddHeader>&amp;R&amp;D</oddHeader>
    <oddFooter>&amp;L&amp;"Arial,Regular"&amp;10&amp;A&amp;C&amp;"Arial,Bold"&amp;10Milliman&amp;R&amp;"Arial,Regular"&amp;10Page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622B5E-0B1E-4272-BA54-B69E5B0B1EA8}">
  <sheetPr>
    <pageSetUpPr fitToPage="1"/>
  </sheetPr>
  <dimension ref="A1:V1921"/>
  <sheetViews>
    <sheetView zoomScale="80" zoomScaleNormal="80" workbookViewId="0"/>
  </sheetViews>
  <sheetFormatPr defaultRowHeight="12.75" x14ac:dyDescent="0.2"/>
  <cols>
    <col min="1" max="1" width="1.7109375" customWidth="1"/>
    <col min="2" max="2" width="40.5703125" customWidth="1"/>
    <col min="3" max="3" width="10.7109375" bestFit="1" customWidth="1"/>
    <col min="4" max="5" width="11.42578125" customWidth="1"/>
    <col min="6" max="6" width="12.140625" bestFit="1" customWidth="1"/>
    <col min="7" max="7" width="1.28515625" customWidth="1"/>
    <col min="8" max="9" width="12.85546875" bestFit="1" customWidth="1"/>
    <col min="10" max="10" width="1.28515625" customWidth="1"/>
    <col min="11" max="12" width="12.85546875" bestFit="1" customWidth="1"/>
    <col min="13" max="13" width="1.28515625" customWidth="1"/>
    <col min="14" max="15" width="12.85546875" bestFit="1" customWidth="1"/>
    <col min="16" max="16" width="1.28515625" customWidth="1"/>
    <col min="17" max="17" width="14" customWidth="1"/>
    <col min="18" max="18" width="12.5703125" customWidth="1"/>
    <col min="19" max="19" width="1.28515625" customWidth="1"/>
    <col min="20" max="20" width="15" bestFit="1" customWidth="1"/>
    <col min="21" max="22" width="12.140625" bestFit="1" customWidth="1"/>
  </cols>
  <sheetData>
    <row r="1" spans="1:22" x14ac:dyDescent="0.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 x14ac:dyDescent="0.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 x14ac:dyDescent="0.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 x14ac:dyDescent="0.2">
      <c r="A4" s="4" t="s">
        <v>2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 x14ac:dyDescent="0.2">
      <c r="A5" s="7" t="s">
        <v>2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 x14ac:dyDescent="0.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 x14ac:dyDescent="0.2">
      <c r="A7" s="13" t="s">
        <v>162</v>
      </c>
      <c r="B7" s="43"/>
      <c r="C7" s="43"/>
      <c r="D7" s="15" t="s">
        <v>16</v>
      </c>
      <c r="E7" s="15"/>
      <c r="F7" s="15"/>
      <c r="G7" s="14"/>
      <c r="H7" s="15" t="s">
        <v>21</v>
      </c>
      <c r="I7" s="15"/>
      <c r="J7" s="14"/>
      <c r="K7" s="15" t="s">
        <v>17</v>
      </c>
      <c r="L7" s="15"/>
      <c r="M7" s="14"/>
      <c r="N7" s="15" t="s">
        <v>18</v>
      </c>
      <c r="O7" s="15"/>
      <c r="P7" s="14"/>
      <c r="Q7" s="16" t="s">
        <v>19</v>
      </c>
      <c r="R7" s="15"/>
      <c r="S7" s="14"/>
      <c r="T7" s="15" t="s">
        <v>3</v>
      </c>
      <c r="U7" s="15"/>
      <c r="V7" s="17"/>
    </row>
    <row r="8" spans="1:22" x14ac:dyDescent="0.2">
      <c r="A8" s="18" t="s">
        <v>25</v>
      </c>
      <c r="B8" s="44"/>
      <c r="C8" s="44"/>
      <c r="D8" s="20" t="s">
        <v>20</v>
      </c>
      <c r="E8" s="20"/>
      <c r="F8" s="20"/>
      <c r="G8" s="19"/>
      <c r="H8" s="20" t="s">
        <v>5</v>
      </c>
      <c r="I8" s="20"/>
      <c r="J8" s="19"/>
      <c r="K8" s="20" t="s">
        <v>5</v>
      </c>
      <c r="L8" s="20"/>
      <c r="M8" s="19"/>
      <c r="N8" s="20" t="s">
        <v>5</v>
      </c>
      <c r="O8" s="20"/>
      <c r="P8" s="19"/>
      <c r="Q8" s="20" t="s">
        <v>5</v>
      </c>
      <c r="R8" s="20"/>
      <c r="S8" s="19"/>
      <c r="T8" s="20" t="s">
        <v>4</v>
      </c>
      <c r="U8" s="20"/>
      <c r="V8" s="21"/>
    </row>
    <row r="9" spans="1:22" x14ac:dyDescent="0.2">
      <c r="A9" s="22"/>
      <c r="B9" s="23"/>
      <c r="C9" s="23"/>
      <c r="D9" s="24"/>
      <c r="E9" s="24"/>
      <c r="F9" s="45"/>
      <c r="G9" s="46"/>
      <c r="H9" s="24"/>
      <c r="I9" s="24"/>
      <c r="J9" s="23"/>
      <c r="K9" s="24"/>
      <c r="L9" s="24"/>
      <c r="M9" s="23"/>
      <c r="N9" s="24"/>
      <c r="O9" s="24"/>
      <c r="P9" s="23"/>
      <c r="Q9" s="24"/>
      <c r="R9" s="24"/>
      <c r="S9" s="23"/>
      <c r="T9" s="24"/>
      <c r="U9" s="24"/>
      <c r="V9" s="25"/>
    </row>
    <row r="10" spans="1:22" x14ac:dyDescent="0.2">
      <c r="A10" s="13" t="s">
        <v>163</v>
      </c>
      <c r="B10" s="14"/>
      <c r="C10" s="14" t="s">
        <v>6</v>
      </c>
      <c r="D10" s="14" t="s">
        <v>6</v>
      </c>
      <c r="E10" s="14" t="s">
        <v>7</v>
      </c>
      <c r="F10" s="14"/>
      <c r="G10" s="14"/>
      <c r="H10" s="14" t="s">
        <v>6</v>
      </c>
      <c r="I10" s="14" t="s">
        <v>8</v>
      </c>
      <c r="J10" s="14"/>
      <c r="K10" s="14" t="s">
        <v>6</v>
      </c>
      <c r="L10" s="14" t="s">
        <v>8</v>
      </c>
      <c r="M10" s="14"/>
      <c r="N10" s="14" t="s">
        <v>6</v>
      </c>
      <c r="O10" s="14" t="s">
        <v>8</v>
      </c>
      <c r="P10" s="14"/>
      <c r="Q10" s="14" t="s">
        <v>6</v>
      </c>
      <c r="R10" s="14" t="s">
        <v>8</v>
      </c>
      <c r="S10" s="14"/>
      <c r="T10" s="14" t="s">
        <v>6</v>
      </c>
      <c r="U10" s="14" t="s">
        <v>7</v>
      </c>
      <c r="V10" s="26"/>
    </row>
    <row r="11" spans="1:22" x14ac:dyDescent="0.2">
      <c r="A11" s="18" t="s">
        <v>9</v>
      </c>
      <c r="B11" s="19"/>
      <c r="C11" s="19" t="s">
        <v>10</v>
      </c>
      <c r="D11" s="19" t="s">
        <v>11</v>
      </c>
      <c r="E11" s="19" t="s">
        <v>12</v>
      </c>
      <c r="F11" s="19" t="s">
        <v>15</v>
      </c>
      <c r="G11" s="19"/>
      <c r="H11" s="19" t="s">
        <v>14</v>
      </c>
      <c r="I11" s="19" t="s">
        <v>14</v>
      </c>
      <c r="J11" s="19"/>
      <c r="K11" s="19" t="s">
        <v>14</v>
      </c>
      <c r="L11" s="19" t="s">
        <v>14</v>
      </c>
      <c r="M11" s="19"/>
      <c r="N11" s="19" t="s">
        <v>14</v>
      </c>
      <c r="O11" s="19" t="s">
        <v>14</v>
      </c>
      <c r="P11" s="19"/>
      <c r="Q11" s="19" t="s">
        <v>14</v>
      </c>
      <c r="R11" s="19" t="s">
        <v>14</v>
      </c>
      <c r="S11" s="19"/>
      <c r="T11" s="19" t="s">
        <v>11</v>
      </c>
      <c r="U11" s="19" t="s">
        <v>12</v>
      </c>
      <c r="V11" s="27" t="s">
        <v>15</v>
      </c>
    </row>
    <row r="12" spans="1:22" x14ac:dyDescent="0.2">
      <c r="A12" s="28"/>
      <c r="V12" s="29"/>
    </row>
    <row r="13" spans="1:22" x14ac:dyDescent="0.2">
      <c r="A13" s="28" t="s">
        <v>27</v>
      </c>
      <c r="V13" s="29"/>
    </row>
    <row r="14" spans="1:22" x14ac:dyDescent="0.2">
      <c r="A14" s="28"/>
      <c r="B14" t="s">
        <v>28</v>
      </c>
      <c r="C14" t="s">
        <v>29</v>
      </c>
      <c r="D14" s="30">
        <v>80957.746478873247</v>
      </c>
      <c r="E14" s="31">
        <v>1529.8276617954066</v>
      </c>
      <c r="F14" s="31">
        <v>10320.949999999999</v>
      </c>
      <c r="H14" s="31">
        <v>-219.66999999999928</v>
      </c>
      <c r="I14" s="31">
        <v>0</v>
      </c>
      <c r="K14" s="31">
        <v>382.73999999999887</v>
      </c>
      <c r="L14" s="31">
        <v>0</v>
      </c>
      <c r="N14" s="31">
        <v>-30.669999999999277</v>
      </c>
      <c r="O14" s="31">
        <v>0</v>
      </c>
      <c r="Q14" s="31">
        <v>0</v>
      </c>
      <c r="R14" s="31">
        <v>0</v>
      </c>
      <c r="T14" s="30">
        <v>81996.294832833184</v>
      </c>
      <c r="U14" s="31">
        <v>1529.8276617954066</v>
      </c>
      <c r="V14" s="32">
        <v>10453.349999999997</v>
      </c>
    </row>
    <row r="15" spans="1:22" x14ac:dyDescent="0.2">
      <c r="A15" s="33" t="s">
        <v>30</v>
      </c>
      <c r="B15" s="34"/>
      <c r="C15" s="34"/>
      <c r="D15" s="34"/>
      <c r="E15" s="34"/>
      <c r="F15" s="35">
        <v>10320.949999999999</v>
      </c>
      <c r="H15" s="34"/>
      <c r="I15" s="34"/>
      <c r="K15" s="34"/>
      <c r="L15" s="34"/>
      <c r="N15" s="34"/>
      <c r="O15" s="34"/>
      <c r="Q15" s="34"/>
      <c r="R15" s="34"/>
      <c r="T15" s="34"/>
      <c r="U15" s="34"/>
      <c r="V15" s="36">
        <v>10453.349999999997</v>
      </c>
    </row>
    <row r="16" spans="1:22" x14ac:dyDescent="0.2">
      <c r="A16" s="28"/>
      <c r="V16" s="29"/>
    </row>
    <row r="17" spans="1:22" x14ac:dyDescent="0.2">
      <c r="A17" s="28" t="s">
        <v>31</v>
      </c>
      <c r="V17" s="29"/>
    </row>
    <row r="18" spans="1:22" x14ac:dyDescent="0.2">
      <c r="A18" s="28"/>
      <c r="B18" t="s">
        <v>32</v>
      </c>
      <c r="C18" t="s">
        <v>33</v>
      </c>
      <c r="D18" s="30">
        <v>1352.1126760563382</v>
      </c>
      <c r="E18" s="31">
        <v>350.47375</v>
      </c>
      <c r="F18" s="31">
        <v>39.49</v>
      </c>
      <c r="H18" s="31">
        <v>-1.4100000000000017</v>
      </c>
      <c r="I18" s="31">
        <v>0</v>
      </c>
      <c r="K18" s="31">
        <v>0.38000000000000028</v>
      </c>
      <c r="L18" s="31">
        <v>0</v>
      </c>
      <c r="N18" s="31">
        <v>-0.11999999999999975</v>
      </c>
      <c r="O18" s="31">
        <v>0</v>
      </c>
      <c r="Q18" s="31">
        <v>0</v>
      </c>
      <c r="R18" s="31">
        <v>0</v>
      </c>
      <c r="T18" s="30">
        <v>1312.7374018738922</v>
      </c>
      <c r="U18" s="31">
        <v>350.47375000000005</v>
      </c>
      <c r="V18" s="32">
        <v>38.340000000000003</v>
      </c>
    </row>
    <row r="19" spans="1:22" x14ac:dyDescent="0.2">
      <c r="A19" s="28"/>
      <c r="B19" t="s">
        <v>34</v>
      </c>
      <c r="C19" t="s">
        <v>33</v>
      </c>
      <c r="D19" s="30">
        <v>253.52112676056336</v>
      </c>
      <c r="E19" s="41">
        <v>223.88666666666666</v>
      </c>
      <c r="F19" s="41">
        <v>4.7299999999999995</v>
      </c>
      <c r="H19" s="41">
        <v>-0.1699999999999999</v>
      </c>
      <c r="I19" s="41">
        <v>0</v>
      </c>
      <c r="K19" s="41">
        <v>5.0000000000000162E-2</v>
      </c>
      <c r="L19" s="41">
        <v>0</v>
      </c>
      <c r="N19" s="41">
        <v>-2.0000000000000222E-2</v>
      </c>
      <c r="O19" s="41">
        <v>0</v>
      </c>
      <c r="Q19" s="41">
        <v>0</v>
      </c>
      <c r="R19" s="41">
        <v>0</v>
      </c>
      <c r="T19" s="30">
        <v>246.01733019682575</v>
      </c>
      <c r="U19" s="41">
        <v>223.88666666666666</v>
      </c>
      <c r="V19" s="42">
        <v>4.589999999999999</v>
      </c>
    </row>
    <row r="20" spans="1:22" x14ac:dyDescent="0.2">
      <c r="A20" s="28"/>
      <c r="B20" t="s">
        <v>35</v>
      </c>
      <c r="C20" t="s">
        <v>36</v>
      </c>
      <c r="D20" s="30">
        <v>84.507042253521135</v>
      </c>
      <c r="E20" s="41">
        <v>5.68</v>
      </c>
      <c r="F20" s="41">
        <v>0.04</v>
      </c>
      <c r="H20" s="41">
        <v>0</v>
      </c>
      <c r="I20" s="41">
        <v>0</v>
      </c>
      <c r="K20" s="41">
        <v>0</v>
      </c>
      <c r="L20" s="41">
        <v>0</v>
      </c>
      <c r="N20" s="41">
        <v>0</v>
      </c>
      <c r="O20" s="41">
        <v>0</v>
      </c>
      <c r="Q20" s="41">
        <v>0</v>
      </c>
      <c r="R20" s="41">
        <v>0</v>
      </c>
      <c r="T20" s="30">
        <v>84.507042253521135</v>
      </c>
      <c r="U20" s="41">
        <v>5.68</v>
      </c>
      <c r="V20" s="42">
        <v>0.04</v>
      </c>
    </row>
    <row r="21" spans="1:22" x14ac:dyDescent="0.2">
      <c r="A21" s="28"/>
      <c r="B21" t="s">
        <v>37</v>
      </c>
      <c r="C21" t="s">
        <v>36</v>
      </c>
      <c r="D21" s="30">
        <v>3211.2676056338028</v>
      </c>
      <c r="E21" s="41">
        <v>41.10526315789474</v>
      </c>
      <c r="F21" s="41">
        <v>11</v>
      </c>
      <c r="H21" s="41">
        <v>-0.39000000000000079</v>
      </c>
      <c r="I21" s="41">
        <v>0</v>
      </c>
      <c r="K21" s="41">
        <v>0.10000000000000032</v>
      </c>
      <c r="L21" s="41">
        <v>0</v>
      </c>
      <c r="N21" s="41">
        <v>-2.9999999999999936E-2</v>
      </c>
      <c r="O21" s="41">
        <v>0</v>
      </c>
      <c r="Q21" s="41">
        <v>0</v>
      </c>
      <c r="R21" s="41">
        <v>0</v>
      </c>
      <c r="T21" s="30">
        <v>3117.848911651728</v>
      </c>
      <c r="U21" s="41">
        <v>41.105263157894747</v>
      </c>
      <c r="V21" s="42">
        <v>10.68</v>
      </c>
    </row>
    <row r="22" spans="1:22" x14ac:dyDescent="0.2">
      <c r="A22" s="28"/>
      <c r="B22" t="s">
        <v>38</v>
      </c>
      <c r="C22" t="s">
        <v>36</v>
      </c>
      <c r="D22" s="30">
        <v>591.54929577464782</v>
      </c>
      <c r="E22" s="41">
        <v>116.03428571428572</v>
      </c>
      <c r="F22" s="41">
        <v>5.72</v>
      </c>
      <c r="H22" s="41">
        <v>-0.20000000000000065</v>
      </c>
      <c r="I22" s="41">
        <v>0</v>
      </c>
      <c r="K22" s="41">
        <v>5.0000000000000162E-2</v>
      </c>
      <c r="L22" s="41">
        <v>0</v>
      </c>
      <c r="N22" s="41">
        <v>-2.0000000000000222E-2</v>
      </c>
      <c r="O22" s="41">
        <v>0</v>
      </c>
      <c r="Q22" s="41">
        <v>0</v>
      </c>
      <c r="R22" s="41">
        <v>0</v>
      </c>
      <c r="T22" s="30">
        <v>573.96828523589079</v>
      </c>
      <c r="U22" s="41">
        <v>116.03428571428569</v>
      </c>
      <c r="V22" s="42">
        <v>5.549999999999998</v>
      </c>
    </row>
    <row r="23" spans="1:22" x14ac:dyDescent="0.2">
      <c r="A23" s="28"/>
      <c r="B23" t="s">
        <v>39</v>
      </c>
      <c r="C23" t="s">
        <v>36</v>
      </c>
      <c r="D23" s="30">
        <v>6169.0140845070418</v>
      </c>
      <c r="E23" s="41">
        <v>67.8682191780822</v>
      </c>
      <c r="F23" s="41">
        <v>34.89</v>
      </c>
      <c r="H23" s="41">
        <v>-1.2399999999999995</v>
      </c>
      <c r="I23" s="41">
        <v>0</v>
      </c>
      <c r="K23" s="41">
        <v>0.32999999999999768</v>
      </c>
      <c r="L23" s="41">
        <v>0</v>
      </c>
      <c r="N23" s="41">
        <v>-9.9999999999998715E-2</v>
      </c>
      <c r="O23" s="41">
        <v>0</v>
      </c>
      <c r="Q23" s="41">
        <v>0</v>
      </c>
      <c r="R23" s="41">
        <v>0</v>
      </c>
      <c r="T23" s="30">
        <v>5990.4327080280473</v>
      </c>
      <c r="U23" s="41">
        <v>67.868219178082185</v>
      </c>
      <c r="V23" s="42">
        <v>33.879999999999995</v>
      </c>
    </row>
    <row r="24" spans="1:22" x14ac:dyDescent="0.2">
      <c r="A24" s="33" t="s">
        <v>40</v>
      </c>
      <c r="B24" s="34"/>
      <c r="C24" s="34"/>
      <c r="D24" s="34"/>
      <c r="E24" s="34"/>
      <c r="F24" s="35">
        <v>95.87</v>
      </c>
      <c r="H24" s="34"/>
      <c r="I24" s="34"/>
      <c r="K24" s="34"/>
      <c r="L24" s="34"/>
      <c r="N24" s="34"/>
      <c r="O24" s="34"/>
      <c r="Q24" s="34"/>
      <c r="R24" s="34"/>
      <c r="T24" s="34"/>
      <c r="U24" s="34"/>
      <c r="V24" s="36">
        <v>93.079999999999984</v>
      </c>
    </row>
    <row r="25" spans="1:22" x14ac:dyDescent="0.2">
      <c r="A25" s="28"/>
      <c r="V25" s="29"/>
    </row>
    <row r="26" spans="1:22" x14ac:dyDescent="0.2">
      <c r="A26" s="28" t="s">
        <v>41</v>
      </c>
      <c r="V26" s="29"/>
    </row>
    <row r="27" spans="1:22" x14ac:dyDescent="0.2">
      <c r="A27" s="28"/>
      <c r="B27" t="s">
        <v>42</v>
      </c>
      <c r="C27" t="s">
        <v>33</v>
      </c>
      <c r="D27" s="30">
        <v>4732.3943661971825</v>
      </c>
      <c r="E27" s="31">
        <v>70.087142857142865</v>
      </c>
      <c r="F27" s="31">
        <v>27.639999999999997</v>
      </c>
      <c r="H27" s="31">
        <v>2.0100000000000038</v>
      </c>
      <c r="I27" s="31">
        <v>0</v>
      </c>
      <c r="K27" s="31">
        <v>7.9999999999997698E-2</v>
      </c>
      <c r="L27" s="31">
        <v>0</v>
      </c>
      <c r="N27" s="31">
        <v>-8.9999999999998206E-2</v>
      </c>
      <c r="O27" s="31">
        <v>0</v>
      </c>
      <c r="Q27" s="31">
        <v>0</v>
      </c>
      <c r="R27" s="31">
        <v>0</v>
      </c>
      <c r="T27" s="30">
        <v>5074.8252175862708</v>
      </c>
      <c r="U27" s="31">
        <v>70.087142857142851</v>
      </c>
      <c r="V27" s="32">
        <v>29.64</v>
      </c>
    </row>
    <row r="28" spans="1:22" x14ac:dyDescent="0.2">
      <c r="A28" s="28"/>
      <c r="B28" t="s">
        <v>43</v>
      </c>
      <c r="C28" t="s">
        <v>33</v>
      </c>
      <c r="D28" s="30">
        <v>0</v>
      </c>
      <c r="E28" s="41">
        <v>0</v>
      </c>
      <c r="F28" s="41">
        <v>0</v>
      </c>
      <c r="H28" s="41">
        <v>0</v>
      </c>
      <c r="I28" s="41">
        <v>0</v>
      </c>
      <c r="K28" s="41">
        <v>0</v>
      </c>
      <c r="L28" s="41">
        <v>0</v>
      </c>
      <c r="N28" s="41">
        <v>0</v>
      </c>
      <c r="O28" s="41">
        <v>0</v>
      </c>
      <c r="Q28" s="41">
        <v>0</v>
      </c>
      <c r="R28" s="41">
        <v>0</v>
      </c>
      <c r="T28" s="30">
        <v>0</v>
      </c>
      <c r="U28" s="41">
        <v>0</v>
      </c>
      <c r="V28" s="42">
        <v>0</v>
      </c>
    </row>
    <row r="29" spans="1:22" x14ac:dyDescent="0.2">
      <c r="A29" s="28"/>
      <c r="B29" t="s">
        <v>44</v>
      </c>
      <c r="C29" t="s">
        <v>36</v>
      </c>
      <c r="D29" s="30">
        <v>4309.8591549295779</v>
      </c>
      <c r="E29" s="41">
        <v>437.97254901960775</v>
      </c>
      <c r="F29" s="41">
        <v>157.29999999999998</v>
      </c>
      <c r="H29" s="41">
        <v>-5.6099999999999932</v>
      </c>
      <c r="I29" s="41">
        <v>0</v>
      </c>
      <c r="K29" s="41">
        <v>1.4899999999999867</v>
      </c>
      <c r="L29" s="41">
        <v>0</v>
      </c>
      <c r="N29" s="41">
        <v>-0.44999999999998463</v>
      </c>
      <c r="O29" s="41">
        <v>0</v>
      </c>
      <c r="Q29" s="41">
        <v>0</v>
      </c>
      <c r="R29" s="41">
        <v>0</v>
      </c>
      <c r="T29" s="30">
        <v>4184.6458279236776</v>
      </c>
      <c r="U29" s="41">
        <v>437.97254901960775</v>
      </c>
      <c r="V29" s="42">
        <v>152.72999999999999</v>
      </c>
    </row>
    <row r="30" spans="1:22" x14ac:dyDescent="0.2">
      <c r="A30" s="28"/>
      <c r="B30" t="s">
        <v>45</v>
      </c>
      <c r="C30" t="s">
        <v>33</v>
      </c>
      <c r="D30" s="30">
        <v>253.52112676056336</v>
      </c>
      <c r="E30" s="41">
        <v>83.306666666666672</v>
      </c>
      <c r="F30" s="41">
        <v>1.76</v>
      </c>
      <c r="H30" s="41">
        <v>0.13000000000000006</v>
      </c>
      <c r="I30" s="41">
        <v>0</v>
      </c>
      <c r="K30" s="41">
        <v>0</v>
      </c>
      <c r="L30" s="41">
        <v>0</v>
      </c>
      <c r="N30" s="41">
        <v>0</v>
      </c>
      <c r="O30" s="41">
        <v>0</v>
      </c>
      <c r="Q30" s="41">
        <v>0</v>
      </c>
      <c r="R30" s="41">
        <v>0</v>
      </c>
      <c r="T30" s="30">
        <v>272.24711907810502</v>
      </c>
      <c r="U30" s="41">
        <v>83.306666666666658</v>
      </c>
      <c r="V30" s="42">
        <v>1.8900000000000001</v>
      </c>
    </row>
    <row r="31" spans="1:22" x14ac:dyDescent="0.2">
      <c r="A31" s="28"/>
      <c r="B31" t="s">
        <v>46</v>
      </c>
      <c r="C31" t="s">
        <v>33</v>
      </c>
      <c r="D31" s="30">
        <v>1436.6197183098591</v>
      </c>
      <c r="E31" s="41">
        <v>91.214117647058828</v>
      </c>
      <c r="F31" s="41">
        <v>10.92</v>
      </c>
      <c r="H31" s="41">
        <v>-0.38999999999999918</v>
      </c>
      <c r="I31" s="41">
        <v>0</v>
      </c>
      <c r="K31" s="41">
        <v>0.10000000000000032</v>
      </c>
      <c r="L31" s="41">
        <v>0</v>
      </c>
      <c r="N31" s="41">
        <v>-3.0000000000001536E-2</v>
      </c>
      <c r="O31" s="41">
        <v>0</v>
      </c>
      <c r="Q31" s="41">
        <v>0</v>
      </c>
      <c r="R31" s="41">
        <v>0</v>
      </c>
      <c r="T31" s="30">
        <v>1394.5209719857605</v>
      </c>
      <c r="U31" s="41">
        <v>91.214117647058828</v>
      </c>
      <c r="V31" s="42">
        <v>10.6</v>
      </c>
    </row>
    <row r="32" spans="1:22" x14ac:dyDescent="0.2">
      <c r="A32" s="28"/>
      <c r="B32" t="s">
        <v>47</v>
      </c>
      <c r="C32" t="s">
        <v>36</v>
      </c>
      <c r="D32" s="30">
        <v>1774.6478873239437</v>
      </c>
      <c r="E32" s="41">
        <v>303.33904761904762</v>
      </c>
      <c r="F32" s="41">
        <v>44.86</v>
      </c>
      <c r="H32" s="41">
        <v>3.2700000000000009</v>
      </c>
      <c r="I32" s="41">
        <v>0</v>
      </c>
      <c r="K32" s="41">
        <v>0.11999999999999975</v>
      </c>
      <c r="L32" s="41">
        <v>0</v>
      </c>
      <c r="N32" s="41">
        <v>-0.15000000000000127</v>
      </c>
      <c r="O32" s="41">
        <v>0</v>
      </c>
      <c r="Q32" s="41">
        <v>0</v>
      </c>
      <c r="R32" s="41">
        <v>0</v>
      </c>
      <c r="T32" s="30">
        <v>1902.8212969300421</v>
      </c>
      <c r="U32" s="41">
        <v>303.33904761904762</v>
      </c>
      <c r="V32" s="42">
        <v>48.1</v>
      </c>
    </row>
    <row r="33" spans="1:22" x14ac:dyDescent="0.2">
      <c r="A33" s="28"/>
      <c r="B33" t="s">
        <v>48</v>
      </c>
      <c r="C33" t="s">
        <v>33</v>
      </c>
      <c r="D33" s="30">
        <v>6760.5633802816901</v>
      </c>
      <c r="E33" s="41">
        <v>80.72699999999999</v>
      </c>
      <c r="F33" s="41">
        <v>45.48</v>
      </c>
      <c r="H33" s="41">
        <v>3.3099999999999965</v>
      </c>
      <c r="I33" s="41">
        <v>0</v>
      </c>
      <c r="K33" s="41">
        <v>0.11999999999999975</v>
      </c>
      <c r="L33" s="41">
        <v>0</v>
      </c>
      <c r="N33" s="41">
        <v>-0.14000000000000076</v>
      </c>
      <c r="O33" s="41">
        <v>0</v>
      </c>
      <c r="Q33" s="41">
        <v>0</v>
      </c>
      <c r="R33" s="41">
        <v>0</v>
      </c>
      <c r="T33" s="30">
        <v>7249.6190865509679</v>
      </c>
      <c r="U33" s="41">
        <v>80.72699999999999</v>
      </c>
      <c r="V33" s="42">
        <v>48.769999999999989</v>
      </c>
    </row>
    <row r="34" spans="1:22" x14ac:dyDescent="0.2">
      <c r="A34" s="28"/>
      <c r="B34" t="s">
        <v>49</v>
      </c>
      <c r="C34" t="s">
        <v>50</v>
      </c>
      <c r="D34" s="30">
        <v>0</v>
      </c>
      <c r="E34" s="41">
        <v>0</v>
      </c>
      <c r="F34" s="41">
        <v>0</v>
      </c>
      <c r="H34" s="41">
        <v>0</v>
      </c>
      <c r="I34" s="41">
        <v>0</v>
      </c>
      <c r="K34" s="41">
        <v>0</v>
      </c>
      <c r="L34" s="41">
        <v>0</v>
      </c>
      <c r="N34" s="41">
        <v>0</v>
      </c>
      <c r="O34" s="41">
        <v>0</v>
      </c>
      <c r="Q34" s="41">
        <v>0</v>
      </c>
      <c r="R34" s="41">
        <v>0</v>
      </c>
      <c r="T34" s="30">
        <v>0</v>
      </c>
      <c r="U34" s="41">
        <v>0</v>
      </c>
      <c r="V34" s="42">
        <v>0</v>
      </c>
    </row>
    <row r="35" spans="1:22" x14ac:dyDescent="0.2">
      <c r="A35" s="28"/>
      <c r="B35" t="s">
        <v>51</v>
      </c>
      <c r="C35" t="s">
        <v>36</v>
      </c>
      <c r="D35" s="30">
        <v>0</v>
      </c>
      <c r="E35" s="41">
        <v>0</v>
      </c>
      <c r="F35" s="41">
        <v>0</v>
      </c>
      <c r="H35" s="41">
        <v>0</v>
      </c>
      <c r="I35" s="41">
        <v>0</v>
      </c>
      <c r="K35" s="41">
        <v>0</v>
      </c>
      <c r="L35" s="41">
        <v>0</v>
      </c>
      <c r="N35" s="41">
        <v>0</v>
      </c>
      <c r="O35" s="41">
        <v>0</v>
      </c>
      <c r="Q35" s="41">
        <v>0</v>
      </c>
      <c r="R35" s="41">
        <v>0</v>
      </c>
      <c r="T35" s="30">
        <v>0</v>
      </c>
      <c r="U35" s="41">
        <v>0</v>
      </c>
      <c r="V35" s="42">
        <v>0</v>
      </c>
    </row>
    <row r="36" spans="1:22" x14ac:dyDescent="0.2">
      <c r="A36" s="28"/>
      <c r="B36" t="s">
        <v>52</v>
      </c>
      <c r="C36" t="s">
        <v>33</v>
      </c>
      <c r="D36" s="30">
        <v>197239.43661971833</v>
      </c>
      <c r="E36" s="41">
        <v>206.18898886032559</v>
      </c>
      <c r="F36" s="41">
        <v>3389.0499999999997</v>
      </c>
      <c r="H36" s="41">
        <v>246.75</v>
      </c>
      <c r="I36" s="41">
        <v>0</v>
      </c>
      <c r="K36" s="41">
        <v>9</v>
      </c>
      <c r="L36" s="41">
        <v>0</v>
      </c>
      <c r="N36" s="41">
        <v>-10.660000000000213</v>
      </c>
      <c r="O36" s="41">
        <v>0</v>
      </c>
      <c r="Q36" s="41">
        <v>0</v>
      </c>
      <c r="R36" s="41">
        <v>0</v>
      </c>
      <c r="T36" s="30">
        <v>211503.4378947443</v>
      </c>
      <c r="U36" s="41">
        <v>206.18898886032554</v>
      </c>
      <c r="V36" s="42">
        <v>3634.1399999999994</v>
      </c>
    </row>
    <row r="37" spans="1:22" x14ac:dyDescent="0.2">
      <c r="A37" s="28"/>
      <c r="B37" t="s">
        <v>53</v>
      </c>
      <c r="C37" t="s">
        <v>36</v>
      </c>
      <c r="D37" s="30">
        <v>676.05633802816908</v>
      </c>
      <c r="E37" s="41">
        <v>61.947499999999991</v>
      </c>
      <c r="F37" s="41">
        <v>3.4899999999999998</v>
      </c>
      <c r="H37" s="41">
        <v>0.24999999999999961</v>
      </c>
      <c r="I37" s="41">
        <v>0</v>
      </c>
      <c r="K37" s="41">
        <v>1.0000000000000512E-2</v>
      </c>
      <c r="L37" s="41">
        <v>0</v>
      </c>
      <c r="N37" s="41">
        <v>-1.0000000000000512E-2</v>
      </c>
      <c r="O37" s="41">
        <v>0</v>
      </c>
      <c r="Q37" s="41">
        <v>0</v>
      </c>
      <c r="R37" s="41">
        <v>0</v>
      </c>
      <c r="T37" s="30">
        <v>724.48444247144755</v>
      </c>
      <c r="U37" s="41">
        <v>61.947499999999991</v>
      </c>
      <c r="V37" s="42">
        <v>3.7399999999999993</v>
      </c>
    </row>
    <row r="38" spans="1:22" x14ac:dyDescent="0.2">
      <c r="A38" s="28"/>
      <c r="B38" t="s">
        <v>54</v>
      </c>
      <c r="C38" t="s">
        <v>33</v>
      </c>
      <c r="D38" s="30">
        <v>1690.1408450704225</v>
      </c>
      <c r="E38" s="41">
        <v>153.64399999999998</v>
      </c>
      <c r="F38" s="41">
        <v>21.639999999999997</v>
      </c>
      <c r="H38" s="41">
        <v>1.580000000000001</v>
      </c>
      <c r="I38" s="41">
        <v>0</v>
      </c>
      <c r="K38" s="41">
        <v>4.9999999999999357E-2</v>
      </c>
      <c r="L38" s="41">
        <v>0</v>
      </c>
      <c r="N38" s="41">
        <v>-7.0000000000000381E-2</v>
      </c>
      <c r="O38" s="41">
        <v>0</v>
      </c>
      <c r="Q38" s="41">
        <v>0</v>
      </c>
      <c r="R38" s="41">
        <v>0</v>
      </c>
      <c r="T38" s="30">
        <v>1811.9809429590482</v>
      </c>
      <c r="U38" s="41">
        <v>153.64400000000001</v>
      </c>
      <c r="V38" s="42">
        <v>23.2</v>
      </c>
    </row>
    <row r="39" spans="1:22" x14ac:dyDescent="0.2">
      <c r="A39" s="28"/>
      <c r="B39" t="s">
        <v>55</v>
      </c>
      <c r="C39" t="s">
        <v>33</v>
      </c>
      <c r="D39" s="30">
        <v>0</v>
      </c>
      <c r="E39" s="41">
        <v>0</v>
      </c>
      <c r="F39" s="41">
        <v>0</v>
      </c>
      <c r="H39" s="41">
        <v>0</v>
      </c>
      <c r="I39" s="41">
        <v>0</v>
      </c>
      <c r="K39" s="41">
        <v>0</v>
      </c>
      <c r="L39" s="41">
        <v>0</v>
      </c>
      <c r="N39" s="41">
        <v>0</v>
      </c>
      <c r="O39" s="41">
        <v>0</v>
      </c>
      <c r="Q39" s="41">
        <v>0</v>
      </c>
      <c r="R39" s="41">
        <v>0</v>
      </c>
      <c r="T39" s="30">
        <v>0</v>
      </c>
      <c r="U39" s="41">
        <v>0</v>
      </c>
      <c r="V39" s="42">
        <v>0</v>
      </c>
    </row>
    <row r="40" spans="1:22" x14ac:dyDescent="0.2">
      <c r="A40" s="28"/>
      <c r="B40" t="s">
        <v>56</v>
      </c>
      <c r="C40" t="s">
        <v>36</v>
      </c>
      <c r="D40" s="30">
        <v>63295.774647887331</v>
      </c>
      <c r="E40" s="41">
        <v>12.023551401869156</v>
      </c>
      <c r="F40" s="41">
        <v>63.419999999999995</v>
      </c>
      <c r="H40" s="41">
        <v>-2.2600000000000007</v>
      </c>
      <c r="I40" s="41">
        <v>0</v>
      </c>
      <c r="K40" s="41">
        <v>0.60000000000000508</v>
      </c>
      <c r="L40" s="41">
        <v>0</v>
      </c>
      <c r="N40" s="41">
        <v>-0.18000000000000924</v>
      </c>
      <c r="O40" s="41">
        <v>0</v>
      </c>
      <c r="Q40" s="41">
        <v>0</v>
      </c>
      <c r="R40" s="41">
        <v>0</v>
      </c>
      <c r="T40" s="30">
        <v>61459.378789292045</v>
      </c>
      <c r="U40" s="41">
        <v>12.023551401869158</v>
      </c>
      <c r="V40" s="42">
        <v>61.58</v>
      </c>
    </row>
    <row r="41" spans="1:22" x14ac:dyDescent="0.2">
      <c r="A41" s="28"/>
      <c r="B41" t="s">
        <v>57</v>
      </c>
      <c r="C41" t="s">
        <v>36</v>
      </c>
      <c r="D41" s="30">
        <v>30253.521126760566</v>
      </c>
      <c r="E41" s="41">
        <v>17.476312849162007</v>
      </c>
      <c r="F41" s="41">
        <v>44.059999999999995</v>
      </c>
      <c r="H41" s="41">
        <v>3.2099999999999977</v>
      </c>
      <c r="I41" s="41">
        <v>0</v>
      </c>
      <c r="K41" s="41">
        <v>0.11000000000000563</v>
      </c>
      <c r="L41" s="41">
        <v>0</v>
      </c>
      <c r="N41" s="41">
        <v>-0.13000000000000025</v>
      </c>
      <c r="O41" s="41">
        <v>0</v>
      </c>
      <c r="Q41" s="41">
        <v>0</v>
      </c>
      <c r="R41" s="41">
        <v>0</v>
      </c>
      <c r="T41" s="30">
        <v>32443.91450838486</v>
      </c>
      <c r="U41" s="41">
        <v>17.476312849162007</v>
      </c>
      <c r="V41" s="42">
        <v>47.25</v>
      </c>
    </row>
    <row r="42" spans="1:22" x14ac:dyDescent="0.2">
      <c r="A42" s="28"/>
      <c r="B42" t="s">
        <v>58</v>
      </c>
      <c r="C42" t="s">
        <v>36</v>
      </c>
      <c r="D42" s="30">
        <v>0</v>
      </c>
      <c r="E42" s="41">
        <v>0</v>
      </c>
      <c r="F42" s="41">
        <v>0</v>
      </c>
      <c r="H42" s="41">
        <v>0</v>
      </c>
      <c r="I42" s="41">
        <v>0</v>
      </c>
      <c r="K42" s="41">
        <v>0</v>
      </c>
      <c r="L42" s="41">
        <v>0</v>
      </c>
      <c r="N42" s="41">
        <v>0</v>
      </c>
      <c r="O42" s="41">
        <v>0</v>
      </c>
      <c r="Q42" s="41">
        <v>0</v>
      </c>
      <c r="R42" s="41">
        <v>0</v>
      </c>
      <c r="T42" s="30">
        <v>0</v>
      </c>
      <c r="U42" s="41">
        <v>0</v>
      </c>
      <c r="V42" s="42">
        <v>0</v>
      </c>
    </row>
    <row r="43" spans="1:22" x14ac:dyDescent="0.2">
      <c r="A43" s="28"/>
      <c r="B43" t="s">
        <v>59</v>
      </c>
      <c r="C43" t="s">
        <v>36</v>
      </c>
      <c r="D43" s="30">
        <v>48929.57746478873</v>
      </c>
      <c r="E43" s="41">
        <v>32.878272884283248</v>
      </c>
      <c r="F43" s="41">
        <v>134.06</v>
      </c>
      <c r="H43" s="41">
        <v>-3.7200000000000113</v>
      </c>
      <c r="I43" s="41">
        <v>0</v>
      </c>
      <c r="K43" s="41">
        <v>0.37000000000000616</v>
      </c>
      <c r="L43" s="41">
        <v>0</v>
      </c>
      <c r="N43" s="41">
        <v>-0.37999999999999384</v>
      </c>
      <c r="O43" s="41">
        <v>0</v>
      </c>
      <c r="Q43" s="41">
        <v>0</v>
      </c>
      <c r="R43" s="41">
        <v>0</v>
      </c>
      <c r="T43" s="30">
        <v>47568.192085528237</v>
      </c>
      <c r="U43" s="41">
        <v>32.878272884283255</v>
      </c>
      <c r="V43" s="42">
        <v>130.33000000000001</v>
      </c>
    </row>
    <row r="44" spans="1:22" x14ac:dyDescent="0.2">
      <c r="A44" s="33" t="s">
        <v>60</v>
      </c>
      <c r="B44" s="34"/>
      <c r="C44" s="34"/>
      <c r="D44" s="34"/>
      <c r="E44" s="34"/>
      <c r="F44" s="35">
        <v>3943.6799999999994</v>
      </c>
      <c r="H44" s="34"/>
      <c r="I44" s="34"/>
      <c r="K44" s="34"/>
      <c r="L44" s="34"/>
      <c r="N44" s="34"/>
      <c r="O44" s="34"/>
      <c r="Q44" s="34"/>
      <c r="R44" s="34"/>
      <c r="T44" s="34"/>
      <c r="U44" s="34"/>
      <c r="V44" s="36">
        <v>4191.9699999999993</v>
      </c>
    </row>
    <row r="45" spans="1:22" x14ac:dyDescent="0.2">
      <c r="A45" s="28"/>
      <c r="V45" s="29"/>
    </row>
    <row r="46" spans="1:22" x14ac:dyDescent="0.2">
      <c r="A46" s="28" t="s">
        <v>61</v>
      </c>
      <c r="V46" s="29"/>
    </row>
    <row r="47" spans="1:22" x14ac:dyDescent="0.2">
      <c r="A47" s="28"/>
      <c r="B47" t="s">
        <v>61</v>
      </c>
      <c r="C47" t="s">
        <v>62</v>
      </c>
      <c r="D47" s="30">
        <v>3718.3098591549292</v>
      </c>
      <c r="E47" s="31">
        <v>709.41909090909098</v>
      </c>
      <c r="F47" s="31">
        <v>219.82</v>
      </c>
      <c r="H47" s="31">
        <v>-7.8599999999999932</v>
      </c>
      <c r="I47" s="31">
        <v>0</v>
      </c>
      <c r="K47" s="31">
        <v>0</v>
      </c>
      <c r="L47" s="31">
        <v>0</v>
      </c>
      <c r="N47" s="31">
        <v>-0.6200000000000061</v>
      </c>
      <c r="O47" s="31">
        <v>0</v>
      </c>
      <c r="Q47" s="31">
        <v>0</v>
      </c>
      <c r="R47" s="31">
        <v>0</v>
      </c>
      <c r="T47" s="30">
        <v>3574.8685544254513</v>
      </c>
      <c r="U47" s="31">
        <v>709.4190909090911</v>
      </c>
      <c r="V47" s="32">
        <v>211.34</v>
      </c>
    </row>
    <row r="48" spans="1:22" x14ac:dyDescent="0.2">
      <c r="A48" s="33" t="s">
        <v>63</v>
      </c>
      <c r="B48" s="34"/>
      <c r="C48" s="34"/>
      <c r="D48" s="34"/>
      <c r="E48" s="34"/>
      <c r="F48" s="35">
        <v>219.82</v>
      </c>
      <c r="H48" s="34"/>
      <c r="I48" s="34"/>
      <c r="K48" s="34"/>
      <c r="L48" s="34"/>
      <c r="N48" s="34"/>
      <c r="O48" s="34"/>
      <c r="Q48" s="34"/>
      <c r="R48" s="34"/>
      <c r="T48" s="34"/>
      <c r="U48" s="34"/>
      <c r="V48" s="36">
        <v>211.34</v>
      </c>
    </row>
    <row r="49" spans="1:22" x14ac:dyDescent="0.2">
      <c r="A49" s="28"/>
      <c r="V49" s="29"/>
    </row>
    <row r="50" spans="1:22" x14ac:dyDescent="0.2">
      <c r="A50" s="28" t="s">
        <v>64</v>
      </c>
      <c r="V50" s="29"/>
    </row>
    <row r="51" spans="1:22" x14ac:dyDescent="0.2">
      <c r="A51" s="28"/>
      <c r="B51" t="s">
        <v>65</v>
      </c>
      <c r="C51" t="s">
        <v>33</v>
      </c>
      <c r="D51" s="30">
        <v>0</v>
      </c>
      <c r="E51" s="31">
        <v>0</v>
      </c>
      <c r="F51" s="31">
        <v>0</v>
      </c>
      <c r="H51" s="31">
        <v>0</v>
      </c>
      <c r="I51" s="31">
        <v>0</v>
      </c>
      <c r="K51" s="31">
        <v>0</v>
      </c>
      <c r="L51" s="31">
        <v>0</v>
      </c>
      <c r="N51" s="31">
        <v>0</v>
      </c>
      <c r="O51" s="31">
        <v>0</v>
      </c>
      <c r="Q51" s="31">
        <v>0</v>
      </c>
      <c r="R51" s="31">
        <v>0</v>
      </c>
      <c r="T51" s="30">
        <v>0</v>
      </c>
      <c r="U51" s="31">
        <v>0</v>
      </c>
      <c r="V51" s="32">
        <v>0</v>
      </c>
    </row>
    <row r="52" spans="1:22" x14ac:dyDescent="0.2">
      <c r="A52" s="28"/>
      <c r="B52" t="s">
        <v>66</v>
      </c>
      <c r="C52" t="s">
        <v>33</v>
      </c>
      <c r="D52" s="30">
        <v>0</v>
      </c>
      <c r="E52" s="41">
        <v>0</v>
      </c>
      <c r="F52" s="41">
        <v>0</v>
      </c>
      <c r="H52" s="41">
        <v>0</v>
      </c>
      <c r="I52" s="41">
        <v>0</v>
      </c>
      <c r="K52" s="41">
        <v>0</v>
      </c>
      <c r="L52" s="41">
        <v>0</v>
      </c>
      <c r="N52" s="41">
        <v>0</v>
      </c>
      <c r="O52" s="41">
        <v>0</v>
      </c>
      <c r="Q52" s="41">
        <v>0</v>
      </c>
      <c r="R52" s="41">
        <v>0</v>
      </c>
      <c r="T52" s="30">
        <v>0</v>
      </c>
      <c r="U52" s="41">
        <v>0</v>
      </c>
      <c r="V52" s="42">
        <v>0</v>
      </c>
    </row>
    <row r="53" spans="1:22" x14ac:dyDescent="0.2">
      <c r="A53" s="28"/>
      <c r="B53" t="s">
        <v>67</v>
      </c>
      <c r="C53" t="s">
        <v>29</v>
      </c>
      <c r="D53" s="30">
        <v>0</v>
      </c>
      <c r="E53" s="41">
        <v>0</v>
      </c>
      <c r="F53" s="41">
        <v>0</v>
      </c>
      <c r="H53" s="41">
        <v>0</v>
      </c>
      <c r="I53" s="41">
        <v>0</v>
      </c>
      <c r="K53" s="41">
        <v>0</v>
      </c>
      <c r="L53" s="41">
        <v>0</v>
      </c>
      <c r="N53" s="41">
        <v>0</v>
      </c>
      <c r="O53" s="41">
        <v>0</v>
      </c>
      <c r="Q53" s="41">
        <v>0</v>
      </c>
      <c r="R53" s="41">
        <v>0</v>
      </c>
      <c r="T53" s="30">
        <v>0</v>
      </c>
      <c r="U53" s="41">
        <v>0</v>
      </c>
      <c r="V53" s="42">
        <v>0</v>
      </c>
    </row>
    <row r="54" spans="1:22" x14ac:dyDescent="0.2">
      <c r="A54" s="28"/>
      <c r="B54" t="s">
        <v>68</v>
      </c>
      <c r="C54" t="s">
        <v>33</v>
      </c>
      <c r="D54" s="30">
        <v>0</v>
      </c>
      <c r="E54" s="41">
        <v>0</v>
      </c>
      <c r="F54" s="41">
        <v>0</v>
      </c>
      <c r="H54" s="41">
        <v>0</v>
      </c>
      <c r="I54" s="41">
        <v>0</v>
      </c>
      <c r="K54" s="41">
        <v>0</v>
      </c>
      <c r="L54" s="41">
        <v>0</v>
      </c>
      <c r="N54" s="41">
        <v>0</v>
      </c>
      <c r="O54" s="41">
        <v>0</v>
      </c>
      <c r="Q54" s="41">
        <v>0</v>
      </c>
      <c r="R54" s="41">
        <v>0</v>
      </c>
      <c r="T54" s="30">
        <v>0</v>
      </c>
      <c r="U54" s="41">
        <v>0</v>
      </c>
      <c r="V54" s="42">
        <v>0</v>
      </c>
    </row>
    <row r="55" spans="1:22" x14ac:dyDescent="0.2">
      <c r="A55" s="28"/>
      <c r="B55" t="s">
        <v>69</v>
      </c>
      <c r="C55" t="s">
        <v>33</v>
      </c>
      <c r="D55" s="30">
        <v>0</v>
      </c>
      <c r="E55" s="41">
        <v>0</v>
      </c>
      <c r="F55" s="41">
        <v>0</v>
      </c>
      <c r="H55" s="41">
        <v>0</v>
      </c>
      <c r="I55" s="41">
        <v>0</v>
      </c>
      <c r="K55" s="41">
        <v>0</v>
      </c>
      <c r="L55" s="41">
        <v>0</v>
      </c>
      <c r="N55" s="41">
        <v>0</v>
      </c>
      <c r="O55" s="41">
        <v>0</v>
      </c>
      <c r="Q55" s="41">
        <v>0</v>
      </c>
      <c r="R55" s="41">
        <v>0</v>
      </c>
      <c r="T55" s="30">
        <v>0</v>
      </c>
      <c r="U55" s="41">
        <v>0</v>
      </c>
      <c r="V55" s="42">
        <v>0</v>
      </c>
    </row>
    <row r="56" spans="1:22" x14ac:dyDescent="0.2">
      <c r="A56" s="33" t="s">
        <v>70</v>
      </c>
      <c r="B56" s="34"/>
      <c r="C56" s="34"/>
      <c r="D56" s="34"/>
      <c r="E56" s="34"/>
      <c r="F56" s="35">
        <v>0</v>
      </c>
      <c r="H56" s="34"/>
      <c r="I56" s="34"/>
      <c r="K56" s="34"/>
      <c r="L56" s="34"/>
      <c r="N56" s="34"/>
      <c r="O56" s="34"/>
      <c r="Q56" s="34"/>
      <c r="R56" s="34"/>
      <c r="T56" s="34"/>
      <c r="U56" s="34"/>
      <c r="V56" s="36">
        <v>0</v>
      </c>
    </row>
    <row r="57" spans="1:22" x14ac:dyDescent="0.2">
      <c r="A57" s="28"/>
      <c r="V57" s="29"/>
    </row>
    <row r="58" spans="1:22" x14ac:dyDescent="0.2">
      <c r="A58" s="28" t="s">
        <v>71</v>
      </c>
      <c r="V58" s="29"/>
    </row>
    <row r="59" spans="1:22" x14ac:dyDescent="0.2">
      <c r="A59" s="28"/>
      <c r="B59" t="s">
        <v>72</v>
      </c>
      <c r="C59" t="s">
        <v>73</v>
      </c>
      <c r="D59" s="30">
        <v>253.52112676056336</v>
      </c>
      <c r="E59" s="31">
        <v>1946.3466666666668</v>
      </c>
      <c r="F59" s="31">
        <v>41.12</v>
      </c>
      <c r="H59" s="31">
        <v>-1.1400000000000008</v>
      </c>
      <c r="I59" s="31">
        <v>0</v>
      </c>
      <c r="K59" s="31">
        <v>0.10999999999999924</v>
      </c>
      <c r="L59" s="31">
        <v>0</v>
      </c>
      <c r="N59" s="31">
        <v>-0.10999999999999924</v>
      </c>
      <c r="O59" s="31">
        <v>0</v>
      </c>
      <c r="Q59" s="31">
        <v>0</v>
      </c>
      <c r="R59" s="31">
        <v>0</v>
      </c>
      <c r="T59" s="30">
        <v>246.49257412177343</v>
      </c>
      <c r="U59" s="31">
        <v>1946.3466666666664</v>
      </c>
      <c r="V59" s="32">
        <v>39.979999999999997</v>
      </c>
    </row>
    <row r="60" spans="1:22" x14ac:dyDescent="0.2">
      <c r="A60" s="28"/>
      <c r="B60" t="s">
        <v>74</v>
      </c>
      <c r="C60" t="s">
        <v>73</v>
      </c>
      <c r="D60" s="30">
        <v>1943.661971830986</v>
      </c>
      <c r="E60" s="41">
        <v>123.16956521739127</v>
      </c>
      <c r="F60" s="41">
        <v>19.949999999999996</v>
      </c>
      <c r="H60" s="41">
        <v>-0.54999999999999938</v>
      </c>
      <c r="I60" s="41">
        <v>0</v>
      </c>
      <c r="K60" s="41">
        <v>4.9999999999999357E-2</v>
      </c>
      <c r="L60" s="41">
        <v>0</v>
      </c>
      <c r="N60" s="41">
        <v>-5.9999999999999873E-2</v>
      </c>
      <c r="O60" s="41">
        <v>0</v>
      </c>
      <c r="Q60" s="41">
        <v>0</v>
      </c>
      <c r="R60" s="41">
        <v>0.26000000000000051</v>
      </c>
      <c r="T60" s="30">
        <v>1889.1030392883617</v>
      </c>
      <c r="U60" s="41">
        <v>124.82114267775859</v>
      </c>
      <c r="V60" s="42">
        <v>19.649999999999999</v>
      </c>
    </row>
    <row r="61" spans="1:22" x14ac:dyDescent="0.2">
      <c r="A61" s="28"/>
      <c r="B61" t="s">
        <v>75</v>
      </c>
      <c r="C61" t="s">
        <v>76</v>
      </c>
      <c r="D61" s="30">
        <v>7690.140845070423</v>
      </c>
      <c r="E61" s="41">
        <v>71.967472527472509</v>
      </c>
      <c r="F61" s="41">
        <v>46.12</v>
      </c>
      <c r="H61" s="41">
        <v>3.3599999999999994</v>
      </c>
      <c r="I61" s="41">
        <v>0</v>
      </c>
      <c r="K61" s="41">
        <v>0.11999999999999975</v>
      </c>
      <c r="L61" s="41">
        <v>0</v>
      </c>
      <c r="N61" s="41">
        <v>-0.14000000000000076</v>
      </c>
      <c r="O61" s="41">
        <v>0</v>
      </c>
      <c r="Q61" s="41">
        <v>0</v>
      </c>
      <c r="R61" s="41">
        <v>0</v>
      </c>
      <c r="T61" s="30">
        <v>8247.0591109536672</v>
      </c>
      <c r="U61" s="41">
        <v>71.967472527472509</v>
      </c>
      <c r="V61" s="42">
        <v>49.459999999999994</v>
      </c>
    </row>
    <row r="62" spans="1:22" x14ac:dyDescent="0.2">
      <c r="A62" s="28"/>
      <c r="B62" t="s">
        <v>77</v>
      </c>
      <c r="C62" t="s">
        <v>36</v>
      </c>
      <c r="D62" s="30">
        <v>1859.1549295774646</v>
      </c>
      <c r="E62" s="41">
        <v>61.189090909090908</v>
      </c>
      <c r="F62" s="41">
        <v>9.4799999999999986</v>
      </c>
      <c r="H62" s="41">
        <v>-0.2599999999999989</v>
      </c>
      <c r="I62" s="41">
        <v>0</v>
      </c>
      <c r="K62" s="41">
        <v>1.9999999999999424E-2</v>
      </c>
      <c r="L62" s="41">
        <v>0</v>
      </c>
      <c r="N62" s="41">
        <v>-1.9999999999999424E-2</v>
      </c>
      <c r="O62" s="41">
        <v>0</v>
      </c>
      <c r="Q62" s="41">
        <v>0</v>
      </c>
      <c r="R62" s="41">
        <v>0</v>
      </c>
      <c r="T62" s="30">
        <v>1808.1654483865216</v>
      </c>
      <c r="U62" s="41">
        <v>61.189090909090908</v>
      </c>
      <c r="V62" s="42">
        <v>9.2199999999999989</v>
      </c>
    </row>
    <row r="63" spans="1:22" x14ac:dyDescent="0.2">
      <c r="A63" s="33" t="s">
        <v>78</v>
      </c>
      <c r="B63" s="34"/>
      <c r="C63" s="34"/>
      <c r="D63" s="34"/>
      <c r="E63" s="34"/>
      <c r="F63" s="35">
        <v>116.67</v>
      </c>
      <c r="H63" s="34"/>
      <c r="I63" s="34"/>
      <c r="K63" s="34"/>
      <c r="L63" s="34"/>
      <c r="N63" s="34"/>
      <c r="O63" s="34"/>
      <c r="Q63" s="34"/>
      <c r="R63" s="34"/>
      <c r="T63" s="34"/>
      <c r="U63" s="34"/>
      <c r="V63" s="36">
        <v>118.30999999999999</v>
      </c>
    </row>
    <row r="64" spans="1:22" x14ac:dyDescent="0.2">
      <c r="A64" s="28"/>
      <c r="V64" s="29"/>
    </row>
    <row r="65" spans="1:22" x14ac:dyDescent="0.2">
      <c r="A65" s="28" t="s">
        <v>79</v>
      </c>
      <c r="V65" s="29"/>
    </row>
    <row r="66" spans="1:22" x14ac:dyDescent="0.2">
      <c r="A66" s="28"/>
      <c r="B66" t="s">
        <v>80</v>
      </c>
      <c r="C66" t="s">
        <v>29</v>
      </c>
      <c r="D66" s="30">
        <v>2619.7183098591549</v>
      </c>
      <c r="E66" s="31">
        <v>176.44645161290325</v>
      </c>
      <c r="F66" s="31">
        <v>38.520000000000003</v>
      </c>
      <c r="H66" s="31">
        <v>-0.82000000000000361</v>
      </c>
      <c r="I66" s="31">
        <v>0</v>
      </c>
      <c r="K66" s="31">
        <v>1.4300000000000028</v>
      </c>
      <c r="L66" s="31">
        <v>0</v>
      </c>
      <c r="N66" s="31">
        <v>-0.11999999999999975</v>
      </c>
      <c r="O66" s="31">
        <v>0</v>
      </c>
      <c r="Q66" s="31">
        <v>0</v>
      </c>
      <c r="R66" s="31">
        <v>0</v>
      </c>
      <c r="T66" s="30">
        <v>2653.0428677986924</v>
      </c>
      <c r="U66" s="31">
        <v>176.44645161290325</v>
      </c>
      <c r="V66" s="32">
        <v>39.010000000000005</v>
      </c>
    </row>
    <row r="67" spans="1:22" x14ac:dyDescent="0.2">
      <c r="A67" s="28"/>
      <c r="B67" t="s">
        <v>81</v>
      </c>
      <c r="C67" t="s">
        <v>36</v>
      </c>
      <c r="D67" s="30">
        <v>0</v>
      </c>
      <c r="E67" s="41">
        <v>0</v>
      </c>
      <c r="F67" s="41">
        <v>0</v>
      </c>
      <c r="H67" s="41">
        <v>0</v>
      </c>
      <c r="I67" s="41">
        <v>0</v>
      </c>
      <c r="K67" s="41">
        <v>0</v>
      </c>
      <c r="L67" s="41">
        <v>0</v>
      </c>
      <c r="N67" s="41">
        <v>0</v>
      </c>
      <c r="O67" s="41">
        <v>0</v>
      </c>
      <c r="Q67" s="41">
        <v>0</v>
      </c>
      <c r="R67" s="41">
        <v>0</v>
      </c>
      <c r="T67" s="30">
        <v>0</v>
      </c>
      <c r="U67" s="41">
        <v>0</v>
      </c>
      <c r="V67" s="42">
        <v>0</v>
      </c>
    </row>
    <row r="68" spans="1:22" x14ac:dyDescent="0.2">
      <c r="A68" s="28"/>
      <c r="B68" t="s">
        <v>82</v>
      </c>
      <c r="C68" t="s">
        <v>36</v>
      </c>
      <c r="D68" s="30">
        <v>0</v>
      </c>
      <c r="E68" s="41">
        <v>0</v>
      </c>
      <c r="F68" s="41">
        <v>0</v>
      </c>
      <c r="H68" s="41">
        <v>0</v>
      </c>
      <c r="I68" s="41">
        <v>0</v>
      </c>
      <c r="K68" s="41">
        <v>0</v>
      </c>
      <c r="L68" s="41">
        <v>0</v>
      </c>
      <c r="N68" s="41">
        <v>0</v>
      </c>
      <c r="O68" s="41">
        <v>0</v>
      </c>
      <c r="Q68" s="41">
        <v>0</v>
      </c>
      <c r="R68" s="47">
        <v>0</v>
      </c>
      <c r="T68" s="30">
        <v>0</v>
      </c>
      <c r="U68" s="41">
        <v>0</v>
      </c>
      <c r="V68" s="42">
        <v>0</v>
      </c>
    </row>
    <row r="69" spans="1:22" x14ac:dyDescent="0.2">
      <c r="A69" s="33" t="s">
        <v>83</v>
      </c>
      <c r="B69" s="34"/>
      <c r="C69" s="34"/>
      <c r="D69" s="34"/>
      <c r="E69" s="34"/>
      <c r="F69" s="35">
        <v>38.520000000000003</v>
      </c>
      <c r="H69" s="34"/>
      <c r="I69" s="34"/>
      <c r="K69" s="34"/>
      <c r="L69" s="34"/>
      <c r="N69" s="34"/>
      <c r="O69" s="34"/>
      <c r="Q69" s="34"/>
      <c r="T69" s="34"/>
      <c r="U69" s="34"/>
      <c r="V69" s="36">
        <v>39.010000000000005</v>
      </c>
    </row>
    <row r="70" spans="1:22" x14ac:dyDescent="0.2">
      <c r="A70" s="28"/>
      <c r="V70" s="29"/>
    </row>
    <row r="71" spans="1:22" ht="13.5" thickBot="1" x14ac:dyDescent="0.25">
      <c r="A71" s="37" t="s">
        <v>84</v>
      </c>
      <c r="B71" s="38"/>
      <c r="C71" s="38"/>
      <c r="D71" s="38"/>
      <c r="E71" s="38"/>
      <c r="F71" s="39">
        <v>14735.509999999997</v>
      </c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40">
        <v>15107.059999999994</v>
      </c>
    </row>
    <row r="74" spans="1:22" ht="13.5" thickBot="1" x14ac:dyDescent="0.25"/>
    <row r="75" spans="1:22" x14ac:dyDescent="0.2">
      <c r="A75" s="1" t="s">
        <v>0</v>
      </c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3"/>
    </row>
    <row r="76" spans="1:22" x14ac:dyDescent="0.2">
      <c r="A76" s="4" t="s">
        <v>1</v>
      </c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6"/>
    </row>
    <row r="77" spans="1:22" x14ac:dyDescent="0.2">
      <c r="A77" s="4" t="s">
        <v>2</v>
      </c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6"/>
    </row>
    <row r="78" spans="1:22" x14ac:dyDescent="0.2">
      <c r="A78" s="4" t="s">
        <v>22</v>
      </c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6"/>
    </row>
    <row r="79" spans="1:22" x14ac:dyDescent="0.2">
      <c r="A79" s="7" t="s">
        <v>23</v>
      </c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9"/>
    </row>
    <row r="80" spans="1:22" x14ac:dyDescent="0.2">
      <c r="A80" s="10"/>
      <c r="B80" s="11"/>
      <c r="C80" s="11"/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2"/>
    </row>
    <row r="81" spans="1:22" x14ac:dyDescent="0.2">
      <c r="A81" s="13" t="s">
        <v>162</v>
      </c>
      <c r="B81" s="43"/>
      <c r="C81" s="43"/>
      <c r="D81" s="15" t="s">
        <v>16</v>
      </c>
      <c r="E81" s="15"/>
      <c r="F81" s="15"/>
      <c r="G81" s="14"/>
      <c r="H81" s="15" t="s">
        <v>21</v>
      </c>
      <c r="I81" s="15"/>
      <c r="J81" s="14"/>
      <c r="K81" s="15" t="s">
        <v>17</v>
      </c>
      <c r="L81" s="15"/>
      <c r="M81" s="14"/>
      <c r="N81" s="15" t="s">
        <v>18</v>
      </c>
      <c r="O81" s="15"/>
      <c r="P81" s="14"/>
      <c r="Q81" s="16" t="s">
        <v>19</v>
      </c>
      <c r="R81" s="15"/>
      <c r="S81" s="14"/>
      <c r="T81" s="15" t="s">
        <v>3</v>
      </c>
      <c r="U81" s="15"/>
      <c r="V81" s="17"/>
    </row>
    <row r="82" spans="1:22" x14ac:dyDescent="0.2">
      <c r="A82" s="18" t="s">
        <v>85</v>
      </c>
      <c r="B82" s="44"/>
      <c r="C82" s="44"/>
      <c r="D82" s="20" t="s">
        <v>20</v>
      </c>
      <c r="E82" s="20"/>
      <c r="F82" s="20"/>
      <c r="G82" s="19"/>
      <c r="H82" s="20" t="s">
        <v>5</v>
      </c>
      <c r="I82" s="20"/>
      <c r="J82" s="19"/>
      <c r="K82" s="20" t="s">
        <v>5</v>
      </c>
      <c r="L82" s="20"/>
      <c r="M82" s="19"/>
      <c r="N82" s="20" t="s">
        <v>5</v>
      </c>
      <c r="O82" s="20"/>
      <c r="P82" s="19"/>
      <c r="Q82" s="20" t="s">
        <v>5</v>
      </c>
      <c r="R82" s="20"/>
      <c r="S82" s="19"/>
      <c r="T82" s="20" t="s">
        <v>4</v>
      </c>
      <c r="U82" s="20"/>
      <c r="V82" s="21"/>
    </row>
    <row r="83" spans="1:22" x14ac:dyDescent="0.2">
      <c r="A83" s="22"/>
      <c r="B83" s="23"/>
      <c r="C83" s="23"/>
      <c r="D83" s="24"/>
      <c r="E83" s="24"/>
      <c r="F83" s="45"/>
      <c r="G83" s="46"/>
      <c r="H83" s="24"/>
      <c r="I83" s="24"/>
      <c r="J83" s="23"/>
      <c r="K83" s="24"/>
      <c r="L83" s="24"/>
      <c r="M83" s="23"/>
      <c r="N83" s="24"/>
      <c r="O83" s="24"/>
      <c r="P83" s="23"/>
      <c r="Q83" s="24"/>
      <c r="R83" s="24"/>
      <c r="S83" s="23"/>
      <c r="T83" s="24"/>
      <c r="U83" s="24"/>
      <c r="V83" s="25"/>
    </row>
    <row r="84" spans="1:22" x14ac:dyDescent="0.2">
      <c r="A84" s="13" t="s">
        <v>164</v>
      </c>
      <c r="B84" s="14"/>
      <c r="C84" s="14" t="s">
        <v>6</v>
      </c>
      <c r="D84" s="14" t="s">
        <v>6</v>
      </c>
      <c r="E84" s="14" t="s">
        <v>7</v>
      </c>
      <c r="F84" s="14"/>
      <c r="G84" s="14"/>
      <c r="H84" s="14" t="s">
        <v>6</v>
      </c>
      <c r="I84" s="14" t="s">
        <v>8</v>
      </c>
      <c r="J84" s="14"/>
      <c r="K84" s="14" t="s">
        <v>6</v>
      </c>
      <c r="L84" s="14" t="s">
        <v>8</v>
      </c>
      <c r="M84" s="14"/>
      <c r="N84" s="14" t="s">
        <v>6</v>
      </c>
      <c r="O84" s="14" t="s">
        <v>8</v>
      </c>
      <c r="P84" s="14"/>
      <c r="Q84" s="14" t="s">
        <v>6</v>
      </c>
      <c r="R84" s="14" t="s">
        <v>8</v>
      </c>
      <c r="S84" s="14"/>
      <c r="T84" s="14" t="s">
        <v>6</v>
      </c>
      <c r="U84" s="14" t="s">
        <v>7</v>
      </c>
      <c r="V84" s="26"/>
    </row>
    <row r="85" spans="1:22" x14ac:dyDescent="0.2">
      <c r="A85" s="18" t="s">
        <v>9</v>
      </c>
      <c r="B85" s="19"/>
      <c r="C85" s="19" t="s">
        <v>10</v>
      </c>
      <c r="D85" s="19" t="s">
        <v>11</v>
      </c>
      <c r="E85" s="19" t="s">
        <v>12</v>
      </c>
      <c r="F85" s="19" t="s">
        <v>15</v>
      </c>
      <c r="G85" s="19"/>
      <c r="H85" s="19" t="s">
        <v>14</v>
      </c>
      <c r="I85" s="19" t="s">
        <v>14</v>
      </c>
      <c r="J85" s="19"/>
      <c r="K85" s="19" t="s">
        <v>14</v>
      </c>
      <c r="L85" s="19" t="s">
        <v>14</v>
      </c>
      <c r="M85" s="19"/>
      <c r="N85" s="19" t="s">
        <v>14</v>
      </c>
      <c r="O85" s="19" t="s">
        <v>14</v>
      </c>
      <c r="P85" s="19"/>
      <c r="Q85" s="19" t="s">
        <v>14</v>
      </c>
      <c r="R85" s="19" t="s">
        <v>14</v>
      </c>
      <c r="S85" s="19"/>
      <c r="T85" s="19" t="s">
        <v>11</v>
      </c>
      <c r="U85" s="19" t="s">
        <v>12</v>
      </c>
      <c r="V85" s="27" t="s">
        <v>15</v>
      </c>
    </row>
    <row r="86" spans="1:22" x14ac:dyDescent="0.2">
      <c r="A86" s="28"/>
      <c r="V86" s="29"/>
    </row>
    <row r="87" spans="1:22" x14ac:dyDescent="0.2">
      <c r="A87" s="28" t="s">
        <v>27</v>
      </c>
      <c r="V87" s="29"/>
    </row>
    <row r="88" spans="1:22" x14ac:dyDescent="0.2">
      <c r="A88" s="28"/>
      <c r="B88" t="s">
        <v>28</v>
      </c>
      <c r="C88" t="s">
        <v>29</v>
      </c>
      <c r="D88" s="30">
        <v>16367.924528301886</v>
      </c>
      <c r="E88" s="31">
        <v>2126.7693371757923</v>
      </c>
      <c r="F88" s="31">
        <v>2900.9</v>
      </c>
      <c r="H88" s="31">
        <v>-61.740000000000208</v>
      </c>
      <c r="I88" s="31">
        <v>0</v>
      </c>
      <c r="K88" s="31">
        <v>107.57000000000004</v>
      </c>
      <c r="L88" s="31">
        <v>0</v>
      </c>
      <c r="N88" s="31">
        <v>-8.6199999999997363</v>
      </c>
      <c r="O88" s="31">
        <v>0</v>
      </c>
      <c r="Q88" s="31">
        <v>0</v>
      </c>
      <c r="R88" s="31">
        <v>0</v>
      </c>
      <c r="T88" s="30">
        <v>16577.876774741995</v>
      </c>
      <c r="U88" s="31">
        <v>2126.7693371757928</v>
      </c>
      <c r="V88" s="32">
        <v>2938.11</v>
      </c>
    </row>
    <row r="89" spans="1:22" x14ac:dyDescent="0.2">
      <c r="A89" s="33" t="s">
        <v>30</v>
      </c>
      <c r="B89" s="34"/>
      <c r="C89" s="34"/>
      <c r="D89" s="34"/>
      <c r="E89" s="34"/>
      <c r="F89" s="35">
        <v>2900.9</v>
      </c>
      <c r="H89" s="34"/>
      <c r="I89" s="34"/>
      <c r="K89" s="34"/>
      <c r="L89" s="34"/>
      <c r="N89" s="34"/>
      <c r="O89" s="34"/>
      <c r="Q89" s="34"/>
      <c r="R89" s="34"/>
      <c r="T89" s="34"/>
      <c r="U89" s="34"/>
      <c r="V89" s="36">
        <v>2938.11</v>
      </c>
    </row>
    <row r="90" spans="1:22" x14ac:dyDescent="0.2">
      <c r="A90" s="28"/>
      <c r="V90" s="29"/>
    </row>
    <row r="91" spans="1:22" x14ac:dyDescent="0.2">
      <c r="A91" s="28" t="s">
        <v>31</v>
      </c>
      <c r="V91" s="29"/>
    </row>
    <row r="92" spans="1:22" x14ac:dyDescent="0.2">
      <c r="A92" s="28"/>
      <c r="B92" t="s">
        <v>32</v>
      </c>
      <c r="C92" t="s">
        <v>33</v>
      </c>
      <c r="D92" s="30">
        <v>2575.4716981132078</v>
      </c>
      <c r="E92" s="31">
        <v>380.38857142857137</v>
      </c>
      <c r="F92" s="31">
        <v>81.64</v>
      </c>
      <c r="H92" s="31">
        <v>-2.9099999999999917</v>
      </c>
      <c r="I92" s="31">
        <v>0</v>
      </c>
      <c r="K92" s="31">
        <v>0.76999999999999036</v>
      </c>
      <c r="L92" s="31">
        <v>0</v>
      </c>
      <c r="N92" s="31">
        <v>-0.22999999999999818</v>
      </c>
      <c r="O92" s="31">
        <v>0</v>
      </c>
      <c r="Q92" s="31">
        <v>0</v>
      </c>
      <c r="R92" s="31">
        <v>0</v>
      </c>
      <c r="T92" s="30">
        <v>2500.7060449465212</v>
      </c>
      <c r="U92" s="31">
        <v>380.38857142857137</v>
      </c>
      <c r="V92" s="32">
        <v>79.27</v>
      </c>
    </row>
    <row r="93" spans="1:22" x14ac:dyDescent="0.2">
      <c r="A93" s="28"/>
      <c r="B93" t="s">
        <v>34</v>
      </c>
      <c r="C93" t="s">
        <v>33</v>
      </c>
      <c r="D93" s="30">
        <v>339.62264150943395</v>
      </c>
      <c r="E93" s="41">
        <v>765.32000000000016</v>
      </c>
      <c r="F93" s="41">
        <v>21.66</v>
      </c>
      <c r="H93" s="41">
        <v>-0.76999999999999902</v>
      </c>
      <c r="I93" s="41">
        <v>0</v>
      </c>
      <c r="K93" s="41">
        <v>0.19999999999999829</v>
      </c>
      <c r="L93" s="41">
        <v>0</v>
      </c>
      <c r="N93" s="41">
        <v>-5.9999999999999769E-2</v>
      </c>
      <c r="O93" s="41">
        <v>0</v>
      </c>
      <c r="Q93" s="41">
        <v>0</v>
      </c>
      <c r="R93" s="41">
        <v>0</v>
      </c>
      <c r="T93" s="30">
        <v>329.74442063450579</v>
      </c>
      <c r="U93" s="41">
        <v>765.32000000000016</v>
      </c>
      <c r="V93" s="42">
        <v>21.03</v>
      </c>
    </row>
    <row r="94" spans="1:22" x14ac:dyDescent="0.2">
      <c r="A94" s="28"/>
      <c r="B94" t="s">
        <v>35</v>
      </c>
      <c r="C94" t="s">
        <v>36</v>
      </c>
      <c r="D94" s="30">
        <v>1235.8490566037735</v>
      </c>
      <c r="E94" s="41">
        <v>132.83175572519085</v>
      </c>
      <c r="F94" s="41">
        <v>13.68</v>
      </c>
      <c r="H94" s="41">
        <v>-0.4899999999999991</v>
      </c>
      <c r="I94" s="41">
        <v>0</v>
      </c>
      <c r="K94" s="41">
        <v>0.13000000000000045</v>
      </c>
      <c r="L94" s="41">
        <v>0</v>
      </c>
      <c r="N94" s="41">
        <v>-4.0000000000000799E-2</v>
      </c>
      <c r="O94" s="41">
        <v>0</v>
      </c>
      <c r="Q94" s="41">
        <v>0</v>
      </c>
      <c r="R94" s="41">
        <v>0</v>
      </c>
      <c r="T94" s="30">
        <v>1199.7131192761778</v>
      </c>
      <c r="U94" s="41">
        <v>132.83175572519085</v>
      </c>
      <c r="V94" s="42">
        <v>13.280000000000001</v>
      </c>
    </row>
    <row r="95" spans="1:22" x14ac:dyDescent="0.2">
      <c r="A95" s="28"/>
      <c r="B95" t="s">
        <v>37</v>
      </c>
      <c r="C95" t="s">
        <v>36</v>
      </c>
      <c r="D95" s="30">
        <v>7792.4528301886794</v>
      </c>
      <c r="E95" s="41">
        <v>41.347699757869258</v>
      </c>
      <c r="F95" s="41">
        <v>26.850000000000005</v>
      </c>
      <c r="H95" s="41">
        <v>-0.96000000000000207</v>
      </c>
      <c r="I95" s="41">
        <v>0</v>
      </c>
      <c r="K95" s="41">
        <v>0.2600000000000009</v>
      </c>
      <c r="L95" s="41">
        <v>0</v>
      </c>
      <c r="N95" s="41">
        <v>-8.0000000000001598E-2</v>
      </c>
      <c r="O95" s="41">
        <v>0</v>
      </c>
      <c r="Q95" s="41">
        <v>0</v>
      </c>
      <c r="R95" s="41">
        <v>0</v>
      </c>
      <c r="T95" s="30">
        <v>7566.0798988088964</v>
      </c>
      <c r="U95" s="41">
        <v>41.347699757869258</v>
      </c>
      <c r="V95" s="42">
        <v>26.070000000000004</v>
      </c>
    </row>
    <row r="96" spans="1:22" x14ac:dyDescent="0.2">
      <c r="A96" s="28"/>
      <c r="B96" t="s">
        <v>38</v>
      </c>
      <c r="C96" t="s">
        <v>36</v>
      </c>
      <c r="D96" s="30">
        <v>1311.3207547169811</v>
      </c>
      <c r="E96" s="41">
        <v>147.51539568345325</v>
      </c>
      <c r="F96" s="41">
        <v>16.12</v>
      </c>
      <c r="H96" s="41">
        <v>-0.57999999999999874</v>
      </c>
      <c r="I96" s="41">
        <v>0</v>
      </c>
      <c r="K96" s="41">
        <v>0.16000000000000034</v>
      </c>
      <c r="L96" s="41">
        <v>0</v>
      </c>
      <c r="N96" s="41">
        <v>-5.0000000000001717E-2</v>
      </c>
      <c r="O96" s="41">
        <v>0</v>
      </c>
      <c r="Q96" s="41">
        <v>0</v>
      </c>
      <c r="R96" s="41">
        <v>0</v>
      </c>
      <c r="T96" s="30">
        <v>1273.0874572779624</v>
      </c>
      <c r="U96" s="41">
        <v>147.51539568345325</v>
      </c>
      <c r="V96" s="42">
        <v>15.65</v>
      </c>
    </row>
    <row r="97" spans="1:22" x14ac:dyDescent="0.2">
      <c r="A97" s="28"/>
      <c r="B97" t="s">
        <v>39</v>
      </c>
      <c r="C97" t="s">
        <v>36</v>
      </c>
      <c r="D97" s="30">
        <v>11716.981132075471</v>
      </c>
      <c r="E97" s="41">
        <v>60.455845410628029</v>
      </c>
      <c r="F97" s="41">
        <v>59.03</v>
      </c>
      <c r="H97" s="41">
        <v>-2.1099999999999985</v>
      </c>
      <c r="I97" s="41">
        <v>0</v>
      </c>
      <c r="K97" s="41">
        <v>0.55999999999999406</v>
      </c>
      <c r="L97" s="41">
        <v>0</v>
      </c>
      <c r="N97" s="41">
        <v>-0.15999999999999176</v>
      </c>
      <c r="O97" s="41">
        <v>0</v>
      </c>
      <c r="Q97" s="41">
        <v>0</v>
      </c>
      <c r="R97" s="41">
        <v>0</v>
      </c>
      <c r="T97" s="30">
        <v>11377.559859233712</v>
      </c>
      <c r="U97" s="41">
        <v>60.455845410628029</v>
      </c>
      <c r="V97" s="42">
        <v>57.320000000000007</v>
      </c>
    </row>
    <row r="98" spans="1:22" x14ac:dyDescent="0.2">
      <c r="A98" s="33" t="s">
        <v>40</v>
      </c>
      <c r="B98" s="34"/>
      <c r="C98" s="34"/>
      <c r="D98" s="34"/>
      <c r="E98" s="34"/>
      <c r="F98" s="35">
        <v>218.98</v>
      </c>
      <c r="H98" s="34"/>
      <c r="I98" s="34"/>
      <c r="K98" s="34"/>
      <c r="L98" s="34"/>
      <c r="N98" s="34"/>
      <c r="O98" s="34"/>
      <c r="Q98" s="34"/>
      <c r="R98" s="34"/>
      <c r="T98" s="34"/>
      <c r="U98" s="34"/>
      <c r="V98" s="36">
        <v>212.62</v>
      </c>
    </row>
    <row r="99" spans="1:22" x14ac:dyDescent="0.2">
      <c r="A99" s="28"/>
      <c r="V99" s="29"/>
    </row>
    <row r="100" spans="1:22" x14ac:dyDescent="0.2">
      <c r="A100" s="28" t="s">
        <v>41</v>
      </c>
      <c r="V100" s="29"/>
    </row>
    <row r="101" spans="1:22" x14ac:dyDescent="0.2">
      <c r="A101" s="28"/>
      <c r="B101" t="s">
        <v>42</v>
      </c>
      <c r="C101" t="s">
        <v>33</v>
      </c>
      <c r="D101" s="30">
        <v>2603.7735849056603</v>
      </c>
      <c r="E101" s="31">
        <v>69.084347826086969</v>
      </c>
      <c r="F101" s="31">
        <v>14.990000000000002</v>
      </c>
      <c r="H101" s="31">
        <v>1.0899999999999996</v>
      </c>
      <c r="I101" s="31">
        <v>0</v>
      </c>
      <c r="K101" s="31">
        <v>3.999999999999794E-2</v>
      </c>
      <c r="L101" s="31">
        <v>0</v>
      </c>
      <c r="N101" s="31">
        <v>-4.9999999999998858E-2</v>
      </c>
      <c r="O101" s="31">
        <v>0</v>
      </c>
      <c r="Q101" s="31">
        <v>0</v>
      </c>
      <c r="R101" s="31">
        <v>0</v>
      </c>
      <c r="T101" s="30">
        <v>2791.3703475272819</v>
      </c>
      <c r="U101" s="31">
        <v>69.084347826086983</v>
      </c>
      <c r="V101" s="32">
        <v>16.070000000000004</v>
      </c>
    </row>
    <row r="102" spans="1:22" x14ac:dyDescent="0.2">
      <c r="A102" s="28"/>
      <c r="B102" t="s">
        <v>43</v>
      </c>
      <c r="C102" t="s">
        <v>33</v>
      </c>
      <c r="D102" s="30">
        <v>0</v>
      </c>
      <c r="E102" s="41">
        <v>0</v>
      </c>
      <c r="F102" s="41">
        <v>0</v>
      </c>
      <c r="H102" s="41">
        <v>0</v>
      </c>
      <c r="I102" s="41">
        <v>0</v>
      </c>
      <c r="K102" s="41">
        <v>0</v>
      </c>
      <c r="L102" s="41">
        <v>0</v>
      </c>
      <c r="N102" s="41">
        <v>0</v>
      </c>
      <c r="O102" s="41">
        <v>0</v>
      </c>
      <c r="Q102" s="41">
        <v>0</v>
      </c>
      <c r="R102" s="41">
        <v>0</v>
      </c>
      <c r="T102" s="30">
        <v>0</v>
      </c>
      <c r="U102" s="41">
        <v>0</v>
      </c>
      <c r="V102" s="42">
        <v>0</v>
      </c>
    </row>
    <row r="103" spans="1:22" x14ac:dyDescent="0.2">
      <c r="A103" s="28"/>
      <c r="B103" t="s">
        <v>44</v>
      </c>
      <c r="C103" t="s">
        <v>36</v>
      </c>
      <c r="D103" s="30">
        <v>2679.2452830188681</v>
      </c>
      <c r="E103" s="41">
        <v>307.51943661971825</v>
      </c>
      <c r="F103" s="41">
        <v>68.66</v>
      </c>
      <c r="H103" s="41">
        <v>5</v>
      </c>
      <c r="I103" s="41">
        <v>0</v>
      </c>
      <c r="K103" s="41">
        <v>0.18000000000000504</v>
      </c>
      <c r="L103" s="41">
        <v>0</v>
      </c>
      <c r="N103" s="41">
        <v>-0.21000000000000779</v>
      </c>
      <c r="O103" s="41">
        <v>0</v>
      </c>
      <c r="Q103" s="41">
        <v>0</v>
      </c>
      <c r="R103" s="41">
        <v>0</v>
      </c>
      <c r="T103" s="30">
        <v>2873.1842439364877</v>
      </c>
      <c r="U103" s="41">
        <v>307.51943661971825</v>
      </c>
      <c r="V103" s="42">
        <v>73.63</v>
      </c>
    </row>
    <row r="104" spans="1:22" x14ac:dyDescent="0.2">
      <c r="A104" s="28"/>
      <c r="B104" t="s">
        <v>45</v>
      </c>
      <c r="C104" t="s">
        <v>33</v>
      </c>
      <c r="D104" s="30">
        <v>471.69811320754712</v>
      </c>
      <c r="E104" s="41">
        <v>87.513600000000011</v>
      </c>
      <c r="F104" s="41">
        <v>3.4400000000000004</v>
      </c>
      <c r="H104" s="41">
        <v>0.25</v>
      </c>
      <c r="I104" s="41">
        <v>0</v>
      </c>
      <c r="K104" s="41">
        <v>1.00000000000002E-2</v>
      </c>
      <c r="L104" s="41">
        <v>0</v>
      </c>
      <c r="N104" s="41">
        <v>-1.00000000000002E-2</v>
      </c>
      <c r="O104" s="41">
        <v>0</v>
      </c>
      <c r="Q104" s="41">
        <v>0</v>
      </c>
      <c r="R104" s="41">
        <v>0</v>
      </c>
      <c r="T104" s="30">
        <v>505.97849934181647</v>
      </c>
      <c r="U104" s="41">
        <v>87.513600000000025</v>
      </c>
      <c r="V104" s="42">
        <v>3.6900000000000004</v>
      </c>
    </row>
    <row r="105" spans="1:22" x14ac:dyDescent="0.2">
      <c r="A105" s="28"/>
      <c r="B105" t="s">
        <v>46</v>
      </c>
      <c r="C105" t="s">
        <v>33</v>
      </c>
      <c r="D105" s="30">
        <v>2773.5849056603774</v>
      </c>
      <c r="E105" s="41">
        <v>89.775510204081627</v>
      </c>
      <c r="F105" s="41">
        <v>20.75</v>
      </c>
      <c r="H105" s="41">
        <v>1.5100000000000009</v>
      </c>
      <c r="I105" s="41">
        <v>0</v>
      </c>
      <c r="K105" s="41">
        <v>5.9999999999999769E-2</v>
      </c>
      <c r="L105" s="41">
        <v>0</v>
      </c>
      <c r="N105" s="41">
        <v>-7.0000000000000687E-2</v>
      </c>
      <c r="O105" s="41">
        <v>0</v>
      </c>
      <c r="Q105" s="41">
        <v>0</v>
      </c>
      <c r="R105" s="41">
        <v>0</v>
      </c>
      <c r="T105" s="30">
        <v>2974.0850193225733</v>
      </c>
      <c r="U105" s="41">
        <v>89.775510204081627</v>
      </c>
      <c r="V105" s="42">
        <v>22.25</v>
      </c>
    </row>
    <row r="106" spans="1:22" x14ac:dyDescent="0.2">
      <c r="A106" s="28"/>
      <c r="B106" t="s">
        <v>47</v>
      </c>
      <c r="C106" t="s">
        <v>36</v>
      </c>
      <c r="D106" s="30">
        <v>1245.2830188679245</v>
      </c>
      <c r="E106" s="41">
        <v>237.24727272727273</v>
      </c>
      <c r="F106" s="41">
        <v>24.62</v>
      </c>
      <c r="H106" s="41">
        <v>1.7900000000000007</v>
      </c>
      <c r="I106" s="41">
        <v>0</v>
      </c>
      <c r="K106" s="41">
        <v>7.0000000000000687E-2</v>
      </c>
      <c r="L106" s="41">
        <v>0</v>
      </c>
      <c r="N106" s="41">
        <v>-8.0000000000001598E-2</v>
      </c>
      <c r="O106" s="41">
        <v>0</v>
      </c>
      <c r="Q106" s="41">
        <v>0</v>
      </c>
      <c r="R106" s="41">
        <v>0</v>
      </c>
      <c r="T106" s="30">
        <v>1335.3156660484649</v>
      </c>
      <c r="U106" s="41">
        <v>237.24727272727273</v>
      </c>
      <c r="V106" s="42">
        <v>26.4</v>
      </c>
    </row>
    <row r="107" spans="1:22" x14ac:dyDescent="0.2">
      <c r="A107" s="28"/>
      <c r="B107" t="s">
        <v>48</v>
      </c>
      <c r="C107" t="s">
        <v>33</v>
      </c>
      <c r="D107" s="30">
        <v>10849.056603773584</v>
      </c>
      <c r="E107" s="41">
        <v>84.781565217391318</v>
      </c>
      <c r="F107" s="41">
        <v>76.650000000000006</v>
      </c>
      <c r="H107" s="41">
        <v>-2.7399999999999989</v>
      </c>
      <c r="I107" s="41">
        <v>0</v>
      </c>
      <c r="K107" s="41">
        <v>0.72999999999999821</v>
      </c>
      <c r="L107" s="41">
        <v>0</v>
      </c>
      <c r="N107" s="41">
        <v>-0.21999999999999725</v>
      </c>
      <c r="O107" s="41">
        <v>0</v>
      </c>
      <c r="Q107" s="41">
        <v>0</v>
      </c>
      <c r="R107" s="41">
        <v>0</v>
      </c>
      <c r="T107" s="30">
        <v>10533.421949808613</v>
      </c>
      <c r="U107" s="41">
        <v>84.781565217391318</v>
      </c>
      <c r="V107" s="42">
        <v>74.420000000000016</v>
      </c>
    </row>
    <row r="108" spans="1:22" x14ac:dyDescent="0.2">
      <c r="A108" s="28"/>
      <c r="B108" t="s">
        <v>49</v>
      </c>
      <c r="C108" t="s">
        <v>50</v>
      </c>
      <c r="D108" s="30">
        <v>0</v>
      </c>
      <c r="E108" s="41">
        <v>0</v>
      </c>
      <c r="F108" s="41">
        <v>0</v>
      </c>
      <c r="H108" s="41">
        <v>0</v>
      </c>
      <c r="I108" s="41">
        <v>0</v>
      </c>
      <c r="K108" s="41">
        <v>0</v>
      </c>
      <c r="L108" s="41">
        <v>0</v>
      </c>
      <c r="N108" s="41">
        <v>0</v>
      </c>
      <c r="O108" s="41">
        <v>0</v>
      </c>
      <c r="Q108" s="41">
        <v>0</v>
      </c>
      <c r="R108" s="41">
        <v>0</v>
      </c>
      <c r="T108" s="30">
        <v>0</v>
      </c>
      <c r="U108" s="41">
        <v>0</v>
      </c>
      <c r="V108" s="42">
        <v>0</v>
      </c>
    </row>
    <row r="109" spans="1:22" x14ac:dyDescent="0.2">
      <c r="A109" s="28"/>
      <c r="B109" t="s">
        <v>51</v>
      </c>
      <c r="C109" t="s">
        <v>36</v>
      </c>
      <c r="D109" s="30">
        <v>94.339622641509436</v>
      </c>
      <c r="E109" s="41">
        <v>167.90400000000002</v>
      </c>
      <c r="F109" s="41">
        <v>1.32</v>
      </c>
      <c r="H109" s="41">
        <v>-4.0000000000000084E-2</v>
      </c>
      <c r="I109" s="41">
        <v>0</v>
      </c>
      <c r="K109" s="41">
        <v>1.0000000000000021E-2</v>
      </c>
      <c r="L109" s="41">
        <v>0</v>
      </c>
      <c r="N109" s="41">
        <v>-1.0000000000000021E-2</v>
      </c>
      <c r="O109" s="41">
        <v>0</v>
      </c>
      <c r="Q109" s="41">
        <v>0</v>
      </c>
      <c r="R109" s="41">
        <v>0</v>
      </c>
      <c r="T109" s="30">
        <v>91.480846197827319</v>
      </c>
      <c r="U109" s="41">
        <v>167.90400000000002</v>
      </c>
      <c r="V109" s="42">
        <v>1.28</v>
      </c>
    </row>
    <row r="110" spans="1:22" x14ac:dyDescent="0.2">
      <c r="A110" s="28"/>
      <c r="B110" t="s">
        <v>52</v>
      </c>
      <c r="C110" t="s">
        <v>33</v>
      </c>
      <c r="D110" s="30">
        <v>23415.094339622639</v>
      </c>
      <c r="E110" s="41">
        <v>208.63977437550363</v>
      </c>
      <c r="F110" s="41">
        <v>407.11</v>
      </c>
      <c r="H110" s="41">
        <v>29.639999999999969</v>
      </c>
      <c r="I110" s="41">
        <v>0</v>
      </c>
      <c r="K110" s="41">
        <v>1.0800000000000074</v>
      </c>
      <c r="L110" s="41">
        <v>0</v>
      </c>
      <c r="N110" s="41">
        <v>-1.2800000000000256</v>
      </c>
      <c r="O110" s="41">
        <v>0</v>
      </c>
      <c r="Q110" s="41">
        <v>0</v>
      </c>
      <c r="R110" s="41">
        <v>0</v>
      </c>
      <c r="T110" s="30">
        <v>25108.347704458894</v>
      </c>
      <c r="U110" s="41">
        <v>208.63977437550369</v>
      </c>
      <c r="V110" s="42">
        <v>436.54999999999995</v>
      </c>
    </row>
    <row r="111" spans="1:22" x14ac:dyDescent="0.2">
      <c r="A111" s="28"/>
      <c r="B111" t="s">
        <v>53</v>
      </c>
      <c r="C111" t="s">
        <v>36</v>
      </c>
      <c r="D111" s="30">
        <v>575.47169811320759</v>
      </c>
      <c r="E111" s="41">
        <v>74.234754098360654</v>
      </c>
      <c r="F111" s="41">
        <v>3.5600000000000005</v>
      </c>
      <c r="H111" s="41">
        <v>0.25999999999999951</v>
      </c>
      <c r="I111" s="41">
        <v>0</v>
      </c>
      <c r="K111" s="41">
        <v>1.00000000000002E-2</v>
      </c>
      <c r="L111" s="41">
        <v>0</v>
      </c>
      <c r="N111" s="41">
        <v>-1.00000000000002E-2</v>
      </c>
      <c r="O111" s="41">
        <v>0</v>
      </c>
      <c r="Q111" s="41">
        <v>0</v>
      </c>
      <c r="R111" s="41">
        <v>0</v>
      </c>
      <c r="T111" s="30">
        <v>617.50052999787999</v>
      </c>
      <c r="U111" s="41">
        <v>74.234754098360654</v>
      </c>
      <c r="V111" s="42">
        <v>3.82</v>
      </c>
    </row>
    <row r="112" spans="1:22" x14ac:dyDescent="0.2">
      <c r="A112" s="28"/>
      <c r="B112" t="s">
        <v>54</v>
      </c>
      <c r="C112" t="s">
        <v>33</v>
      </c>
      <c r="D112" s="30">
        <v>2000</v>
      </c>
      <c r="E112" s="41">
        <v>152.70000000000002</v>
      </c>
      <c r="F112" s="41">
        <v>25.450000000000003</v>
      </c>
      <c r="H112" s="41">
        <v>1.8499999999999976</v>
      </c>
      <c r="I112" s="41">
        <v>0</v>
      </c>
      <c r="K112" s="41">
        <v>7.0000000000000687E-2</v>
      </c>
      <c r="L112" s="41">
        <v>0</v>
      </c>
      <c r="N112" s="41">
        <v>-7.999999999999588E-2</v>
      </c>
      <c r="O112" s="41">
        <v>0</v>
      </c>
      <c r="Q112" s="41">
        <v>0</v>
      </c>
      <c r="R112" s="41">
        <v>0</v>
      </c>
      <c r="T112" s="30">
        <v>2144.5972495088413</v>
      </c>
      <c r="U112" s="41">
        <v>152.69999999999999</v>
      </c>
      <c r="V112" s="42">
        <v>27.290000000000006</v>
      </c>
    </row>
    <row r="113" spans="1:22" x14ac:dyDescent="0.2">
      <c r="A113" s="28"/>
      <c r="B113" t="s">
        <v>55</v>
      </c>
      <c r="C113" t="s">
        <v>33</v>
      </c>
      <c r="D113" s="30">
        <v>4207.5471698113206</v>
      </c>
      <c r="E113" s="41">
        <v>76.861883408071762</v>
      </c>
      <c r="F113" s="41">
        <v>26.950000000000003</v>
      </c>
      <c r="H113" s="41">
        <v>-0.75</v>
      </c>
      <c r="I113" s="41">
        <v>0</v>
      </c>
      <c r="K113" s="41">
        <v>8.0000000000001598E-2</v>
      </c>
      <c r="L113" s="41">
        <v>0</v>
      </c>
      <c r="N113" s="41">
        <v>-8.0000000000001598E-2</v>
      </c>
      <c r="O113" s="41">
        <v>0</v>
      </c>
      <c r="Q113" s="41">
        <v>0</v>
      </c>
      <c r="R113" s="41">
        <v>0</v>
      </c>
      <c r="T113" s="30">
        <v>4090.4540203731576</v>
      </c>
      <c r="U113" s="41">
        <v>76.861883408071762</v>
      </c>
      <c r="V113" s="42">
        <v>26.200000000000003</v>
      </c>
    </row>
    <row r="114" spans="1:22" x14ac:dyDescent="0.2">
      <c r="A114" s="28"/>
      <c r="B114" t="s">
        <v>56</v>
      </c>
      <c r="C114" t="s">
        <v>36</v>
      </c>
      <c r="D114" s="30">
        <v>16207.54716981132</v>
      </c>
      <c r="E114" s="41">
        <v>12.823655413271245</v>
      </c>
      <c r="F114" s="41">
        <v>17.32</v>
      </c>
      <c r="H114" s="41">
        <v>1.2600000000000009</v>
      </c>
      <c r="I114" s="41">
        <v>0</v>
      </c>
      <c r="K114" s="41">
        <v>4.9999999999998858E-2</v>
      </c>
      <c r="L114" s="41">
        <v>0</v>
      </c>
      <c r="N114" s="41">
        <v>-5.9999999999999769E-2</v>
      </c>
      <c r="O114" s="41">
        <v>0</v>
      </c>
      <c r="Q114" s="41">
        <v>0</v>
      </c>
      <c r="R114" s="41">
        <v>0</v>
      </c>
      <c r="T114" s="30">
        <v>17377.260447078301</v>
      </c>
      <c r="U114" s="41">
        <v>12.823655413271249</v>
      </c>
      <c r="V114" s="42">
        <v>18.57</v>
      </c>
    </row>
    <row r="115" spans="1:22" x14ac:dyDescent="0.2">
      <c r="A115" s="28"/>
      <c r="B115" t="s">
        <v>57</v>
      </c>
      <c r="C115" t="s">
        <v>36</v>
      </c>
      <c r="D115" s="30">
        <v>4566.0377358490568</v>
      </c>
      <c r="E115" s="41">
        <v>23.731735537190076</v>
      </c>
      <c r="F115" s="41">
        <v>9.0299999999999994</v>
      </c>
      <c r="H115" s="41">
        <v>0.66000000000000036</v>
      </c>
      <c r="I115" s="41">
        <v>0</v>
      </c>
      <c r="K115" s="41">
        <v>2.0000000000000399E-2</v>
      </c>
      <c r="L115" s="41">
        <v>0</v>
      </c>
      <c r="N115" s="41">
        <v>-2.9999999999999884E-2</v>
      </c>
      <c r="O115" s="41">
        <v>0</v>
      </c>
      <c r="Q115" s="41">
        <v>0.33999999999999964</v>
      </c>
      <c r="R115" s="41">
        <v>-0.13999999999999993</v>
      </c>
      <c r="T115" s="30">
        <v>5066.633235128189</v>
      </c>
      <c r="U115" s="41">
        <v>23.400154401939918</v>
      </c>
      <c r="V115" s="42">
        <v>9.879999999999999</v>
      </c>
    </row>
    <row r="116" spans="1:22" x14ac:dyDescent="0.2">
      <c r="A116" s="28"/>
      <c r="B116" t="s">
        <v>58</v>
      </c>
      <c r="C116" t="s">
        <v>36</v>
      </c>
      <c r="D116" s="30">
        <v>0</v>
      </c>
      <c r="E116" s="41">
        <v>0</v>
      </c>
      <c r="F116" s="41">
        <v>0</v>
      </c>
      <c r="H116" s="41">
        <v>0</v>
      </c>
      <c r="I116" s="41">
        <v>0</v>
      </c>
      <c r="K116" s="41">
        <v>0</v>
      </c>
      <c r="L116" s="41">
        <v>0</v>
      </c>
      <c r="N116" s="41">
        <v>0</v>
      </c>
      <c r="O116" s="41">
        <v>0</v>
      </c>
      <c r="Q116" s="41">
        <v>0</v>
      </c>
      <c r="R116" s="41">
        <v>0</v>
      </c>
      <c r="T116" s="30">
        <v>0</v>
      </c>
      <c r="U116" s="41">
        <v>0</v>
      </c>
      <c r="V116" s="42">
        <v>0</v>
      </c>
    </row>
    <row r="117" spans="1:22" x14ac:dyDescent="0.2">
      <c r="A117" s="28"/>
      <c r="B117" t="s">
        <v>59</v>
      </c>
      <c r="C117" t="s">
        <v>36</v>
      </c>
      <c r="D117" s="30">
        <v>20877.358490566035</v>
      </c>
      <c r="E117" s="41">
        <v>187.00066877541801</v>
      </c>
      <c r="F117" s="41">
        <v>325.34000000000003</v>
      </c>
      <c r="H117" s="41">
        <v>-11.610000000000033</v>
      </c>
      <c r="I117" s="41">
        <v>0</v>
      </c>
      <c r="K117" s="41">
        <v>3.0900000000000309</v>
      </c>
      <c r="L117" s="41">
        <v>0</v>
      </c>
      <c r="N117" s="41">
        <v>-0.93000000000001648</v>
      </c>
      <c r="O117" s="41">
        <v>0</v>
      </c>
      <c r="Q117" s="41">
        <v>0</v>
      </c>
      <c r="R117" s="41">
        <v>0</v>
      </c>
      <c r="T117" s="30">
        <v>20270.943547012062</v>
      </c>
      <c r="U117" s="41">
        <v>187.00066877541803</v>
      </c>
      <c r="V117" s="42">
        <v>315.89000000000004</v>
      </c>
    </row>
    <row r="118" spans="1:22" x14ac:dyDescent="0.2">
      <c r="A118" s="33" t="s">
        <v>60</v>
      </c>
      <c r="B118" s="34"/>
      <c r="C118" s="34"/>
      <c r="D118" s="34"/>
      <c r="E118" s="34"/>
      <c r="F118" s="35">
        <v>1025.19</v>
      </c>
      <c r="H118" s="34"/>
      <c r="I118" s="34"/>
      <c r="K118" s="34"/>
      <c r="L118" s="34"/>
      <c r="N118" s="34"/>
      <c r="O118" s="34"/>
      <c r="Q118" s="34"/>
      <c r="R118" s="34"/>
      <c r="T118" s="34"/>
      <c r="U118" s="34"/>
      <c r="V118" s="36">
        <v>1055.94</v>
      </c>
    </row>
    <row r="119" spans="1:22" x14ac:dyDescent="0.2">
      <c r="A119" s="28"/>
      <c r="V119" s="29"/>
    </row>
    <row r="120" spans="1:22" x14ac:dyDescent="0.2">
      <c r="A120" s="28" t="s">
        <v>61</v>
      </c>
      <c r="V120" s="29"/>
    </row>
    <row r="121" spans="1:22" x14ac:dyDescent="0.2">
      <c r="A121" s="28"/>
      <c r="B121" t="s">
        <v>61</v>
      </c>
      <c r="C121" t="s">
        <v>62</v>
      </c>
      <c r="D121" s="30">
        <v>11735.849056603774</v>
      </c>
      <c r="E121" s="31">
        <v>271.73151125401927</v>
      </c>
      <c r="F121" s="31">
        <v>265.75</v>
      </c>
      <c r="H121" s="31">
        <v>-9.5</v>
      </c>
      <c r="I121" s="31">
        <v>0</v>
      </c>
      <c r="K121" s="31">
        <v>0</v>
      </c>
      <c r="L121" s="31">
        <v>0</v>
      </c>
      <c r="N121" s="31">
        <v>-0.75999999999997803</v>
      </c>
      <c r="O121" s="31">
        <v>0</v>
      </c>
      <c r="Q121" s="31">
        <v>6.3300000000000072</v>
      </c>
      <c r="R121" s="31">
        <v>39.339999999999982</v>
      </c>
      <c r="T121" s="30">
        <v>11562.295390404517</v>
      </c>
      <c r="U121" s="31">
        <v>312.56077430777037</v>
      </c>
      <c r="V121" s="32">
        <v>301.15999999999997</v>
      </c>
    </row>
    <row r="122" spans="1:22" x14ac:dyDescent="0.2">
      <c r="A122" s="33" t="s">
        <v>63</v>
      </c>
      <c r="B122" s="34"/>
      <c r="C122" s="34"/>
      <c r="D122" s="34"/>
      <c r="E122" s="34"/>
      <c r="F122" s="35">
        <v>265.75</v>
      </c>
      <c r="H122" s="34"/>
      <c r="I122" s="34"/>
      <c r="K122" s="34"/>
      <c r="L122" s="34"/>
      <c r="N122" s="34"/>
      <c r="O122" s="34"/>
      <c r="Q122" s="34"/>
      <c r="R122" s="34"/>
      <c r="T122" s="34"/>
      <c r="U122" s="34"/>
      <c r="V122" s="36">
        <v>301.15999999999997</v>
      </c>
    </row>
    <row r="123" spans="1:22" x14ac:dyDescent="0.2">
      <c r="A123" s="28"/>
      <c r="V123" s="29"/>
    </row>
    <row r="124" spans="1:22" x14ac:dyDescent="0.2">
      <c r="A124" s="28" t="s">
        <v>64</v>
      </c>
      <c r="V124" s="29"/>
    </row>
    <row r="125" spans="1:22" x14ac:dyDescent="0.2">
      <c r="A125" s="28"/>
      <c r="B125" t="s">
        <v>65</v>
      </c>
      <c r="C125" t="s">
        <v>33</v>
      </c>
      <c r="D125" s="30">
        <v>0</v>
      </c>
      <c r="E125" s="31">
        <v>0</v>
      </c>
      <c r="F125" s="31">
        <v>0</v>
      </c>
      <c r="H125" s="31">
        <v>0</v>
      </c>
      <c r="I125" s="31">
        <v>0</v>
      </c>
      <c r="K125" s="31">
        <v>0</v>
      </c>
      <c r="L125" s="31">
        <v>0</v>
      </c>
      <c r="N125" s="31">
        <v>0</v>
      </c>
      <c r="O125" s="31">
        <v>0</v>
      </c>
      <c r="Q125" s="31">
        <v>0</v>
      </c>
      <c r="R125" s="31">
        <v>0</v>
      </c>
      <c r="T125" s="30">
        <v>0</v>
      </c>
      <c r="U125" s="31">
        <v>0</v>
      </c>
      <c r="V125" s="32">
        <v>0</v>
      </c>
    </row>
    <row r="126" spans="1:22" x14ac:dyDescent="0.2">
      <c r="A126" s="28"/>
      <c r="B126" t="s">
        <v>66</v>
      </c>
      <c r="C126" t="s">
        <v>33</v>
      </c>
      <c r="D126" s="30">
        <v>18.867924528301888</v>
      </c>
      <c r="E126" s="41">
        <v>44.52</v>
      </c>
      <c r="F126" s="41">
        <v>7.0000000000000007E-2</v>
      </c>
      <c r="H126" s="41">
        <v>0</v>
      </c>
      <c r="I126" s="41">
        <v>0</v>
      </c>
      <c r="K126" s="41">
        <v>0</v>
      </c>
      <c r="L126" s="41">
        <v>0</v>
      </c>
      <c r="N126" s="41">
        <v>0</v>
      </c>
      <c r="O126" s="41">
        <v>0</v>
      </c>
      <c r="Q126" s="41">
        <v>0</v>
      </c>
      <c r="R126" s="41">
        <v>0</v>
      </c>
      <c r="T126" s="30">
        <v>18.867924528301888</v>
      </c>
      <c r="U126" s="41">
        <v>44.52</v>
      </c>
      <c r="V126" s="42">
        <v>7.0000000000000007E-2</v>
      </c>
    </row>
    <row r="127" spans="1:22" x14ac:dyDescent="0.2">
      <c r="A127" s="28"/>
      <c r="B127" t="s">
        <v>67</v>
      </c>
      <c r="C127" t="s">
        <v>29</v>
      </c>
      <c r="D127" s="30">
        <v>9.433962264150944</v>
      </c>
      <c r="E127" s="41">
        <v>254.4</v>
      </c>
      <c r="F127" s="41">
        <v>0.2</v>
      </c>
      <c r="H127" s="41">
        <v>-9.9999999999999985E-3</v>
      </c>
      <c r="I127" s="41">
        <v>0</v>
      </c>
      <c r="K127" s="41">
        <v>9.9999999999999985E-3</v>
      </c>
      <c r="L127" s="41">
        <v>0</v>
      </c>
      <c r="N127" s="41">
        <v>0</v>
      </c>
      <c r="O127" s="41">
        <v>0</v>
      </c>
      <c r="Q127" s="41">
        <v>0</v>
      </c>
      <c r="R127" s="41">
        <v>0</v>
      </c>
      <c r="T127" s="30">
        <v>9.433962264150944</v>
      </c>
      <c r="U127" s="41">
        <v>254.4</v>
      </c>
      <c r="V127" s="42">
        <v>0.2</v>
      </c>
    </row>
    <row r="128" spans="1:22" x14ac:dyDescent="0.2">
      <c r="A128" s="28"/>
      <c r="B128" t="s">
        <v>68</v>
      </c>
      <c r="C128" t="s">
        <v>33</v>
      </c>
      <c r="D128" s="30">
        <v>0</v>
      </c>
      <c r="E128" s="41">
        <v>0</v>
      </c>
      <c r="F128" s="41">
        <v>0</v>
      </c>
      <c r="H128" s="41">
        <v>0</v>
      </c>
      <c r="I128" s="41">
        <v>0</v>
      </c>
      <c r="K128" s="41">
        <v>0</v>
      </c>
      <c r="L128" s="41">
        <v>0</v>
      </c>
      <c r="N128" s="41">
        <v>0</v>
      </c>
      <c r="O128" s="41">
        <v>0</v>
      </c>
      <c r="Q128" s="41">
        <v>0</v>
      </c>
      <c r="R128" s="41">
        <v>0</v>
      </c>
      <c r="T128" s="30">
        <v>0</v>
      </c>
      <c r="U128" s="41">
        <v>0</v>
      </c>
      <c r="V128" s="42">
        <v>0</v>
      </c>
    </row>
    <row r="129" spans="1:22" x14ac:dyDescent="0.2">
      <c r="A129" s="28"/>
      <c r="B129" t="s">
        <v>69</v>
      </c>
      <c r="C129" t="s">
        <v>33</v>
      </c>
      <c r="D129" s="30">
        <v>226.41509433962264</v>
      </c>
      <c r="E129" s="41">
        <v>265.52999999999997</v>
      </c>
      <c r="F129" s="41">
        <v>5.01</v>
      </c>
      <c r="H129" s="41">
        <v>-0.13999999999999993</v>
      </c>
      <c r="I129" s="41">
        <v>0</v>
      </c>
      <c r="K129" s="41">
        <v>5.0000000000000287E-2</v>
      </c>
      <c r="L129" s="41">
        <v>0</v>
      </c>
      <c r="N129" s="41">
        <v>-2.0000000000000399E-2</v>
      </c>
      <c r="O129" s="41">
        <v>0</v>
      </c>
      <c r="Q129" s="41">
        <v>0</v>
      </c>
      <c r="R129" s="41">
        <v>0</v>
      </c>
      <c r="T129" s="30">
        <v>221.44390464354311</v>
      </c>
      <c r="U129" s="41">
        <v>265.53000000000003</v>
      </c>
      <c r="V129" s="42">
        <v>4.9000000000000004</v>
      </c>
    </row>
    <row r="130" spans="1:22" x14ac:dyDescent="0.2">
      <c r="A130" s="33" t="s">
        <v>70</v>
      </c>
      <c r="B130" s="34"/>
      <c r="C130" s="34"/>
      <c r="D130" s="34"/>
      <c r="E130" s="34"/>
      <c r="F130" s="35">
        <v>5.2799999999999994</v>
      </c>
      <c r="H130" s="34"/>
      <c r="I130" s="34"/>
      <c r="K130" s="34"/>
      <c r="L130" s="34"/>
      <c r="N130" s="34"/>
      <c r="O130" s="34"/>
      <c r="Q130" s="34"/>
      <c r="R130" s="34"/>
      <c r="T130" s="34"/>
      <c r="U130" s="34"/>
      <c r="V130" s="36">
        <v>5.17</v>
      </c>
    </row>
    <row r="131" spans="1:22" x14ac:dyDescent="0.2">
      <c r="A131" s="28"/>
      <c r="V131" s="29"/>
    </row>
    <row r="132" spans="1:22" x14ac:dyDescent="0.2">
      <c r="A132" s="28" t="s">
        <v>71</v>
      </c>
      <c r="V132" s="29"/>
    </row>
    <row r="133" spans="1:22" x14ac:dyDescent="0.2">
      <c r="A133" s="28"/>
      <c r="B133" t="s">
        <v>72</v>
      </c>
      <c r="C133" t="s">
        <v>73</v>
      </c>
      <c r="D133" s="30">
        <v>320.75471698113211</v>
      </c>
      <c r="E133" s="31">
        <v>1787.9082352941175</v>
      </c>
      <c r="F133" s="31">
        <v>47.790000000000006</v>
      </c>
      <c r="H133" s="31">
        <v>-1.3300000000000016</v>
      </c>
      <c r="I133" s="31">
        <v>0</v>
      </c>
      <c r="K133" s="31">
        <v>0.14000000000000137</v>
      </c>
      <c r="L133" s="31">
        <v>0</v>
      </c>
      <c r="N133" s="31">
        <v>-0.14000000000000137</v>
      </c>
      <c r="O133" s="31">
        <v>0</v>
      </c>
      <c r="Q133" s="31">
        <v>0</v>
      </c>
      <c r="R133" s="31">
        <v>0</v>
      </c>
      <c r="T133" s="30">
        <v>311.82808434700559</v>
      </c>
      <c r="U133" s="31">
        <v>1787.908235294118</v>
      </c>
      <c r="V133" s="32">
        <v>46.460000000000008</v>
      </c>
    </row>
    <row r="134" spans="1:22" x14ac:dyDescent="0.2">
      <c r="A134" s="28"/>
      <c r="B134" t="s">
        <v>74</v>
      </c>
      <c r="C134" t="s">
        <v>73</v>
      </c>
      <c r="D134" s="30">
        <v>7245.2830188679245</v>
      </c>
      <c r="E134" s="41">
        <v>73.189687500000005</v>
      </c>
      <c r="F134" s="41">
        <v>44.19</v>
      </c>
      <c r="H134" s="41">
        <v>-1.2299999999999982</v>
      </c>
      <c r="I134" s="41">
        <v>0</v>
      </c>
      <c r="K134" s="41">
        <v>0.13000000000000045</v>
      </c>
      <c r="L134" s="41">
        <v>0</v>
      </c>
      <c r="N134" s="41">
        <v>-0.13000000000000045</v>
      </c>
      <c r="O134" s="41">
        <v>0</v>
      </c>
      <c r="Q134" s="41">
        <v>0</v>
      </c>
      <c r="R134" s="41">
        <v>0.2600000000000009</v>
      </c>
      <c r="T134" s="30">
        <v>7043.6152634208202</v>
      </c>
      <c r="U134" s="41">
        <v>73.632641847067035</v>
      </c>
      <c r="V134" s="42">
        <v>43.22</v>
      </c>
    </row>
    <row r="135" spans="1:22" x14ac:dyDescent="0.2">
      <c r="A135" s="28"/>
      <c r="B135" t="s">
        <v>75</v>
      </c>
      <c r="C135" t="s">
        <v>76</v>
      </c>
      <c r="D135" s="30">
        <v>12094.339622641508</v>
      </c>
      <c r="E135" s="41">
        <v>96.799001560062422</v>
      </c>
      <c r="F135" s="41">
        <v>97.56</v>
      </c>
      <c r="H135" s="41">
        <v>7.1000000000000094</v>
      </c>
      <c r="I135" s="41">
        <v>0</v>
      </c>
      <c r="K135" s="41">
        <v>0.2600000000000009</v>
      </c>
      <c r="L135" s="41">
        <v>0</v>
      </c>
      <c r="N135" s="41">
        <v>-0.3000000000000046</v>
      </c>
      <c r="O135" s="41">
        <v>0</v>
      </c>
      <c r="Q135" s="41">
        <v>0</v>
      </c>
      <c r="R135" s="41">
        <v>0</v>
      </c>
      <c r="T135" s="30">
        <v>12969.555261590351</v>
      </c>
      <c r="U135" s="41">
        <v>96.799001560062422</v>
      </c>
      <c r="V135" s="42">
        <v>104.62</v>
      </c>
    </row>
    <row r="136" spans="1:22" x14ac:dyDescent="0.2">
      <c r="A136" s="28"/>
      <c r="B136" t="s">
        <v>77</v>
      </c>
      <c r="C136" t="s">
        <v>36</v>
      </c>
      <c r="D136" s="30">
        <v>1132.0754716981132</v>
      </c>
      <c r="E136" s="41">
        <v>133.77199999999999</v>
      </c>
      <c r="F136" s="41">
        <v>12.620000000000001</v>
      </c>
      <c r="H136" s="41">
        <v>0.91999999999999982</v>
      </c>
      <c r="I136" s="41">
        <v>0</v>
      </c>
      <c r="K136" s="41">
        <v>2.9999999999999884E-2</v>
      </c>
      <c r="L136" s="41">
        <v>0</v>
      </c>
      <c r="N136" s="41">
        <v>-4.0000000000000799E-2</v>
      </c>
      <c r="O136" s="41">
        <v>0</v>
      </c>
      <c r="Q136" s="41">
        <v>1.1400000000000015</v>
      </c>
      <c r="R136" s="41">
        <v>0.27999999999999986</v>
      </c>
      <c r="T136" s="30">
        <v>1315.9704571958257</v>
      </c>
      <c r="U136" s="41">
        <v>136.32524880708931</v>
      </c>
      <c r="V136" s="42">
        <v>14.950000000000001</v>
      </c>
    </row>
    <row r="137" spans="1:22" x14ac:dyDescent="0.2">
      <c r="A137" s="33" t="s">
        <v>78</v>
      </c>
      <c r="B137" s="34"/>
      <c r="C137" s="34"/>
      <c r="D137" s="34"/>
      <c r="E137" s="34"/>
      <c r="F137" s="35">
        <v>202.16000000000003</v>
      </c>
      <c r="H137" s="34"/>
      <c r="I137" s="34"/>
      <c r="K137" s="34"/>
      <c r="L137" s="34"/>
      <c r="N137" s="34"/>
      <c r="O137" s="34"/>
      <c r="Q137" s="34"/>
      <c r="R137" s="34"/>
      <c r="T137" s="34"/>
      <c r="U137" s="34"/>
      <c r="V137" s="36">
        <v>209.25</v>
      </c>
    </row>
    <row r="138" spans="1:22" x14ac:dyDescent="0.2">
      <c r="A138" s="28"/>
      <c r="V138" s="29"/>
    </row>
    <row r="139" spans="1:22" x14ac:dyDescent="0.2">
      <c r="A139" s="28" t="s">
        <v>79</v>
      </c>
      <c r="V139" s="29"/>
    </row>
    <row r="140" spans="1:22" x14ac:dyDescent="0.2">
      <c r="A140" s="28"/>
      <c r="B140" t="s">
        <v>80</v>
      </c>
      <c r="C140" t="s">
        <v>29</v>
      </c>
      <c r="D140" s="30">
        <v>1500</v>
      </c>
      <c r="E140" s="31">
        <v>173.36</v>
      </c>
      <c r="F140" s="31">
        <v>21.67</v>
      </c>
      <c r="H140" s="31">
        <v>-0.45999999999999919</v>
      </c>
      <c r="I140" s="31">
        <v>0</v>
      </c>
      <c r="K140" s="31">
        <v>0.79999999999999882</v>
      </c>
      <c r="L140" s="31">
        <v>0</v>
      </c>
      <c r="N140" s="31">
        <v>-5.9999999999999769E-2</v>
      </c>
      <c r="O140" s="31">
        <v>0</v>
      </c>
      <c r="Q140" s="31">
        <v>0</v>
      </c>
      <c r="R140" s="31">
        <v>0</v>
      </c>
      <c r="T140" s="30">
        <v>1519.3816335948316</v>
      </c>
      <c r="U140" s="31">
        <v>173.36</v>
      </c>
      <c r="V140" s="32">
        <v>21.95</v>
      </c>
    </row>
    <row r="141" spans="1:22" x14ac:dyDescent="0.2">
      <c r="A141" s="28"/>
      <c r="B141" t="s">
        <v>81</v>
      </c>
      <c r="C141" t="s">
        <v>36</v>
      </c>
      <c r="D141" s="30">
        <v>0</v>
      </c>
      <c r="E141" s="41">
        <v>0</v>
      </c>
      <c r="F141" s="41">
        <v>0</v>
      </c>
      <c r="H141" s="41">
        <v>0</v>
      </c>
      <c r="I141" s="41">
        <v>0</v>
      </c>
      <c r="K141" s="41">
        <v>0</v>
      </c>
      <c r="L141" s="41">
        <v>0</v>
      </c>
      <c r="N141" s="41">
        <v>0</v>
      </c>
      <c r="O141" s="41">
        <v>0</v>
      </c>
      <c r="Q141" s="41">
        <v>0</v>
      </c>
      <c r="R141" s="41">
        <v>0</v>
      </c>
      <c r="T141" s="30">
        <v>0</v>
      </c>
      <c r="U141" s="41">
        <v>0</v>
      </c>
      <c r="V141" s="42">
        <v>0</v>
      </c>
    </row>
    <row r="142" spans="1:22" x14ac:dyDescent="0.2">
      <c r="A142" s="28"/>
      <c r="B142" t="s">
        <v>82</v>
      </c>
      <c r="C142" t="s">
        <v>36</v>
      </c>
      <c r="D142" s="30">
        <v>1773.5849056603772</v>
      </c>
      <c r="E142" s="41">
        <v>330.17872340425538</v>
      </c>
      <c r="F142" s="41">
        <v>48.800000000000004</v>
      </c>
      <c r="H142" s="41">
        <v>3.5499999999999932</v>
      </c>
      <c r="I142" s="41">
        <v>0</v>
      </c>
      <c r="K142" s="41">
        <v>0.13000000000000045</v>
      </c>
      <c r="L142" s="41">
        <v>0</v>
      </c>
      <c r="N142" s="41">
        <v>-0.14999999999999084</v>
      </c>
      <c r="O142" s="41">
        <v>0</v>
      </c>
      <c r="Q142" s="41">
        <v>0</v>
      </c>
      <c r="R142" s="47">
        <v>0</v>
      </c>
      <c r="T142" s="30">
        <v>1901.8790596968761</v>
      </c>
      <c r="U142" s="41">
        <v>330.17872340425532</v>
      </c>
      <c r="V142" s="42">
        <v>52.330000000000005</v>
      </c>
    </row>
    <row r="143" spans="1:22" x14ac:dyDescent="0.2">
      <c r="A143" s="33" t="s">
        <v>83</v>
      </c>
      <c r="B143" s="34"/>
      <c r="C143" s="34"/>
      <c r="D143" s="34"/>
      <c r="E143" s="34"/>
      <c r="F143" s="35">
        <v>70.47</v>
      </c>
      <c r="H143" s="34"/>
      <c r="I143" s="34"/>
      <c r="K143" s="34"/>
      <c r="L143" s="34"/>
      <c r="N143" s="34"/>
      <c r="O143" s="34"/>
      <c r="Q143" s="34"/>
      <c r="T143" s="34"/>
      <c r="U143" s="34"/>
      <c r="V143" s="36">
        <v>74.28</v>
      </c>
    </row>
    <row r="144" spans="1:22" x14ac:dyDescent="0.2">
      <c r="A144" s="28"/>
      <c r="V144" s="29"/>
    </row>
    <row r="145" spans="1:22" ht="13.5" thickBot="1" x14ac:dyDescent="0.25">
      <c r="A145" s="37" t="s">
        <v>84</v>
      </c>
      <c r="B145" s="38"/>
      <c r="C145" s="38"/>
      <c r="D145" s="38"/>
      <c r="E145" s="38"/>
      <c r="F145" s="39">
        <v>4688.7299999999996</v>
      </c>
      <c r="G145" s="38"/>
      <c r="H145" s="38"/>
      <c r="I145" s="38"/>
      <c r="J145" s="38"/>
      <c r="K145" s="38"/>
      <c r="L145" s="38"/>
      <c r="M145" s="38"/>
      <c r="N145" s="38"/>
      <c r="O145" s="38"/>
      <c r="P145" s="38"/>
      <c r="Q145" s="38"/>
      <c r="R145" s="38"/>
      <c r="S145" s="38"/>
      <c r="T145" s="38"/>
      <c r="U145" s="38"/>
      <c r="V145" s="40">
        <v>4796.5300000000007</v>
      </c>
    </row>
    <row r="148" spans="1:22" ht="13.5" thickBot="1" x14ac:dyDescent="0.25"/>
    <row r="149" spans="1:22" x14ac:dyDescent="0.2">
      <c r="A149" s="1" t="s">
        <v>0</v>
      </c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3"/>
    </row>
    <row r="150" spans="1:22" x14ac:dyDescent="0.2">
      <c r="A150" s="4" t="s">
        <v>1</v>
      </c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6"/>
    </row>
    <row r="151" spans="1:22" x14ac:dyDescent="0.2">
      <c r="A151" s="4" t="s">
        <v>2</v>
      </c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6"/>
    </row>
    <row r="152" spans="1:22" x14ac:dyDescent="0.2">
      <c r="A152" s="4" t="s">
        <v>22</v>
      </c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6"/>
    </row>
    <row r="153" spans="1:22" x14ac:dyDescent="0.2">
      <c r="A153" s="7" t="s">
        <v>23</v>
      </c>
      <c r="B153" s="8"/>
      <c r="C153" s="8"/>
      <c r="D153" s="8"/>
      <c r="E153" s="8"/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9"/>
    </row>
    <row r="154" spans="1:22" x14ac:dyDescent="0.2">
      <c r="A154" s="10"/>
      <c r="B154" s="11"/>
      <c r="C154" s="11"/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2"/>
    </row>
    <row r="155" spans="1:22" x14ac:dyDescent="0.2">
      <c r="A155" s="13" t="s">
        <v>162</v>
      </c>
      <c r="B155" s="43"/>
      <c r="C155" s="43"/>
      <c r="D155" s="15" t="s">
        <v>16</v>
      </c>
      <c r="E155" s="15"/>
      <c r="F155" s="15"/>
      <c r="G155" s="14"/>
      <c r="H155" s="15" t="s">
        <v>21</v>
      </c>
      <c r="I155" s="15"/>
      <c r="J155" s="14"/>
      <c r="K155" s="15" t="s">
        <v>17</v>
      </c>
      <c r="L155" s="15"/>
      <c r="M155" s="14"/>
      <c r="N155" s="15" t="s">
        <v>18</v>
      </c>
      <c r="O155" s="15"/>
      <c r="P155" s="14"/>
      <c r="Q155" s="16" t="s">
        <v>19</v>
      </c>
      <c r="R155" s="15"/>
      <c r="S155" s="14"/>
      <c r="T155" s="15" t="s">
        <v>3</v>
      </c>
      <c r="U155" s="15"/>
      <c r="V155" s="17"/>
    </row>
    <row r="156" spans="1:22" x14ac:dyDescent="0.2">
      <c r="A156" s="18" t="s">
        <v>87</v>
      </c>
      <c r="B156" s="44"/>
      <c r="C156" s="44"/>
      <c r="D156" s="20" t="s">
        <v>20</v>
      </c>
      <c r="E156" s="20"/>
      <c r="F156" s="20"/>
      <c r="G156" s="19"/>
      <c r="H156" s="20" t="s">
        <v>5</v>
      </c>
      <c r="I156" s="20"/>
      <c r="J156" s="19"/>
      <c r="K156" s="20" t="s">
        <v>5</v>
      </c>
      <c r="L156" s="20"/>
      <c r="M156" s="19"/>
      <c r="N156" s="20" t="s">
        <v>5</v>
      </c>
      <c r="O156" s="20"/>
      <c r="P156" s="19"/>
      <c r="Q156" s="20" t="s">
        <v>5</v>
      </c>
      <c r="R156" s="20"/>
      <c r="S156" s="19"/>
      <c r="T156" s="20" t="s">
        <v>4</v>
      </c>
      <c r="U156" s="20"/>
      <c r="V156" s="21"/>
    </row>
    <row r="157" spans="1:22" x14ac:dyDescent="0.2">
      <c r="A157" s="22"/>
      <c r="B157" s="23"/>
      <c r="C157" s="23"/>
      <c r="D157" s="24"/>
      <c r="E157" s="24"/>
      <c r="F157" s="45"/>
      <c r="G157" s="46"/>
      <c r="H157" s="24"/>
      <c r="I157" s="24"/>
      <c r="J157" s="23"/>
      <c r="K157" s="24"/>
      <c r="L157" s="24"/>
      <c r="M157" s="23"/>
      <c r="N157" s="24"/>
      <c r="O157" s="24"/>
      <c r="P157" s="23"/>
      <c r="Q157" s="24"/>
      <c r="R157" s="24"/>
      <c r="S157" s="23"/>
      <c r="T157" s="24"/>
      <c r="U157" s="24"/>
      <c r="V157" s="25"/>
    </row>
    <row r="158" spans="1:22" x14ac:dyDescent="0.2">
      <c r="A158" s="13" t="s">
        <v>165</v>
      </c>
      <c r="B158" s="14"/>
      <c r="C158" s="14" t="s">
        <v>6</v>
      </c>
      <c r="D158" s="14" t="s">
        <v>6</v>
      </c>
      <c r="E158" s="14" t="s">
        <v>7</v>
      </c>
      <c r="F158" s="14"/>
      <c r="G158" s="14"/>
      <c r="H158" s="14" t="s">
        <v>6</v>
      </c>
      <c r="I158" s="14" t="s">
        <v>8</v>
      </c>
      <c r="J158" s="14"/>
      <c r="K158" s="14" t="s">
        <v>6</v>
      </c>
      <c r="L158" s="14" t="s">
        <v>8</v>
      </c>
      <c r="M158" s="14"/>
      <c r="N158" s="14" t="s">
        <v>6</v>
      </c>
      <c r="O158" s="14" t="s">
        <v>8</v>
      </c>
      <c r="P158" s="14"/>
      <c r="Q158" s="14" t="s">
        <v>6</v>
      </c>
      <c r="R158" s="14" t="s">
        <v>8</v>
      </c>
      <c r="S158" s="14"/>
      <c r="T158" s="14" t="s">
        <v>6</v>
      </c>
      <c r="U158" s="14" t="s">
        <v>7</v>
      </c>
      <c r="V158" s="26"/>
    </row>
    <row r="159" spans="1:22" x14ac:dyDescent="0.2">
      <c r="A159" s="18" t="s">
        <v>9</v>
      </c>
      <c r="B159" s="19"/>
      <c r="C159" s="19" t="s">
        <v>10</v>
      </c>
      <c r="D159" s="19" t="s">
        <v>11</v>
      </c>
      <c r="E159" s="19" t="s">
        <v>12</v>
      </c>
      <c r="F159" s="19" t="s">
        <v>15</v>
      </c>
      <c r="G159" s="19"/>
      <c r="H159" s="19" t="s">
        <v>14</v>
      </c>
      <c r="I159" s="19" t="s">
        <v>14</v>
      </c>
      <c r="J159" s="19"/>
      <c r="K159" s="19" t="s">
        <v>14</v>
      </c>
      <c r="L159" s="19" t="s">
        <v>14</v>
      </c>
      <c r="M159" s="19"/>
      <c r="N159" s="19" t="s">
        <v>14</v>
      </c>
      <c r="O159" s="19" t="s">
        <v>14</v>
      </c>
      <c r="P159" s="19"/>
      <c r="Q159" s="19" t="s">
        <v>14</v>
      </c>
      <c r="R159" s="19" t="s">
        <v>14</v>
      </c>
      <c r="S159" s="19"/>
      <c r="T159" s="19" t="s">
        <v>11</v>
      </c>
      <c r="U159" s="19" t="s">
        <v>12</v>
      </c>
      <c r="V159" s="27" t="s">
        <v>15</v>
      </c>
    </row>
    <row r="160" spans="1:22" x14ac:dyDescent="0.2">
      <c r="A160" s="28"/>
      <c r="V160" s="29"/>
    </row>
    <row r="161" spans="1:22" x14ac:dyDescent="0.2">
      <c r="A161" s="28" t="s">
        <v>27</v>
      </c>
      <c r="V161" s="29"/>
    </row>
    <row r="162" spans="1:22" x14ac:dyDescent="0.2">
      <c r="A162" s="28"/>
      <c r="B162" t="s">
        <v>28</v>
      </c>
      <c r="C162" t="s">
        <v>29</v>
      </c>
      <c r="D162" s="30">
        <v>372.79466750371597</v>
      </c>
      <c r="E162" s="31">
        <v>2137.04773551263</v>
      </c>
      <c r="F162" s="31">
        <v>66.39</v>
      </c>
      <c r="H162" s="31">
        <v>-2.3700000000000006</v>
      </c>
      <c r="I162" s="31">
        <v>0</v>
      </c>
      <c r="K162" s="31">
        <v>0.62999999999999967</v>
      </c>
      <c r="L162" s="31">
        <v>0</v>
      </c>
      <c r="N162" s="31">
        <v>-0.19000000000000414</v>
      </c>
      <c r="O162" s="31">
        <v>0</v>
      </c>
      <c r="Q162" s="31">
        <v>0</v>
      </c>
      <c r="R162" s="31">
        <v>0</v>
      </c>
      <c r="T162" s="30">
        <v>361.95728674935276</v>
      </c>
      <c r="U162" s="31">
        <v>2137.04773551263</v>
      </c>
      <c r="V162" s="32">
        <v>64.459999999999994</v>
      </c>
    </row>
    <row r="163" spans="1:22" x14ac:dyDescent="0.2">
      <c r="A163" s="33" t="s">
        <v>30</v>
      </c>
      <c r="B163" s="34"/>
      <c r="C163" s="34"/>
      <c r="D163" s="34"/>
      <c r="E163" s="34"/>
      <c r="F163" s="35">
        <v>66.39</v>
      </c>
      <c r="H163" s="34"/>
      <c r="I163" s="34"/>
      <c r="K163" s="34"/>
      <c r="L163" s="34"/>
      <c r="N163" s="34"/>
      <c r="O163" s="34"/>
      <c r="Q163" s="34"/>
      <c r="R163" s="34"/>
      <c r="T163" s="34"/>
      <c r="U163" s="34"/>
      <c r="V163" s="36">
        <v>64.459999999999994</v>
      </c>
    </row>
    <row r="164" spans="1:22" x14ac:dyDescent="0.2">
      <c r="A164" s="28"/>
      <c r="V164" s="29"/>
    </row>
    <row r="165" spans="1:22" x14ac:dyDescent="0.2">
      <c r="A165" s="28" t="s">
        <v>31</v>
      </c>
      <c r="V165" s="29"/>
    </row>
    <row r="166" spans="1:22" x14ac:dyDescent="0.2">
      <c r="A166" s="28"/>
      <c r="B166" t="s">
        <v>32</v>
      </c>
      <c r="C166" t="s">
        <v>33</v>
      </c>
      <c r="D166" s="30">
        <v>677.67755753944448</v>
      </c>
      <c r="E166" s="31">
        <v>415.9500294261893</v>
      </c>
      <c r="F166" s="31">
        <v>23.490000000000002</v>
      </c>
      <c r="H166" s="31">
        <v>-0.83999999999999808</v>
      </c>
      <c r="I166" s="31">
        <v>0</v>
      </c>
      <c r="K166" s="31">
        <v>0.21999999999999775</v>
      </c>
      <c r="L166" s="31">
        <v>0</v>
      </c>
      <c r="N166" s="31">
        <v>-6.0000000000000171E-2</v>
      </c>
      <c r="O166" s="31">
        <v>0</v>
      </c>
      <c r="Q166" s="31">
        <v>0</v>
      </c>
      <c r="R166" s="31">
        <v>0</v>
      </c>
      <c r="T166" s="30">
        <v>658.05981641016297</v>
      </c>
      <c r="U166" s="31">
        <v>415.95002942618936</v>
      </c>
      <c r="V166" s="32">
        <v>22.810000000000006</v>
      </c>
    </row>
    <row r="167" spans="1:22" x14ac:dyDescent="0.2">
      <c r="A167" s="28"/>
      <c r="B167" t="s">
        <v>34</v>
      </c>
      <c r="C167" t="s">
        <v>33</v>
      </c>
      <c r="D167" s="30">
        <v>82.867878541687816</v>
      </c>
      <c r="E167" s="41">
        <v>996.28470588235314</v>
      </c>
      <c r="F167" s="41">
        <v>6.8800000000000008</v>
      </c>
      <c r="H167" s="41">
        <v>-0.25</v>
      </c>
      <c r="I167" s="41">
        <v>0</v>
      </c>
      <c r="K167" s="41">
        <v>6.9999999999999479E-2</v>
      </c>
      <c r="L167" s="41">
        <v>0</v>
      </c>
      <c r="N167" s="41">
        <v>-1.9999999999999699E-2</v>
      </c>
      <c r="O167" s="41">
        <v>0</v>
      </c>
      <c r="Q167" s="41">
        <v>0</v>
      </c>
      <c r="R167" s="41">
        <v>0</v>
      </c>
      <c r="T167" s="30">
        <v>80.45892858408061</v>
      </c>
      <c r="U167" s="41">
        <v>996.28470588235314</v>
      </c>
      <c r="V167" s="42">
        <v>6.6800000000000006</v>
      </c>
    </row>
    <row r="168" spans="1:22" x14ac:dyDescent="0.2">
      <c r="A168" s="28"/>
      <c r="B168" t="s">
        <v>35</v>
      </c>
      <c r="C168" t="s">
        <v>36</v>
      </c>
      <c r="D168" s="30">
        <v>566.22690805690706</v>
      </c>
      <c r="E168" s="41">
        <v>369.81640579143033</v>
      </c>
      <c r="F168" s="41">
        <v>17.450000000000003</v>
      </c>
      <c r="H168" s="41">
        <v>-0.47999999999999921</v>
      </c>
      <c r="I168" s="41">
        <v>0</v>
      </c>
      <c r="K168" s="41">
        <v>3.9999999999999397E-2</v>
      </c>
      <c r="L168" s="41">
        <v>0</v>
      </c>
      <c r="N168" s="41">
        <v>-5.0000000000000863E-2</v>
      </c>
      <c r="O168" s="41">
        <v>0</v>
      </c>
      <c r="Q168" s="41">
        <v>0</v>
      </c>
      <c r="R168" s="41">
        <v>0</v>
      </c>
      <c r="T168" s="30">
        <v>550.32712668453541</v>
      </c>
      <c r="U168" s="41">
        <v>369.81640579143027</v>
      </c>
      <c r="V168" s="42">
        <v>16.96</v>
      </c>
    </row>
    <row r="169" spans="1:22" x14ac:dyDescent="0.2">
      <c r="A169" s="28"/>
      <c r="B169" t="s">
        <v>37</v>
      </c>
      <c r="C169" t="s">
        <v>36</v>
      </c>
      <c r="D169" s="30">
        <v>3054.3681970512475</v>
      </c>
      <c r="E169" s="41">
        <v>23.533508523757714</v>
      </c>
      <c r="F169" s="41">
        <v>5.9900000000000011</v>
      </c>
      <c r="H169" s="41">
        <v>0.43999999999999984</v>
      </c>
      <c r="I169" s="41">
        <v>0</v>
      </c>
      <c r="K169" s="41">
        <v>1.0000000000000387E-2</v>
      </c>
      <c r="L169" s="41">
        <v>0</v>
      </c>
      <c r="N169" s="41">
        <v>-2.0000000000000774E-2</v>
      </c>
      <c r="O169" s="41">
        <v>0</v>
      </c>
      <c r="Q169" s="41">
        <v>0</v>
      </c>
      <c r="R169" s="41">
        <v>0</v>
      </c>
      <c r="T169" s="30">
        <v>3273.6300208796342</v>
      </c>
      <c r="U169" s="41">
        <v>23.533508523757714</v>
      </c>
      <c r="V169" s="42">
        <v>6.4200000000000008</v>
      </c>
    </row>
    <row r="170" spans="1:22" x14ac:dyDescent="0.2">
      <c r="A170" s="28"/>
      <c r="B170" t="s">
        <v>38</v>
      </c>
      <c r="C170" t="s">
        <v>36</v>
      </c>
      <c r="D170" s="30">
        <v>351.63455413277694</v>
      </c>
      <c r="E170" s="41">
        <v>165.17148078134844</v>
      </c>
      <c r="F170" s="41">
        <v>4.84</v>
      </c>
      <c r="H170" s="41">
        <v>-0.17000000000000012</v>
      </c>
      <c r="I170" s="41">
        <v>0</v>
      </c>
      <c r="K170" s="41">
        <v>3.9999999999999938E-2</v>
      </c>
      <c r="L170" s="41">
        <v>0</v>
      </c>
      <c r="N170" s="41">
        <v>-9.9999999999998493E-3</v>
      </c>
      <c r="O170" s="41">
        <v>0</v>
      </c>
      <c r="Q170" s="41">
        <v>0</v>
      </c>
      <c r="R170" s="41">
        <v>0</v>
      </c>
      <c r="T170" s="30">
        <v>341.46330669918422</v>
      </c>
      <c r="U170" s="41">
        <v>165.17148078134846</v>
      </c>
      <c r="V170" s="42">
        <v>4.7</v>
      </c>
    </row>
    <row r="171" spans="1:22" x14ac:dyDescent="0.2">
      <c r="A171" s="28"/>
      <c r="B171" t="s">
        <v>39</v>
      </c>
      <c r="C171" t="s">
        <v>36</v>
      </c>
      <c r="D171" s="30">
        <v>1780.5515293074957</v>
      </c>
      <c r="E171" s="41">
        <v>76.762732080637136</v>
      </c>
      <c r="F171" s="41">
        <v>11.39</v>
      </c>
      <c r="H171" s="41">
        <v>-0.31999999999999951</v>
      </c>
      <c r="I171" s="41">
        <v>0</v>
      </c>
      <c r="K171" s="41">
        <v>3.9999999999999397E-2</v>
      </c>
      <c r="L171" s="41">
        <v>0</v>
      </c>
      <c r="N171" s="41">
        <v>-3.9999999999999397E-2</v>
      </c>
      <c r="O171" s="41">
        <v>0</v>
      </c>
      <c r="Q171" s="41">
        <v>0</v>
      </c>
      <c r="R171" s="41">
        <v>0</v>
      </c>
      <c r="T171" s="30">
        <v>1730.5272545596117</v>
      </c>
      <c r="U171" s="41">
        <v>76.762732080637136</v>
      </c>
      <c r="V171" s="42">
        <v>11.07</v>
      </c>
    </row>
    <row r="172" spans="1:22" x14ac:dyDescent="0.2">
      <c r="A172" s="33" t="s">
        <v>40</v>
      </c>
      <c r="B172" s="34"/>
      <c r="C172" s="34"/>
      <c r="D172" s="34"/>
      <c r="E172" s="34"/>
      <c r="F172" s="35">
        <v>70.040000000000006</v>
      </c>
      <c r="H172" s="34"/>
      <c r="I172" s="34"/>
      <c r="K172" s="34"/>
      <c r="L172" s="34"/>
      <c r="N172" s="34"/>
      <c r="O172" s="34"/>
      <c r="Q172" s="34"/>
      <c r="R172" s="34"/>
      <c r="T172" s="34"/>
      <c r="U172" s="34"/>
      <c r="V172" s="36">
        <v>68.640000000000015</v>
      </c>
    </row>
    <row r="173" spans="1:22" x14ac:dyDescent="0.2">
      <c r="A173" s="28"/>
      <c r="V173" s="29"/>
    </row>
    <row r="174" spans="1:22" x14ac:dyDescent="0.2">
      <c r="A174" s="28" t="s">
        <v>41</v>
      </c>
      <c r="V174" s="29"/>
    </row>
    <row r="175" spans="1:22" x14ac:dyDescent="0.2">
      <c r="A175" s="28"/>
      <c r="B175" t="s">
        <v>42</v>
      </c>
      <c r="C175" t="s">
        <v>33</v>
      </c>
      <c r="D175" s="30">
        <v>311.53004606848418</v>
      </c>
      <c r="E175" s="31">
        <v>77.42431365576104</v>
      </c>
      <c r="F175" s="31">
        <v>2.0100000000000002</v>
      </c>
      <c r="H175" s="31">
        <v>0.15000000000000016</v>
      </c>
      <c r="I175" s="31">
        <v>0</v>
      </c>
      <c r="K175" s="31">
        <v>0</v>
      </c>
      <c r="L175" s="31">
        <v>0</v>
      </c>
      <c r="N175" s="31">
        <v>0</v>
      </c>
      <c r="O175" s="31">
        <v>0</v>
      </c>
      <c r="Q175" s="31">
        <v>0</v>
      </c>
      <c r="R175" s="31">
        <v>0</v>
      </c>
      <c r="T175" s="30">
        <v>334.77855696911735</v>
      </c>
      <c r="U175" s="31">
        <v>77.42431365576104</v>
      </c>
      <c r="V175" s="32">
        <v>2.1600000000000006</v>
      </c>
    </row>
    <row r="176" spans="1:22" x14ac:dyDescent="0.2">
      <c r="A176" s="28"/>
      <c r="B176" t="s">
        <v>43</v>
      </c>
      <c r="C176" t="s">
        <v>33</v>
      </c>
      <c r="D176" s="30">
        <v>386.64290923862364</v>
      </c>
      <c r="E176" s="41">
        <v>62.383143266475656</v>
      </c>
      <c r="F176" s="41">
        <v>2.0100000000000002</v>
      </c>
      <c r="H176" s="41">
        <v>-5.9999999999999901E-2</v>
      </c>
      <c r="I176" s="41">
        <v>0</v>
      </c>
      <c r="K176" s="41">
        <v>9.9999999999998493E-3</v>
      </c>
      <c r="L176" s="41">
        <v>0</v>
      </c>
      <c r="N176" s="41">
        <v>-9.9999999999998493E-3</v>
      </c>
      <c r="O176" s="41">
        <v>0</v>
      </c>
      <c r="Q176" s="41">
        <v>0</v>
      </c>
      <c r="R176" s="41">
        <v>0</v>
      </c>
      <c r="T176" s="30">
        <v>375.10132985836623</v>
      </c>
      <c r="U176" s="41">
        <v>62.383143266475656</v>
      </c>
      <c r="V176" s="42">
        <v>1.9500000000000004</v>
      </c>
    </row>
    <row r="177" spans="1:22" x14ac:dyDescent="0.2">
      <c r="A177" s="28"/>
      <c r="B177" t="s">
        <v>44</v>
      </c>
      <c r="C177" t="s">
        <v>36</v>
      </c>
      <c r="D177" s="30">
        <v>229.10531126231342</v>
      </c>
      <c r="E177" s="41">
        <v>272.36382978723401</v>
      </c>
      <c r="F177" s="41">
        <v>5.2</v>
      </c>
      <c r="H177" s="41">
        <v>-0.18999999999999984</v>
      </c>
      <c r="I177" s="41">
        <v>0</v>
      </c>
      <c r="K177" s="41">
        <v>4.9999999999999788E-2</v>
      </c>
      <c r="L177" s="41">
        <v>0</v>
      </c>
      <c r="N177" s="41">
        <v>-9.9999999999993115E-3</v>
      </c>
      <c r="O177" s="41">
        <v>0</v>
      </c>
      <c r="Q177" s="41">
        <v>0</v>
      </c>
      <c r="R177" s="41">
        <v>0</v>
      </c>
      <c r="T177" s="30">
        <v>222.49650420666978</v>
      </c>
      <c r="U177" s="41">
        <v>272.36382978723407</v>
      </c>
      <c r="V177" s="42">
        <v>5.0500000000000016</v>
      </c>
    </row>
    <row r="178" spans="1:22" x14ac:dyDescent="0.2">
      <c r="A178" s="28"/>
      <c r="B178" t="s">
        <v>45</v>
      </c>
      <c r="C178" t="s">
        <v>33</v>
      </c>
      <c r="D178" s="30">
        <v>497.09648531624765</v>
      </c>
      <c r="E178" s="41">
        <v>54.315411187876101</v>
      </c>
      <c r="F178" s="41">
        <v>2.2500000000000004</v>
      </c>
      <c r="H178" s="41">
        <v>-6.0000000000000171E-2</v>
      </c>
      <c r="I178" s="41">
        <v>0</v>
      </c>
      <c r="K178" s="41">
        <v>0</v>
      </c>
      <c r="L178" s="41">
        <v>0</v>
      </c>
      <c r="N178" s="41">
        <v>0</v>
      </c>
      <c r="O178" s="41">
        <v>0</v>
      </c>
      <c r="Q178" s="41">
        <v>0</v>
      </c>
      <c r="R178" s="41">
        <v>0</v>
      </c>
      <c r="T178" s="30">
        <v>483.84057904114769</v>
      </c>
      <c r="U178" s="41">
        <v>54.315411187876101</v>
      </c>
      <c r="V178" s="42">
        <v>2.1900000000000004</v>
      </c>
    </row>
    <row r="179" spans="1:22" x14ac:dyDescent="0.2">
      <c r="A179" s="28"/>
      <c r="B179" t="s">
        <v>46</v>
      </c>
      <c r="C179" t="s">
        <v>33</v>
      </c>
      <c r="D179" s="30">
        <v>701.27496145572718</v>
      </c>
      <c r="E179" s="41">
        <v>85.558451816745659</v>
      </c>
      <c r="F179" s="41">
        <v>5</v>
      </c>
      <c r="H179" s="41">
        <v>-0.17999999999999944</v>
      </c>
      <c r="I179" s="41">
        <v>0</v>
      </c>
      <c r="K179" s="41">
        <v>4.9999999999999788E-2</v>
      </c>
      <c r="L179" s="41">
        <v>0</v>
      </c>
      <c r="N179" s="41">
        <v>-1.9999999999999699E-2</v>
      </c>
      <c r="O179" s="41">
        <v>0</v>
      </c>
      <c r="Q179" s="41">
        <v>0</v>
      </c>
      <c r="R179" s="41">
        <v>0</v>
      </c>
      <c r="T179" s="30">
        <v>680.23671261205538</v>
      </c>
      <c r="U179" s="41">
        <v>85.558451816745659</v>
      </c>
      <c r="V179" s="42">
        <v>4.8500000000000005</v>
      </c>
    </row>
    <row r="180" spans="1:22" x14ac:dyDescent="0.2">
      <c r="A180" s="28"/>
      <c r="B180" t="s">
        <v>47</v>
      </c>
      <c r="C180" t="s">
        <v>36</v>
      </c>
      <c r="D180" s="30">
        <v>173.26920058716544</v>
      </c>
      <c r="E180" s="41">
        <v>200.15097826086958</v>
      </c>
      <c r="F180" s="41">
        <v>2.89</v>
      </c>
      <c r="H180" s="41">
        <v>0.21000000000000008</v>
      </c>
      <c r="I180" s="41">
        <v>0</v>
      </c>
      <c r="K180" s="41">
        <v>9.9999999999998493E-3</v>
      </c>
      <c r="L180" s="41">
        <v>0</v>
      </c>
      <c r="N180" s="41">
        <v>-9.9999999999998493E-3</v>
      </c>
      <c r="O180" s="41">
        <v>0</v>
      </c>
      <c r="Q180" s="41">
        <v>0</v>
      </c>
      <c r="R180" s="41">
        <v>0</v>
      </c>
      <c r="T180" s="30">
        <v>185.85969613156155</v>
      </c>
      <c r="U180" s="41">
        <v>200.15097826086958</v>
      </c>
      <c r="V180" s="42">
        <v>3.1</v>
      </c>
    </row>
    <row r="181" spans="1:22" x14ac:dyDescent="0.2">
      <c r="A181" s="28"/>
      <c r="B181" t="s">
        <v>48</v>
      </c>
      <c r="C181" t="s">
        <v>33</v>
      </c>
      <c r="D181" s="30">
        <v>2904.0316847770896</v>
      </c>
      <c r="E181" s="41">
        <v>65.371187578682338</v>
      </c>
      <c r="F181" s="41">
        <v>15.820000000000002</v>
      </c>
      <c r="H181" s="41">
        <v>-0.56000000000000016</v>
      </c>
      <c r="I181" s="41">
        <v>0</v>
      </c>
      <c r="K181" s="41">
        <v>0.15000000000000044</v>
      </c>
      <c r="L181" s="41">
        <v>0</v>
      </c>
      <c r="N181" s="41">
        <v>-5.0000000000000863E-2</v>
      </c>
      <c r="O181" s="41">
        <v>0</v>
      </c>
      <c r="Q181" s="41">
        <v>0</v>
      </c>
      <c r="R181" s="41">
        <v>0</v>
      </c>
      <c r="T181" s="30">
        <v>2819.590814044001</v>
      </c>
      <c r="U181" s="41">
        <v>65.371187578682338</v>
      </c>
      <c r="V181" s="42">
        <v>15.360000000000001</v>
      </c>
    </row>
    <row r="182" spans="1:22" x14ac:dyDescent="0.2">
      <c r="A182" s="28"/>
      <c r="B182" t="s">
        <v>49</v>
      </c>
      <c r="C182" t="s">
        <v>50</v>
      </c>
      <c r="D182" s="30">
        <v>2633.0492905084147</v>
      </c>
      <c r="E182" s="41">
        <v>197.88463583960962</v>
      </c>
      <c r="F182" s="41">
        <v>43.420000000000009</v>
      </c>
      <c r="H182" s="41">
        <v>-1.2100000000000029</v>
      </c>
      <c r="I182" s="41">
        <v>0</v>
      </c>
      <c r="K182" s="41">
        <v>0.12999999999999964</v>
      </c>
      <c r="L182" s="41">
        <v>0</v>
      </c>
      <c r="N182" s="41">
        <v>-0.12999999999999964</v>
      </c>
      <c r="O182" s="41">
        <v>0</v>
      </c>
      <c r="Q182" s="41">
        <v>0</v>
      </c>
      <c r="R182" s="41">
        <v>0</v>
      </c>
      <c r="T182" s="30">
        <v>2559.6732047987143</v>
      </c>
      <c r="U182" s="41">
        <v>197.88463583960962</v>
      </c>
      <c r="V182" s="42">
        <v>42.210000000000008</v>
      </c>
    </row>
    <row r="183" spans="1:22" x14ac:dyDescent="0.2">
      <c r="A183" s="28"/>
      <c r="B183" t="s">
        <v>51</v>
      </c>
      <c r="C183" t="s">
        <v>36</v>
      </c>
      <c r="D183" s="30">
        <v>93.724900061855479</v>
      </c>
      <c r="E183" s="41">
        <v>25.606855791962179</v>
      </c>
      <c r="F183" s="41">
        <v>0.2</v>
      </c>
      <c r="H183" s="41">
        <v>9.9999999999999846E-3</v>
      </c>
      <c r="I183" s="41">
        <v>0</v>
      </c>
      <c r="K183" s="41">
        <v>1.0000000000000018E-2</v>
      </c>
      <c r="L183" s="41">
        <v>0</v>
      </c>
      <c r="N183" s="41">
        <v>-1.0000000000000018E-2</v>
      </c>
      <c r="O183" s="41">
        <v>0</v>
      </c>
      <c r="Q183" s="41">
        <v>0</v>
      </c>
      <c r="R183" s="41">
        <v>0</v>
      </c>
      <c r="T183" s="30">
        <v>98.411145064948229</v>
      </c>
      <c r="U183" s="41">
        <v>25.606855791962182</v>
      </c>
      <c r="V183" s="42">
        <v>0.21</v>
      </c>
    </row>
    <row r="184" spans="1:22" x14ac:dyDescent="0.2">
      <c r="A184" s="28"/>
      <c r="B184" t="s">
        <v>52</v>
      </c>
      <c r="C184" t="s">
        <v>33</v>
      </c>
      <c r="D184" s="30">
        <v>781.26240571655421</v>
      </c>
      <c r="E184" s="41">
        <v>106.75030487804877</v>
      </c>
      <c r="F184" s="41">
        <v>6.95</v>
      </c>
      <c r="H184" s="41">
        <v>-0.18999999999999984</v>
      </c>
      <c r="I184" s="41">
        <v>0</v>
      </c>
      <c r="K184" s="41">
        <v>1.9999999999999699E-2</v>
      </c>
      <c r="L184" s="41">
        <v>0</v>
      </c>
      <c r="N184" s="41">
        <v>-1.9999999999999699E-2</v>
      </c>
      <c r="O184" s="41">
        <v>0</v>
      </c>
      <c r="Q184" s="41">
        <v>0</v>
      </c>
      <c r="R184" s="41">
        <v>0</v>
      </c>
      <c r="T184" s="30">
        <v>759.90415289840382</v>
      </c>
      <c r="U184" s="41">
        <v>106.75030487804879</v>
      </c>
      <c r="V184" s="42">
        <v>6.7600000000000007</v>
      </c>
    </row>
    <row r="185" spans="1:22" x14ac:dyDescent="0.2">
      <c r="A185" s="28"/>
      <c r="B185" t="s">
        <v>53</v>
      </c>
      <c r="C185" t="s">
        <v>36</v>
      </c>
      <c r="D185" s="30">
        <v>81.316875467378168</v>
      </c>
      <c r="E185" s="41">
        <v>35.417002724795644</v>
      </c>
      <c r="F185" s="41">
        <v>0.24000000000000002</v>
      </c>
      <c r="H185" s="41">
        <v>0.02</v>
      </c>
      <c r="I185" s="41">
        <v>0</v>
      </c>
      <c r="K185" s="41">
        <v>0</v>
      </c>
      <c r="L185" s="41">
        <v>0</v>
      </c>
      <c r="N185" s="41">
        <v>0</v>
      </c>
      <c r="O185" s="41">
        <v>0</v>
      </c>
      <c r="Q185" s="41">
        <v>0</v>
      </c>
      <c r="R185" s="41">
        <v>0</v>
      </c>
      <c r="T185" s="30">
        <v>88.093281756326348</v>
      </c>
      <c r="U185" s="41">
        <v>35.417002724795637</v>
      </c>
      <c r="V185" s="42">
        <v>0.26</v>
      </c>
    </row>
    <row r="186" spans="1:22" x14ac:dyDescent="0.2">
      <c r="A186" s="28"/>
      <c r="B186" t="s">
        <v>54</v>
      </c>
      <c r="C186" t="s">
        <v>33</v>
      </c>
      <c r="D186" s="30">
        <v>1509.3475631710626</v>
      </c>
      <c r="E186" s="41">
        <v>152.80774662360542</v>
      </c>
      <c r="F186" s="41">
        <v>19.220000000000002</v>
      </c>
      <c r="H186" s="41">
        <v>1.3999999999999984</v>
      </c>
      <c r="I186" s="41">
        <v>0</v>
      </c>
      <c r="K186" s="41">
        <v>5.0000000000000863E-2</v>
      </c>
      <c r="L186" s="41">
        <v>0</v>
      </c>
      <c r="N186" s="41">
        <v>-6.0000000000000171E-2</v>
      </c>
      <c r="O186" s="41">
        <v>0</v>
      </c>
      <c r="Q186" s="41">
        <v>3.0000000000002237E-2</v>
      </c>
      <c r="R186" s="41">
        <v>-1.0000000000003612E-2</v>
      </c>
      <c r="T186" s="30">
        <v>1620.8602343314637</v>
      </c>
      <c r="U186" s="41">
        <v>152.73371186264436</v>
      </c>
      <c r="V186" s="42">
        <v>20.63</v>
      </c>
    </row>
    <row r="187" spans="1:22" x14ac:dyDescent="0.2">
      <c r="A187" s="28"/>
      <c r="B187" t="s">
        <v>55</v>
      </c>
      <c r="C187" t="s">
        <v>33</v>
      </c>
      <c r="D187" s="30">
        <v>3962.5912829934359</v>
      </c>
      <c r="E187" s="41">
        <v>72.467731212256766</v>
      </c>
      <c r="F187" s="41">
        <v>23.93</v>
      </c>
      <c r="H187" s="41">
        <v>1.7400000000000007</v>
      </c>
      <c r="I187" s="41">
        <v>0</v>
      </c>
      <c r="K187" s="41">
        <v>6.9999999999999479E-2</v>
      </c>
      <c r="L187" s="41">
        <v>0</v>
      </c>
      <c r="N187" s="41">
        <v>-7.9999999999998794E-2</v>
      </c>
      <c r="O187" s="41">
        <v>0</v>
      </c>
      <c r="Q187" s="41">
        <v>0</v>
      </c>
      <c r="R187" s="41">
        <v>0</v>
      </c>
      <c r="T187" s="30">
        <v>4249.0636156126857</v>
      </c>
      <c r="U187" s="41">
        <v>72.467731212256766</v>
      </c>
      <c r="V187" s="42">
        <v>25.660000000000004</v>
      </c>
    </row>
    <row r="188" spans="1:22" x14ac:dyDescent="0.2">
      <c r="A188" s="28"/>
      <c r="B188" t="s">
        <v>56</v>
      </c>
      <c r="C188" t="s">
        <v>36</v>
      </c>
      <c r="D188" s="30">
        <v>1025.4346039864472</v>
      </c>
      <c r="E188" s="41">
        <v>25.74518150388937</v>
      </c>
      <c r="F188" s="41">
        <v>2.2000000000000002</v>
      </c>
      <c r="H188" s="41">
        <v>0.16</v>
      </c>
      <c r="I188" s="41">
        <v>0</v>
      </c>
      <c r="K188" s="41">
        <v>9.9999999999998493E-3</v>
      </c>
      <c r="L188" s="41">
        <v>0</v>
      </c>
      <c r="N188" s="41">
        <v>-9.9999999999998493E-3</v>
      </c>
      <c r="O188" s="41">
        <v>0</v>
      </c>
      <c r="Q188" s="41">
        <v>0</v>
      </c>
      <c r="R188" s="41">
        <v>0</v>
      </c>
      <c r="T188" s="30">
        <v>1100.0116660945525</v>
      </c>
      <c r="U188" s="41">
        <v>25.74518150388937</v>
      </c>
      <c r="V188" s="42">
        <v>2.3600000000000003</v>
      </c>
    </row>
    <row r="189" spans="1:22" x14ac:dyDescent="0.2">
      <c r="A189" s="28"/>
      <c r="B189" t="s">
        <v>57</v>
      </c>
      <c r="C189" t="s">
        <v>36</v>
      </c>
      <c r="D189" s="30">
        <v>2176.2788851242185</v>
      </c>
      <c r="E189" s="41">
        <v>24.371876399918552</v>
      </c>
      <c r="F189" s="41">
        <v>4.42</v>
      </c>
      <c r="H189" s="41">
        <v>0.32</v>
      </c>
      <c r="I189" s="41">
        <v>0</v>
      </c>
      <c r="K189" s="41">
        <v>1.0000000000000387E-2</v>
      </c>
      <c r="L189" s="41">
        <v>0</v>
      </c>
      <c r="N189" s="41">
        <v>-1.0000000000000387E-2</v>
      </c>
      <c r="O189" s="41">
        <v>0</v>
      </c>
      <c r="Q189" s="41">
        <v>0.22999999999999976</v>
      </c>
      <c r="R189" s="41">
        <v>0</v>
      </c>
      <c r="T189" s="30">
        <v>2447.0828187935217</v>
      </c>
      <c r="U189" s="41">
        <v>24.371876399918552</v>
      </c>
      <c r="V189" s="42">
        <v>4.97</v>
      </c>
    </row>
    <row r="190" spans="1:22" x14ac:dyDescent="0.2">
      <c r="A190" s="28"/>
      <c r="B190" t="s">
        <v>58</v>
      </c>
      <c r="C190" t="s">
        <v>36</v>
      </c>
      <c r="D190" s="30">
        <v>30.687703684555515</v>
      </c>
      <c r="E190" s="41">
        <v>74.296859205776201</v>
      </c>
      <c r="F190" s="41">
        <v>0.19000000000000003</v>
      </c>
      <c r="H190" s="41">
        <v>9.9999999999999846E-3</v>
      </c>
      <c r="I190" s="41">
        <v>0</v>
      </c>
      <c r="K190" s="41">
        <v>0</v>
      </c>
      <c r="L190" s="41">
        <v>0</v>
      </c>
      <c r="N190" s="41">
        <v>0</v>
      </c>
      <c r="O190" s="41">
        <v>0</v>
      </c>
      <c r="Q190" s="41">
        <v>0</v>
      </c>
      <c r="R190" s="41">
        <v>0</v>
      </c>
      <c r="T190" s="30">
        <v>32.302845983742642</v>
      </c>
      <c r="U190" s="41">
        <v>74.296859205776201</v>
      </c>
      <c r="V190" s="42">
        <v>0.2</v>
      </c>
    </row>
    <row r="191" spans="1:22" x14ac:dyDescent="0.2">
      <c r="A191" s="28"/>
      <c r="B191" t="s">
        <v>59</v>
      </c>
      <c r="C191" t="s">
        <v>36</v>
      </c>
      <c r="D191" s="30">
        <v>1726.0448498388989</v>
      </c>
      <c r="E191" s="41">
        <v>157.74792875481384</v>
      </c>
      <c r="F191" s="41">
        <v>22.69</v>
      </c>
      <c r="H191" s="41">
        <v>1.6500000000000026</v>
      </c>
      <c r="I191" s="41">
        <v>0</v>
      </c>
      <c r="K191" s="41">
        <v>6.0000000000000171E-2</v>
      </c>
      <c r="L191" s="41">
        <v>0</v>
      </c>
      <c r="N191" s="41">
        <v>-6.9999999999999479E-2</v>
      </c>
      <c r="O191" s="41">
        <v>0</v>
      </c>
      <c r="Q191" s="41">
        <v>0</v>
      </c>
      <c r="R191" s="41">
        <v>0</v>
      </c>
      <c r="T191" s="30">
        <v>1850.800846037039</v>
      </c>
      <c r="U191" s="41">
        <v>157.74792875481384</v>
      </c>
      <c r="V191" s="42">
        <v>24.330000000000002</v>
      </c>
    </row>
    <row r="192" spans="1:22" x14ac:dyDescent="0.2">
      <c r="A192" s="33" t="s">
        <v>60</v>
      </c>
      <c r="B192" s="34"/>
      <c r="C192" s="34"/>
      <c r="D192" s="34"/>
      <c r="E192" s="34"/>
      <c r="F192" s="35">
        <v>158.63999999999999</v>
      </c>
      <c r="H192" s="34"/>
      <c r="I192" s="34"/>
      <c r="K192" s="34"/>
      <c r="L192" s="34"/>
      <c r="N192" s="34"/>
      <c r="O192" s="34"/>
      <c r="Q192" s="34"/>
      <c r="R192" s="34"/>
      <c r="T192" s="34"/>
      <c r="U192" s="34"/>
      <c r="V192" s="36">
        <v>162.25000000000003</v>
      </c>
    </row>
    <row r="193" spans="1:22" x14ac:dyDescent="0.2">
      <c r="A193" s="28"/>
      <c r="V193" s="29"/>
    </row>
    <row r="194" spans="1:22" x14ac:dyDescent="0.2">
      <c r="A194" s="28" t="s">
        <v>61</v>
      </c>
      <c r="V194" s="29"/>
    </row>
    <row r="195" spans="1:22" x14ac:dyDescent="0.2">
      <c r="A195" s="28"/>
      <c r="B195" t="s">
        <v>61</v>
      </c>
      <c r="C195" t="s">
        <v>62</v>
      </c>
      <c r="D195" s="30">
        <v>10114.755763176601</v>
      </c>
      <c r="E195" s="31">
        <v>139.96976626506026</v>
      </c>
      <c r="F195" s="31">
        <v>117.98</v>
      </c>
      <c r="H195" s="31">
        <v>-4.2200000000000024</v>
      </c>
      <c r="I195" s="31">
        <v>0</v>
      </c>
      <c r="K195" s="31">
        <v>0</v>
      </c>
      <c r="L195" s="31">
        <v>0</v>
      </c>
      <c r="N195" s="31">
        <v>-0.32999999999999452</v>
      </c>
      <c r="O195" s="31">
        <v>0</v>
      </c>
      <c r="Q195" s="31">
        <v>0.98000000000000143</v>
      </c>
      <c r="R195" s="31">
        <v>-2.9999999999997938E-2</v>
      </c>
      <c r="T195" s="30">
        <v>9808.6896665963304</v>
      </c>
      <c r="U195" s="31">
        <v>139.93306411500384</v>
      </c>
      <c r="V195" s="32">
        <v>114.38000000000001</v>
      </c>
    </row>
    <row r="196" spans="1:22" x14ac:dyDescent="0.2">
      <c r="A196" s="33" t="s">
        <v>63</v>
      </c>
      <c r="B196" s="34"/>
      <c r="C196" s="34"/>
      <c r="D196" s="34"/>
      <c r="E196" s="34"/>
      <c r="F196" s="35">
        <v>117.98</v>
      </c>
      <c r="H196" s="34"/>
      <c r="I196" s="34"/>
      <c r="K196" s="34"/>
      <c r="L196" s="34"/>
      <c r="N196" s="34"/>
      <c r="O196" s="34"/>
      <c r="Q196" s="34"/>
      <c r="R196" s="34"/>
      <c r="T196" s="34"/>
      <c r="U196" s="34"/>
      <c r="V196" s="36">
        <v>114.38000000000001</v>
      </c>
    </row>
    <row r="197" spans="1:22" x14ac:dyDescent="0.2">
      <c r="A197" s="28"/>
      <c r="V197" s="29"/>
    </row>
    <row r="198" spans="1:22" x14ac:dyDescent="0.2">
      <c r="A198" s="28" t="s">
        <v>64</v>
      </c>
      <c r="V198" s="29"/>
    </row>
    <row r="199" spans="1:22" x14ac:dyDescent="0.2">
      <c r="A199" s="28"/>
      <c r="B199" t="s">
        <v>65</v>
      </c>
      <c r="C199" t="s">
        <v>33</v>
      </c>
      <c r="D199" s="30">
        <v>763.6474422297515</v>
      </c>
      <c r="E199" s="31">
        <v>626.20520092847823</v>
      </c>
      <c r="F199" s="31">
        <v>39.85</v>
      </c>
      <c r="H199" s="31">
        <v>-1.139999999999999</v>
      </c>
      <c r="I199" s="31">
        <v>0</v>
      </c>
      <c r="K199" s="31">
        <v>0.41999999999999693</v>
      </c>
      <c r="L199" s="31">
        <v>0</v>
      </c>
      <c r="N199" s="31">
        <v>-0.11000000000000103</v>
      </c>
      <c r="O199" s="31">
        <v>0</v>
      </c>
      <c r="Q199" s="31">
        <v>0</v>
      </c>
      <c r="R199" s="31">
        <v>0</v>
      </c>
      <c r="T199" s="30">
        <v>747.74211281819078</v>
      </c>
      <c r="U199" s="31">
        <v>626.20520092847823</v>
      </c>
      <c r="V199" s="32">
        <v>39.019999999999996</v>
      </c>
    </row>
    <row r="200" spans="1:22" x14ac:dyDescent="0.2">
      <c r="A200" s="28"/>
      <c r="B200" t="s">
        <v>66</v>
      </c>
      <c r="C200" t="s">
        <v>33</v>
      </c>
      <c r="D200" s="30">
        <v>25.148406990592427</v>
      </c>
      <c r="E200" s="41">
        <v>190.86696035242292</v>
      </c>
      <c r="F200" s="41">
        <v>0.4</v>
      </c>
      <c r="H200" s="41">
        <v>-9.9999999999999846E-3</v>
      </c>
      <c r="I200" s="41">
        <v>0</v>
      </c>
      <c r="K200" s="41">
        <v>0</v>
      </c>
      <c r="L200" s="41">
        <v>0</v>
      </c>
      <c r="N200" s="41">
        <v>0</v>
      </c>
      <c r="O200" s="41">
        <v>0</v>
      </c>
      <c r="Q200" s="41">
        <v>0</v>
      </c>
      <c r="R200" s="41">
        <v>0</v>
      </c>
      <c r="T200" s="30">
        <v>24.519696815827619</v>
      </c>
      <c r="U200" s="41">
        <v>190.86696035242292</v>
      </c>
      <c r="V200" s="42">
        <v>0.39</v>
      </c>
    </row>
    <row r="201" spans="1:22" x14ac:dyDescent="0.2">
      <c r="A201" s="28"/>
      <c r="B201" t="s">
        <v>67</v>
      </c>
      <c r="C201" t="s">
        <v>29</v>
      </c>
      <c r="D201" s="30">
        <v>473.27750953220635</v>
      </c>
      <c r="E201" s="41">
        <v>63.894859550561804</v>
      </c>
      <c r="F201" s="41">
        <v>2.52</v>
      </c>
      <c r="H201" s="41">
        <v>-7.0000000000000021E-2</v>
      </c>
      <c r="I201" s="41">
        <v>0</v>
      </c>
      <c r="K201" s="41">
        <v>1.9999999999999699E-2</v>
      </c>
      <c r="L201" s="41">
        <v>0</v>
      </c>
      <c r="N201" s="41">
        <v>0</v>
      </c>
      <c r="O201" s="41">
        <v>0</v>
      </c>
      <c r="Q201" s="41">
        <v>0</v>
      </c>
      <c r="R201" s="41">
        <v>0</v>
      </c>
      <c r="T201" s="30">
        <v>463.88708275577363</v>
      </c>
      <c r="U201" s="41">
        <v>63.894859550561804</v>
      </c>
      <c r="V201" s="42">
        <v>2.4699999999999998</v>
      </c>
    </row>
    <row r="202" spans="1:22" x14ac:dyDescent="0.2">
      <c r="A202" s="28"/>
      <c r="B202" t="s">
        <v>68</v>
      </c>
      <c r="C202" t="s">
        <v>33</v>
      </c>
      <c r="D202" s="30">
        <v>130.50583010977041</v>
      </c>
      <c r="E202" s="41">
        <v>116.77639219015279</v>
      </c>
      <c r="F202" s="41">
        <v>1.27</v>
      </c>
      <c r="H202" s="41">
        <v>-3.9999999999999938E-2</v>
      </c>
      <c r="I202" s="41">
        <v>0</v>
      </c>
      <c r="K202" s="41">
        <v>1.9999999999999969E-2</v>
      </c>
      <c r="L202" s="41">
        <v>0</v>
      </c>
      <c r="N202" s="41">
        <v>-9.9999999999998493E-3</v>
      </c>
      <c r="O202" s="41">
        <v>0</v>
      </c>
      <c r="Q202" s="41">
        <v>0</v>
      </c>
      <c r="R202" s="41">
        <v>0</v>
      </c>
      <c r="T202" s="30">
        <v>127.42301522528767</v>
      </c>
      <c r="U202" s="41">
        <v>116.77639219015279</v>
      </c>
      <c r="V202" s="42">
        <v>1.2400000000000002</v>
      </c>
    </row>
    <row r="203" spans="1:22" x14ac:dyDescent="0.2">
      <c r="A203" s="28"/>
      <c r="B203" t="s">
        <v>69</v>
      </c>
      <c r="C203" t="s">
        <v>33</v>
      </c>
      <c r="D203" s="30">
        <v>8219.6515782379502</v>
      </c>
      <c r="E203" s="41">
        <v>90.894363695177518</v>
      </c>
      <c r="F203" s="41">
        <v>62.260000000000005</v>
      </c>
      <c r="H203" s="41">
        <v>-1.7900000000000058</v>
      </c>
      <c r="I203" s="41">
        <v>0</v>
      </c>
      <c r="K203" s="41">
        <v>0.66000000000000614</v>
      </c>
      <c r="L203" s="41">
        <v>0</v>
      </c>
      <c r="N203" s="41">
        <v>-0.18000000000000482</v>
      </c>
      <c r="O203" s="41">
        <v>0</v>
      </c>
      <c r="Q203" s="41">
        <v>0</v>
      </c>
      <c r="R203" s="41">
        <v>0</v>
      </c>
      <c r="T203" s="30">
        <v>8046.7035607710095</v>
      </c>
      <c r="U203" s="41">
        <v>90.894363695177503</v>
      </c>
      <c r="V203" s="42">
        <v>60.949999999999996</v>
      </c>
    </row>
    <row r="204" spans="1:22" x14ac:dyDescent="0.2">
      <c r="A204" s="33" t="s">
        <v>70</v>
      </c>
      <c r="B204" s="34"/>
      <c r="C204" s="34"/>
      <c r="D204" s="34"/>
      <c r="E204" s="34"/>
      <c r="F204" s="35">
        <v>106.30000000000001</v>
      </c>
      <c r="H204" s="34"/>
      <c r="I204" s="34"/>
      <c r="K204" s="34"/>
      <c r="L204" s="34"/>
      <c r="N204" s="34"/>
      <c r="O204" s="34"/>
      <c r="Q204" s="34"/>
      <c r="R204" s="34"/>
      <c r="T204" s="34"/>
      <c r="U204" s="34"/>
      <c r="V204" s="36">
        <v>104.07</v>
      </c>
    </row>
    <row r="205" spans="1:22" x14ac:dyDescent="0.2">
      <c r="A205" s="28"/>
      <c r="V205" s="29"/>
    </row>
    <row r="206" spans="1:22" x14ac:dyDescent="0.2">
      <c r="A206" s="28" t="s">
        <v>71</v>
      </c>
      <c r="V206" s="29"/>
    </row>
    <row r="207" spans="1:22" x14ac:dyDescent="0.2">
      <c r="A207" s="28"/>
      <c r="B207" t="s">
        <v>72</v>
      </c>
      <c r="C207" t="s">
        <v>73</v>
      </c>
      <c r="D207" s="30">
        <v>89.515034574443533</v>
      </c>
      <c r="E207" s="31">
        <v>538.90388613861387</v>
      </c>
      <c r="F207" s="31">
        <v>4.0200000000000005</v>
      </c>
      <c r="H207" s="31">
        <v>-0.10999999999999996</v>
      </c>
      <c r="I207" s="31">
        <v>0</v>
      </c>
      <c r="K207" s="31">
        <v>9.9999999999998493E-3</v>
      </c>
      <c r="L207" s="31">
        <v>0</v>
      </c>
      <c r="N207" s="31">
        <v>-9.9999999999998493E-3</v>
      </c>
      <c r="O207" s="31">
        <v>0</v>
      </c>
      <c r="Q207" s="31">
        <v>0</v>
      </c>
      <c r="R207" s="31">
        <v>0</v>
      </c>
      <c r="T207" s="30">
        <v>87.065618205491091</v>
      </c>
      <c r="U207" s="31">
        <v>538.90388613861398</v>
      </c>
      <c r="V207" s="32">
        <v>3.9100000000000006</v>
      </c>
    </row>
    <row r="208" spans="1:22" x14ac:dyDescent="0.2">
      <c r="A208" s="28"/>
      <c r="B208" t="s">
        <v>74</v>
      </c>
      <c r="C208" t="s">
        <v>73</v>
      </c>
      <c r="D208" s="30">
        <v>1019.7845213586048</v>
      </c>
      <c r="E208" s="41">
        <v>71.662197718631177</v>
      </c>
      <c r="F208" s="41">
        <v>6.09</v>
      </c>
      <c r="H208" s="41">
        <v>-0.17000000000000012</v>
      </c>
      <c r="I208" s="41">
        <v>0</v>
      </c>
      <c r="K208" s="41">
        <v>2.0000000000000774E-2</v>
      </c>
      <c r="L208" s="41">
        <v>0</v>
      </c>
      <c r="N208" s="41">
        <v>-2.0000000000000774E-2</v>
      </c>
      <c r="O208" s="41">
        <v>0</v>
      </c>
      <c r="Q208" s="41">
        <v>0</v>
      </c>
      <c r="R208" s="41">
        <v>0.14000000000000004</v>
      </c>
      <c r="T208" s="30">
        <v>991.31762995778979</v>
      </c>
      <c r="U208" s="41">
        <v>73.356911853869079</v>
      </c>
      <c r="V208" s="42">
        <v>6.06</v>
      </c>
    </row>
    <row r="209" spans="1:22" x14ac:dyDescent="0.2">
      <c r="A209" s="28"/>
      <c r="B209" t="s">
        <v>75</v>
      </c>
      <c r="C209" t="s">
        <v>76</v>
      </c>
      <c r="D209" s="30">
        <v>1324.8889832620919</v>
      </c>
      <c r="E209" s="41">
        <v>180.51323772890709</v>
      </c>
      <c r="F209" s="41">
        <v>19.93</v>
      </c>
      <c r="H209" s="41">
        <v>1.4499999999999991</v>
      </c>
      <c r="I209" s="41">
        <v>0</v>
      </c>
      <c r="K209" s="41">
        <v>5.0000000000000863E-2</v>
      </c>
      <c r="L209" s="41">
        <v>0</v>
      </c>
      <c r="N209" s="41">
        <v>-6.0000000000000171E-2</v>
      </c>
      <c r="O209" s="41">
        <v>0</v>
      </c>
      <c r="Q209" s="41">
        <v>0</v>
      </c>
      <c r="R209" s="41">
        <v>0</v>
      </c>
      <c r="T209" s="30">
        <v>1420.6160347371249</v>
      </c>
      <c r="U209" s="41">
        <v>180.51323772890714</v>
      </c>
      <c r="V209" s="42">
        <v>21.37</v>
      </c>
    </row>
    <row r="210" spans="1:22" x14ac:dyDescent="0.2">
      <c r="A210" s="28"/>
      <c r="B210" t="s">
        <v>77</v>
      </c>
      <c r="C210" t="s">
        <v>36</v>
      </c>
      <c r="D210" s="30">
        <v>769.40831079147324</v>
      </c>
      <c r="E210" s="41">
        <v>96.697681785457164</v>
      </c>
      <c r="F210" s="41">
        <v>6.2</v>
      </c>
      <c r="H210" s="41">
        <v>0.45000000000000023</v>
      </c>
      <c r="I210" s="41">
        <v>0</v>
      </c>
      <c r="K210" s="41">
        <v>1.9999999999999699E-2</v>
      </c>
      <c r="L210" s="41">
        <v>0</v>
      </c>
      <c r="N210" s="41">
        <v>-1.9999999999999699E-2</v>
      </c>
      <c r="O210" s="41">
        <v>0</v>
      </c>
      <c r="Q210" s="41">
        <v>-1.9200000000000002</v>
      </c>
      <c r="R210" s="41">
        <v>0</v>
      </c>
      <c r="T210" s="30">
        <v>586.98408226510787</v>
      </c>
      <c r="U210" s="41">
        <v>96.697681785457164</v>
      </c>
      <c r="V210" s="42">
        <v>4.7300000000000004</v>
      </c>
    </row>
    <row r="211" spans="1:22" x14ac:dyDescent="0.2">
      <c r="A211" s="33" t="s">
        <v>78</v>
      </c>
      <c r="B211" s="34"/>
      <c r="C211" s="34"/>
      <c r="D211" s="34"/>
      <c r="E211" s="34"/>
      <c r="F211" s="35">
        <v>36.24</v>
      </c>
      <c r="H211" s="34"/>
      <c r="I211" s="34"/>
      <c r="K211" s="34"/>
      <c r="L211" s="34"/>
      <c r="N211" s="34"/>
      <c r="O211" s="34"/>
      <c r="Q211" s="34"/>
      <c r="R211" s="34"/>
      <c r="T211" s="34"/>
      <c r="U211" s="34"/>
      <c r="V211" s="36">
        <v>36.070000000000007</v>
      </c>
    </row>
    <row r="212" spans="1:22" x14ac:dyDescent="0.2">
      <c r="A212" s="28"/>
      <c r="V212" s="29"/>
    </row>
    <row r="213" spans="1:22" x14ac:dyDescent="0.2">
      <c r="A213" s="28" t="s">
        <v>79</v>
      </c>
      <c r="V213" s="29"/>
    </row>
    <row r="214" spans="1:22" x14ac:dyDescent="0.2">
      <c r="A214" s="28"/>
      <c r="B214" t="s">
        <v>80</v>
      </c>
      <c r="C214" t="s">
        <v>29</v>
      </c>
      <c r="D214" s="30">
        <v>45.311446956618077</v>
      </c>
      <c r="E214" s="31">
        <v>103.28515892420539</v>
      </c>
      <c r="F214" s="31">
        <v>0.39000000000000007</v>
      </c>
      <c r="H214" s="31">
        <v>-9.9999999999999846E-3</v>
      </c>
      <c r="I214" s="31">
        <v>0</v>
      </c>
      <c r="K214" s="31">
        <v>1.9999999999999969E-2</v>
      </c>
      <c r="L214" s="31">
        <v>0</v>
      </c>
      <c r="N214" s="31">
        <v>0</v>
      </c>
      <c r="O214" s="31">
        <v>0</v>
      </c>
      <c r="Q214" s="31">
        <v>0</v>
      </c>
      <c r="R214" s="31">
        <v>0</v>
      </c>
      <c r="T214" s="30">
        <v>46.473278929864691</v>
      </c>
      <c r="U214" s="31">
        <v>103.28515892420539</v>
      </c>
      <c r="V214" s="32">
        <v>0.4</v>
      </c>
    </row>
    <row r="215" spans="1:22" x14ac:dyDescent="0.2">
      <c r="A215" s="28"/>
      <c r="B215" t="s">
        <v>81</v>
      </c>
      <c r="C215" t="s">
        <v>36</v>
      </c>
      <c r="D215" s="30">
        <v>577.19471551095398</v>
      </c>
      <c r="E215" s="41">
        <v>66.736577735124754</v>
      </c>
      <c r="F215" s="41">
        <v>3.21</v>
      </c>
      <c r="H215" s="41">
        <v>-8.9999999999999719E-2</v>
      </c>
      <c r="I215" s="41">
        <v>0</v>
      </c>
      <c r="K215" s="41">
        <v>9.9999999999998493E-3</v>
      </c>
      <c r="L215" s="41">
        <v>0</v>
      </c>
      <c r="N215" s="41">
        <v>-9.9999999999998493E-3</v>
      </c>
      <c r="O215" s="41">
        <v>0</v>
      </c>
      <c r="Q215" s="41">
        <v>0</v>
      </c>
      <c r="R215" s="41">
        <v>0.7400000000000001</v>
      </c>
      <c r="T215" s="30">
        <v>561.01168610410491</v>
      </c>
      <c r="U215" s="41">
        <v>82.565125018455618</v>
      </c>
      <c r="V215" s="42">
        <v>3.8600000000000003</v>
      </c>
    </row>
    <row r="216" spans="1:22" x14ac:dyDescent="0.2">
      <c r="A216" s="28"/>
      <c r="B216" t="s">
        <v>82</v>
      </c>
      <c r="C216" t="s">
        <v>36</v>
      </c>
      <c r="D216" s="30">
        <v>508.72900837357014</v>
      </c>
      <c r="E216" s="41">
        <v>235.64608667247387</v>
      </c>
      <c r="F216" s="41">
        <v>9.99</v>
      </c>
      <c r="H216" s="41">
        <v>0.72999999999999921</v>
      </c>
      <c r="I216" s="41">
        <v>0</v>
      </c>
      <c r="K216" s="41">
        <v>2.0000000000000774E-2</v>
      </c>
      <c r="L216" s="41">
        <v>0</v>
      </c>
      <c r="N216" s="41">
        <v>-3.0000000000000086E-2</v>
      </c>
      <c r="O216" s="41">
        <v>0</v>
      </c>
      <c r="Q216" s="41">
        <v>0</v>
      </c>
      <c r="R216" s="47">
        <v>0</v>
      </c>
      <c r="T216" s="30">
        <v>545.39416213022378</v>
      </c>
      <c r="U216" s="41">
        <v>235.64608667247393</v>
      </c>
      <c r="V216" s="42">
        <v>10.71</v>
      </c>
    </row>
    <row r="217" spans="1:22" x14ac:dyDescent="0.2">
      <c r="A217" s="33" t="s">
        <v>83</v>
      </c>
      <c r="B217" s="34"/>
      <c r="C217" s="34"/>
      <c r="D217" s="34"/>
      <c r="E217" s="34"/>
      <c r="F217" s="35">
        <v>13.59</v>
      </c>
      <c r="H217" s="34"/>
      <c r="I217" s="34"/>
      <c r="K217" s="34"/>
      <c r="L217" s="34"/>
      <c r="N217" s="34"/>
      <c r="O217" s="34"/>
      <c r="Q217" s="34"/>
      <c r="T217" s="34"/>
      <c r="U217" s="34"/>
      <c r="V217" s="36">
        <v>14.970000000000002</v>
      </c>
    </row>
    <row r="218" spans="1:22" x14ac:dyDescent="0.2">
      <c r="A218" s="28"/>
      <c r="V218" s="29"/>
    </row>
    <row r="219" spans="1:22" ht="13.5" thickBot="1" x14ac:dyDescent="0.25">
      <c r="A219" s="37" t="s">
        <v>84</v>
      </c>
      <c r="B219" s="38"/>
      <c r="C219" s="38"/>
      <c r="D219" s="38"/>
      <c r="E219" s="38"/>
      <c r="F219" s="39">
        <v>569.17999999999995</v>
      </c>
      <c r="G219" s="38"/>
      <c r="H219" s="38"/>
      <c r="I219" s="38"/>
      <c r="J219" s="38"/>
      <c r="K219" s="38"/>
      <c r="L219" s="38"/>
      <c r="M219" s="38"/>
      <c r="N219" s="38"/>
      <c r="O219" s="38"/>
      <c r="P219" s="38"/>
      <c r="Q219" s="38"/>
      <c r="R219" s="38"/>
      <c r="S219" s="38"/>
      <c r="T219" s="38"/>
      <c r="U219" s="38"/>
      <c r="V219" s="40">
        <v>564.84</v>
      </c>
    </row>
    <row r="222" spans="1:22" ht="13.5" thickBot="1" x14ac:dyDescent="0.25"/>
    <row r="223" spans="1:22" x14ac:dyDescent="0.2">
      <c r="A223" s="1" t="s">
        <v>0</v>
      </c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3"/>
    </row>
    <row r="224" spans="1:22" x14ac:dyDescent="0.2">
      <c r="A224" s="4" t="s">
        <v>1</v>
      </c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  <c r="P224" s="5"/>
      <c r="Q224" s="5"/>
      <c r="R224" s="5"/>
      <c r="S224" s="5"/>
      <c r="T224" s="5"/>
      <c r="U224" s="5"/>
      <c r="V224" s="6"/>
    </row>
    <row r="225" spans="1:22" x14ac:dyDescent="0.2">
      <c r="A225" s="4" t="s">
        <v>2</v>
      </c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  <c r="P225" s="5"/>
      <c r="Q225" s="5"/>
      <c r="R225" s="5"/>
      <c r="S225" s="5"/>
      <c r="T225" s="5"/>
      <c r="U225" s="5"/>
      <c r="V225" s="6"/>
    </row>
    <row r="226" spans="1:22" x14ac:dyDescent="0.2">
      <c r="A226" s="4" t="s">
        <v>22</v>
      </c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  <c r="P226" s="5"/>
      <c r="Q226" s="5"/>
      <c r="R226" s="5"/>
      <c r="S226" s="5"/>
      <c r="T226" s="5"/>
      <c r="U226" s="5"/>
      <c r="V226" s="6"/>
    </row>
    <row r="227" spans="1:22" x14ac:dyDescent="0.2">
      <c r="A227" s="7" t="s">
        <v>23</v>
      </c>
      <c r="B227" s="8"/>
      <c r="C227" s="8"/>
      <c r="D227" s="8"/>
      <c r="E227" s="8"/>
      <c r="F227" s="8"/>
      <c r="G227" s="8"/>
      <c r="H227" s="8"/>
      <c r="I227" s="8"/>
      <c r="J227" s="8"/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9"/>
    </row>
    <row r="228" spans="1:22" x14ac:dyDescent="0.2">
      <c r="A228" s="10"/>
      <c r="B228" s="11"/>
      <c r="C228" s="11"/>
      <c r="D228" s="11"/>
      <c r="E228" s="11"/>
      <c r="F228" s="11"/>
      <c r="G228" s="11"/>
      <c r="H228" s="11"/>
      <c r="I228" s="11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2"/>
    </row>
    <row r="229" spans="1:22" x14ac:dyDescent="0.2">
      <c r="A229" s="13" t="s">
        <v>162</v>
      </c>
      <c r="B229" s="43"/>
      <c r="C229" s="43"/>
      <c r="D229" s="15" t="s">
        <v>16</v>
      </c>
      <c r="E229" s="15"/>
      <c r="F229" s="15"/>
      <c r="G229" s="14"/>
      <c r="H229" s="15" t="s">
        <v>21</v>
      </c>
      <c r="I229" s="15"/>
      <c r="J229" s="14"/>
      <c r="K229" s="15" t="s">
        <v>17</v>
      </c>
      <c r="L229" s="15"/>
      <c r="M229" s="14"/>
      <c r="N229" s="15" t="s">
        <v>18</v>
      </c>
      <c r="O229" s="15"/>
      <c r="P229" s="14"/>
      <c r="Q229" s="16" t="s">
        <v>19</v>
      </c>
      <c r="R229" s="15"/>
      <c r="S229" s="14"/>
      <c r="T229" s="15" t="s">
        <v>3</v>
      </c>
      <c r="U229" s="15"/>
      <c r="V229" s="17"/>
    </row>
    <row r="230" spans="1:22" x14ac:dyDescent="0.2">
      <c r="A230" s="18" t="s">
        <v>89</v>
      </c>
      <c r="B230" s="44"/>
      <c r="C230" s="44"/>
      <c r="D230" s="20" t="s">
        <v>20</v>
      </c>
      <c r="E230" s="20"/>
      <c r="F230" s="20"/>
      <c r="G230" s="19"/>
      <c r="H230" s="20" t="s">
        <v>5</v>
      </c>
      <c r="I230" s="20"/>
      <c r="J230" s="19"/>
      <c r="K230" s="20" t="s">
        <v>5</v>
      </c>
      <c r="L230" s="20"/>
      <c r="M230" s="19"/>
      <c r="N230" s="20" t="s">
        <v>5</v>
      </c>
      <c r="O230" s="20"/>
      <c r="P230" s="19"/>
      <c r="Q230" s="20" t="s">
        <v>5</v>
      </c>
      <c r="R230" s="20"/>
      <c r="S230" s="19"/>
      <c r="T230" s="20" t="s">
        <v>4</v>
      </c>
      <c r="U230" s="20"/>
      <c r="V230" s="21"/>
    </row>
    <row r="231" spans="1:22" x14ac:dyDescent="0.2">
      <c r="A231" s="22"/>
      <c r="B231" s="23"/>
      <c r="C231" s="23"/>
      <c r="D231" s="24"/>
      <c r="E231" s="24"/>
      <c r="F231" s="45"/>
      <c r="G231" s="46"/>
      <c r="H231" s="24"/>
      <c r="I231" s="24"/>
      <c r="J231" s="23"/>
      <c r="K231" s="24"/>
      <c r="L231" s="24"/>
      <c r="M231" s="23"/>
      <c r="N231" s="24"/>
      <c r="O231" s="24"/>
      <c r="P231" s="23"/>
      <c r="Q231" s="24"/>
      <c r="R231" s="24"/>
      <c r="S231" s="23"/>
      <c r="T231" s="24"/>
      <c r="U231" s="24"/>
      <c r="V231" s="25"/>
    </row>
    <row r="232" spans="1:22" x14ac:dyDescent="0.2">
      <c r="A232" s="13" t="s">
        <v>166</v>
      </c>
      <c r="B232" s="14"/>
      <c r="C232" s="14" t="s">
        <v>6</v>
      </c>
      <c r="D232" s="14" t="s">
        <v>6</v>
      </c>
      <c r="E232" s="14" t="s">
        <v>7</v>
      </c>
      <c r="F232" s="14"/>
      <c r="G232" s="14"/>
      <c r="H232" s="14" t="s">
        <v>6</v>
      </c>
      <c r="I232" s="14" t="s">
        <v>8</v>
      </c>
      <c r="J232" s="14"/>
      <c r="K232" s="14" t="s">
        <v>6</v>
      </c>
      <c r="L232" s="14" t="s">
        <v>8</v>
      </c>
      <c r="M232" s="14"/>
      <c r="N232" s="14" t="s">
        <v>6</v>
      </c>
      <c r="O232" s="14" t="s">
        <v>8</v>
      </c>
      <c r="P232" s="14"/>
      <c r="Q232" s="14" t="s">
        <v>6</v>
      </c>
      <c r="R232" s="14" t="s">
        <v>8</v>
      </c>
      <c r="S232" s="14"/>
      <c r="T232" s="14" t="s">
        <v>6</v>
      </c>
      <c r="U232" s="14" t="s">
        <v>7</v>
      </c>
      <c r="V232" s="26"/>
    </row>
    <row r="233" spans="1:22" x14ac:dyDescent="0.2">
      <c r="A233" s="18" t="s">
        <v>9</v>
      </c>
      <c r="B233" s="19"/>
      <c r="C233" s="19" t="s">
        <v>10</v>
      </c>
      <c r="D233" s="19" t="s">
        <v>11</v>
      </c>
      <c r="E233" s="19" t="s">
        <v>12</v>
      </c>
      <c r="F233" s="19" t="s">
        <v>15</v>
      </c>
      <c r="G233" s="19"/>
      <c r="H233" s="19" t="s">
        <v>14</v>
      </c>
      <c r="I233" s="19" t="s">
        <v>14</v>
      </c>
      <c r="J233" s="19"/>
      <c r="K233" s="19" t="s">
        <v>14</v>
      </c>
      <c r="L233" s="19" t="s">
        <v>14</v>
      </c>
      <c r="M233" s="19"/>
      <c r="N233" s="19" t="s">
        <v>14</v>
      </c>
      <c r="O233" s="19" t="s">
        <v>14</v>
      </c>
      <c r="P233" s="19"/>
      <c r="Q233" s="19" t="s">
        <v>14</v>
      </c>
      <c r="R233" s="19" t="s">
        <v>14</v>
      </c>
      <c r="S233" s="19"/>
      <c r="T233" s="19" t="s">
        <v>11</v>
      </c>
      <c r="U233" s="19" t="s">
        <v>12</v>
      </c>
      <c r="V233" s="27" t="s">
        <v>15</v>
      </c>
    </row>
    <row r="234" spans="1:22" x14ac:dyDescent="0.2">
      <c r="A234" s="28"/>
      <c r="V234" s="29"/>
    </row>
    <row r="235" spans="1:22" x14ac:dyDescent="0.2">
      <c r="A235" s="28" t="s">
        <v>27</v>
      </c>
      <c r="V235" s="29"/>
    </row>
    <row r="236" spans="1:22" x14ac:dyDescent="0.2">
      <c r="A236" s="28"/>
      <c r="B236" t="s">
        <v>28</v>
      </c>
      <c r="C236" t="s">
        <v>29</v>
      </c>
      <c r="D236" s="30">
        <v>1892.4195411410324</v>
      </c>
      <c r="E236" s="31">
        <v>1322.5608516444063</v>
      </c>
      <c r="F236" s="31">
        <v>208.57000000000002</v>
      </c>
      <c r="H236" s="31">
        <v>-4.4400000000000066</v>
      </c>
      <c r="I236" s="31">
        <v>0</v>
      </c>
      <c r="K236" s="31">
        <v>7.7400000000000064</v>
      </c>
      <c r="L236" s="31">
        <v>0</v>
      </c>
      <c r="N236" s="31">
        <v>-0.6200000000000202</v>
      </c>
      <c r="O236" s="31">
        <v>0</v>
      </c>
      <c r="Q236" s="31">
        <v>0</v>
      </c>
      <c r="R236" s="31">
        <v>0</v>
      </c>
      <c r="T236" s="30">
        <v>1916.7360026180327</v>
      </c>
      <c r="U236" s="31">
        <v>1322.5608516444061</v>
      </c>
      <c r="V236" s="32">
        <v>211.25</v>
      </c>
    </row>
    <row r="237" spans="1:22" x14ac:dyDescent="0.2">
      <c r="A237" s="33" t="s">
        <v>30</v>
      </c>
      <c r="B237" s="34"/>
      <c r="C237" s="34"/>
      <c r="D237" s="34"/>
      <c r="E237" s="34"/>
      <c r="F237" s="35">
        <v>208.57000000000002</v>
      </c>
      <c r="H237" s="34"/>
      <c r="I237" s="34"/>
      <c r="K237" s="34"/>
      <c r="L237" s="34"/>
      <c r="N237" s="34"/>
      <c r="O237" s="34"/>
      <c r="Q237" s="34"/>
      <c r="R237" s="34"/>
      <c r="T237" s="34"/>
      <c r="U237" s="34"/>
      <c r="V237" s="36">
        <v>211.25</v>
      </c>
    </row>
    <row r="238" spans="1:22" x14ac:dyDescent="0.2">
      <c r="A238" s="28"/>
      <c r="V238" s="29"/>
    </row>
    <row r="239" spans="1:22" x14ac:dyDescent="0.2">
      <c r="A239" s="28" t="s">
        <v>31</v>
      </c>
      <c r="V239" s="29"/>
    </row>
    <row r="240" spans="1:22" x14ac:dyDescent="0.2">
      <c r="A240" s="28"/>
      <c r="B240" t="s">
        <v>32</v>
      </c>
      <c r="C240" t="s">
        <v>33</v>
      </c>
      <c r="D240" s="30">
        <v>1383.969379204131</v>
      </c>
      <c r="E240" s="31">
        <v>633.56893091394693</v>
      </c>
      <c r="F240" s="31">
        <v>73.070000000000007</v>
      </c>
      <c r="H240" s="31">
        <v>-2.0299999999999967</v>
      </c>
      <c r="I240" s="31">
        <v>0</v>
      </c>
      <c r="K240" s="31">
        <v>0.20999999999999325</v>
      </c>
      <c r="L240" s="31">
        <v>0</v>
      </c>
      <c r="N240" s="31">
        <v>-0.20999999999999325</v>
      </c>
      <c r="O240" s="31">
        <v>0</v>
      </c>
      <c r="Q240" s="31">
        <v>0</v>
      </c>
      <c r="R240" s="31">
        <v>0</v>
      </c>
      <c r="T240" s="30">
        <v>1345.5205241366014</v>
      </c>
      <c r="U240" s="31">
        <v>633.56893091394693</v>
      </c>
      <c r="V240" s="32">
        <v>71.040000000000006</v>
      </c>
    </row>
    <row r="241" spans="1:22" x14ac:dyDescent="0.2">
      <c r="A241" s="28"/>
      <c r="B241" t="s">
        <v>34</v>
      </c>
      <c r="C241" t="s">
        <v>33</v>
      </c>
      <c r="D241" s="30">
        <v>327.2257830724979</v>
      </c>
      <c r="E241" s="41">
        <v>873.1585797342193</v>
      </c>
      <c r="F241" s="41">
        <v>23.810000000000002</v>
      </c>
      <c r="H241" s="41">
        <v>-0.85</v>
      </c>
      <c r="I241" s="41">
        <v>0</v>
      </c>
      <c r="K241" s="41">
        <v>0.23000000000000084</v>
      </c>
      <c r="L241" s="41">
        <v>0</v>
      </c>
      <c r="N241" s="41">
        <v>-7.0000000000003379E-2</v>
      </c>
      <c r="O241" s="41">
        <v>0</v>
      </c>
      <c r="Q241" s="41">
        <v>0</v>
      </c>
      <c r="R241" s="41">
        <v>0</v>
      </c>
      <c r="T241" s="30">
        <v>317.74296953532763</v>
      </c>
      <c r="U241" s="41">
        <v>873.15857973421919</v>
      </c>
      <c r="V241" s="42">
        <v>23.119999999999997</v>
      </c>
    </row>
    <row r="242" spans="1:22" x14ac:dyDescent="0.2">
      <c r="A242" s="28"/>
      <c r="B242" t="s">
        <v>35</v>
      </c>
      <c r="C242" t="s">
        <v>36</v>
      </c>
      <c r="D242" s="30">
        <v>2034.1811428442008</v>
      </c>
      <c r="E242" s="41">
        <v>369.93755578120408</v>
      </c>
      <c r="F242" s="41">
        <v>62.71</v>
      </c>
      <c r="H242" s="41">
        <v>-2.2399999999999984</v>
      </c>
      <c r="I242" s="41">
        <v>0</v>
      </c>
      <c r="K242" s="41">
        <v>0.6</v>
      </c>
      <c r="L242" s="41">
        <v>0</v>
      </c>
      <c r="N242" s="41">
        <v>-0.18000000000000507</v>
      </c>
      <c r="O242" s="41">
        <v>0</v>
      </c>
      <c r="Q242" s="41">
        <v>0</v>
      </c>
      <c r="R242" s="41">
        <v>0</v>
      </c>
      <c r="T242" s="30">
        <v>1975.1441522529642</v>
      </c>
      <c r="U242" s="41">
        <v>369.93755578120403</v>
      </c>
      <c r="V242" s="42">
        <v>60.889999999999993</v>
      </c>
    </row>
    <row r="243" spans="1:22" x14ac:dyDescent="0.2">
      <c r="A243" s="28"/>
      <c r="B243" t="s">
        <v>37</v>
      </c>
      <c r="C243" t="s">
        <v>36</v>
      </c>
      <c r="D243" s="30">
        <v>7130.7498924195415</v>
      </c>
      <c r="E243" s="41">
        <v>14.842758699546442</v>
      </c>
      <c r="F243" s="41">
        <v>8.82</v>
      </c>
      <c r="H243" s="41">
        <v>-0.25</v>
      </c>
      <c r="I243" s="41">
        <v>0</v>
      </c>
      <c r="K243" s="41">
        <v>2.9999999999999791E-2</v>
      </c>
      <c r="L243" s="41">
        <v>0</v>
      </c>
      <c r="N243" s="41">
        <v>-2.9999999999999791E-2</v>
      </c>
      <c r="O243" s="41">
        <v>0</v>
      </c>
      <c r="Q243" s="41">
        <v>0</v>
      </c>
      <c r="R243" s="41">
        <v>0</v>
      </c>
      <c r="T243" s="30">
        <v>6928.631131296539</v>
      </c>
      <c r="U243" s="41">
        <v>14.84275869954644</v>
      </c>
      <c r="V243" s="42">
        <v>8.57</v>
      </c>
    </row>
    <row r="244" spans="1:22" x14ac:dyDescent="0.2">
      <c r="A244" s="28"/>
      <c r="B244" t="s">
        <v>38</v>
      </c>
      <c r="C244" t="s">
        <v>36</v>
      </c>
      <c r="D244" s="30">
        <v>1189.6994541707245</v>
      </c>
      <c r="E244" s="41">
        <v>193.15802759629005</v>
      </c>
      <c r="F244" s="41">
        <v>19.149999999999999</v>
      </c>
      <c r="H244" s="41">
        <v>-0.52999999999999869</v>
      </c>
      <c r="I244" s="41">
        <v>0</v>
      </c>
      <c r="K244" s="41">
        <v>0.05</v>
      </c>
      <c r="L244" s="41">
        <v>0</v>
      </c>
      <c r="N244" s="41">
        <v>-0.05</v>
      </c>
      <c r="O244" s="41">
        <v>0</v>
      </c>
      <c r="Q244" s="41">
        <v>0</v>
      </c>
      <c r="R244" s="41">
        <v>0</v>
      </c>
      <c r="T244" s="30">
        <v>1156.7730463007254</v>
      </c>
      <c r="U244" s="41">
        <v>193.15802759629005</v>
      </c>
      <c r="V244" s="42">
        <v>18.62</v>
      </c>
    </row>
    <row r="245" spans="1:22" x14ac:dyDescent="0.2">
      <c r="A245" s="28"/>
      <c r="B245" t="s">
        <v>39</v>
      </c>
      <c r="C245" t="s">
        <v>36</v>
      </c>
      <c r="D245" s="30">
        <v>4081.2991189726631</v>
      </c>
      <c r="E245" s="41">
        <v>118.46228024612435</v>
      </c>
      <c r="F245" s="41">
        <v>40.29</v>
      </c>
      <c r="H245" s="41">
        <v>-1.4399999999999984</v>
      </c>
      <c r="I245" s="41">
        <v>0</v>
      </c>
      <c r="K245" s="41">
        <v>0.38000000000000506</v>
      </c>
      <c r="L245" s="41">
        <v>0</v>
      </c>
      <c r="N245" s="41">
        <v>-0.11000000000000169</v>
      </c>
      <c r="O245" s="41">
        <v>0</v>
      </c>
      <c r="Q245" s="41">
        <v>0</v>
      </c>
      <c r="R245" s="41">
        <v>0</v>
      </c>
      <c r="T245" s="30">
        <v>3962.7803805959443</v>
      </c>
      <c r="U245" s="41">
        <v>118.46228024612435</v>
      </c>
      <c r="V245" s="42">
        <v>39.120000000000005</v>
      </c>
    </row>
    <row r="246" spans="1:22" x14ac:dyDescent="0.2">
      <c r="A246" s="33" t="s">
        <v>40</v>
      </c>
      <c r="B246" s="34"/>
      <c r="C246" s="34"/>
      <c r="D246" s="34"/>
      <c r="E246" s="34"/>
      <c r="F246" s="35">
        <v>227.85</v>
      </c>
      <c r="H246" s="34"/>
      <c r="I246" s="34"/>
      <c r="K246" s="34"/>
      <c r="L246" s="34"/>
      <c r="N246" s="34"/>
      <c r="O246" s="34"/>
      <c r="Q246" s="34"/>
      <c r="R246" s="34"/>
      <c r="T246" s="34"/>
      <c r="U246" s="34"/>
      <c r="V246" s="36">
        <v>221.35999999999999</v>
      </c>
    </row>
    <row r="247" spans="1:22" x14ac:dyDescent="0.2">
      <c r="A247" s="28"/>
      <c r="V247" s="29"/>
    </row>
    <row r="248" spans="1:22" x14ac:dyDescent="0.2">
      <c r="A248" s="28" t="s">
        <v>41</v>
      </c>
      <c r="V248" s="29"/>
    </row>
    <row r="249" spans="1:22" x14ac:dyDescent="0.2">
      <c r="A249" s="28"/>
      <c r="B249" t="s">
        <v>42</v>
      </c>
      <c r="C249" t="s">
        <v>33</v>
      </c>
      <c r="D249" s="30">
        <v>89.959912123751494</v>
      </c>
      <c r="E249" s="31">
        <v>69.364229607250763</v>
      </c>
      <c r="F249" s="31">
        <v>0.52</v>
      </c>
      <c r="H249" s="31">
        <v>4.0000000000000029E-2</v>
      </c>
      <c r="I249" s="31">
        <v>0</v>
      </c>
      <c r="K249" s="31">
        <v>0</v>
      </c>
      <c r="L249" s="31">
        <v>0</v>
      </c>
      <c r="N249" s="31">
        <v>0</v>
      </c>
      <c r="O249" s="31">
        <v>0</v>
      </c>
      <c r="Q249" s="31">
        <v>0</v>
      </c>
      <c r="R249" s="31">
        <v>0</v>
      </c>
      <c r="T249" s="30">
        <v>96.87990536404007</v>
      </c>
      <c r="U249" s="31">
        <v>69.364229607250763</v>
      </c>
      <c r="V249" s="32">
        <v>0.56000000000000005</v>
      </c>
    </row>
    <row r="250" spans="1:22" x14ac:dyDescent="0.2">
      <c r="A250" s="28"/>
      <c r="B250" t="s">
        <v>43</v>
      </c>
      <c r="C250" t="s">
        <v>33</v>
      </c>
      <c r="D250" s="30">
        <v>1006.0833918420039</v>
      </c>
      <c r="E250" s="41">
        <v>31.607717866983631</v>
      </c>
      <c r="F250" s="41">
        <v>2.65</v>
      </c>
      <c r="H250" s="41">
        <v>-6.9999999999999687E-2</v>
      </c>
      <c r="I250" s="41">
        <v>0</v>
      </c>
      <c r="K250" s="41">
        <v>0</v>
      </c>
      <c r="L250" s="41">
        <v>0</v>
      </c>
      <c r="N250" s="41">
        <v>0</v>
      </c>
      <c r="O250" s="41">
        <v>0</v>
      </c>
      <c r="Q250" s="41">
        <v>0</v>
      </c>
      <c r="R250" s="41">
        <v>0</v>
      </c>
      <c r="T250" s="30">
        <v>979.50760413296996</v>
      </c>
      <c r="U250" s="41">
        <v>31.607717866983631</v>
      </c>
      <c r="V250" s="42">
        <v>2.58</v>
      </c>
    </row>
    <row r="251" spans="1:22" x14ac:dyDescent="0.2">
      <c r="A251" s="28"/>
      <c r="B251" t="s">
        <v>44</v>
      </c>
      <c r="C251" t="s">
        <v>36</v>
      </c>
      <c r="D251" s="30">
        <v>853.6135709917786</v>
      </c>
      <c r="E251" s="41">
        <v>307.58648751910346</v>
      </c>
      <c r="F251" s="41">
        <v>21.880000000000003</v>
      </c>
      <c r="H251" s="41">
        <v>1.5899999999999983</v>
      </c>
      <c r="I251" s="41">
        <v>0</v>
      </c>
      <c r="K251" s="41">
        <v>6.0000000000001691E-2</v>
      </c>
      <c r="L251" s="41">
        <v>0</v>
      </c>
      <c r="N251" s="41">
        <v>-6.999999999999916E-2</v>
      </c>
      <c r="O251" s="41">
        <v>0</v>
      </c>
      <c r="Q251" s="41">
        <v>0</v>
      </c>
      <c r="R251" s="41">
        <v>0</v>
      </c>
      <c r="T251" s="30">
        <v>915.25477035955782</v>
      </c>
      <c r="U251" s="41">
        <v>307.58648751910346</v>
      </c>
      <c r="V251" s="42">
        <v>23.460000000000004</v>
      </c>
    </row>
    <row r="252" spans="1:22" x14ac:dyDescent="0.2">
      <c r="A252" s="28"/>
      <c r="B252" t="s">
        <v>45</v>
      </c>
      <c r="C252" t="s">
        <v>33</v>
      </c>
      <c r="D252" s="30">
        <v>154.31793989083414</v>
      </c>
      <c r="E252" s="41">
        <v>88.648150757308926</v>
      </c>
      <c r="F252" s="41">
        <v>1.1400000000000001</v>
      </c>
      <c r="H252" s="41">
        <v>7.9999999999999918E-2</v>
      </c>
      <c r="I252" s="41">
        <v>0</v>
      </c>
      <c r="K252" s="41">
        <v>1.0000000000000106E-2</v>
      </c>
      <c r="L252" s="41">
        <v>0</v>
      </c>
      <c r="N252" s="41">
        <v>-1.0000000000000106E-2</v>
      </c>
      <c r="O252" s="41">
        <v>0</v>
      </c>
      <c r="Q252" s="41">
        <v>0</v>
      </c>
      <c r="R252" s="41">
        <v>0</v>
      </c>
      <c r="T252" s="30">
        <v>165.14726900598041</v>
      </c>
      <c r="U252" s="41">
        <v>88.648150757308912</v>
      </c>
      <c r="V252" s="42">
        <v>1.22</v>
      </c>
    </row>
    <row r="253" spans="1:22" x14ac:dyDescent="0.2">
      <c r="A253" s="28"/>
      <c r="B253" t="s">
        <v>46</v>
      </c>
      <c r="C253" t="s">
        <v>33</v>
      </c>
      <c r="D253" s="30">
        <v>1706.4661517903655</v>
      </c>
      <c r="E253" s="41">
        <v>95.284632413837031</v>
      </c>
      <c r="F253" s="41">
        <v>13.55</v>
      </c>
      <c r="H253" s="41">
        <v>-0.37999999999999873</v>
      </c>
      <c r="I253" s="41">
        <v>0</v>
      </c>
      <c r="K253" s="41">
        <v>3.9999999999998315E-2</v>
      </c>
      <c r="L253" s="41">
        <v>0</v>
      </c>
      <c r="N253" s="41">
        <v>-3.9999999999998315E-2</v>
      </c>
      <c r="O253" s="41">
        <v>0</v>
      </c>
      <c r="Q253" s="41">
        <v>0</v>
      </c>
      <c r="R253" s="41">
        <v>0</v>
      </c>
      <c r="T253" s="30">
        <v>1658.6095364634034</v>
      </c>
      <c r="U253" s="41">
        <v>95.284632413837031</v>
      </c>
      <c r="V253" s="42">
        <v>13.170000000000002</v>
      </c>
    </row>
    <row r="254" spans="1:22" x14ac:dyDescent="0.2">
      <c r="A254" s="28"/>
      <c r="B254" t="s">
        <v>47</v>
      </c>
      <c r="C254" t="s">
        <v>36</v>
      </c>
      <c r="D254" s="30">
        <v>263.4113197291237</v>
      </c>
      <c r="E254" s="41">
        <v>191.79130210482876</v>
      </c>
      <c r="F254" s="41">
        <v>4.21</v>
      </c>
      <c r="H254" s="41">
        <v>-0.11999999999999969</v>
      </c>
      <c r="I254" s="41">
        <v>0</v>
      </c>
      <c r="K254" s="41">
        <v>9.9999999999995787E-3</v>
      </c>
      <c r="L254" s="41">
        <v>0</v>
      </c>
      <c r="N254" s="41">
        <v>-9.9999999999995787E-3</v>
      </c>
      <c r="O254" s="41">
        <v>0</v>
      </c>
      <c r="Q254" s="41">
        <v>0</v>
      </c>
      <c r="R254" s="41">
        <v>0</v>
      </c>
      <c r="T254" s="30">
        <v>255.90315859670216</v>
      </c>
      <c r="U254" s="41">
        <v>191.7913021048287</v>
      </c>
      <c r="V254" s="42">
        <v>4.09</v>
      </c>
    </row>
    <row r="255" spans="1:22" x14ac:dyDescent="0.2">
      <c r="A255" s="28"/>
      <c r="B255" t="s">
        <v>48</v>
      </c>
      <c r="C255" t="s">
        <v>33</v>
      </c>
      <c r="D255" s="30">
        <v>4047.3263424908837</v>
      </c>
      <c r="E255" s="41">
        <v>82.928820558965342</v>
      </c>
      <c r="F255" s="41">
        <v>27.97</v>
      </c>
      <c r="H255" s="41">
        <v>-0.77999999999999658</v>
      </c>
      <c r="I255" s="41">
        <v>0</v>
      </c>
      <c r="K255" s="41">
        <v>7.9999999999996629E-2</v>
      </c>
      <c r="L255" s="41">
        <v>0</v>
      </c>
      <c r="N255" s="41">
        <v>-7.9999999999996629E-2</v>
      </c>
      <c r="O255" s="41">
        <v>0</v>
      </c>
      <c r="Q255" s="41">
        <v>0</v>
      </c>
      <c r="R255" s="41">
        <v>0</v>
      </c>
      <c r="T255" s="30">
        <v>3934.4584645093723</v>
      </c>
      <c r="U255" s="41">
        <v>82.928820558965342</v>
      </c>
      <c r="V255" s="42">
        <v>27.19</v>
      </c>
    </row>
    <row r="256" spans="1:22" x14ac:dyDescent="0.2">
      <c r="A256" s="28"/>
      <c r="B256" t="s">
        <v>49</v>
      </c>
      <c r="C256" t="s">
        <v>50</v>
      </c>
      <c r="D256" s="30">
        <v>0</v>
      </c>
      <c r="E256" s="41">
        <v>0</v>
      </c>
      <c r="F256" s="41">
        <v>0</v>
      </c>
      <c r="H256" s="41">
        <v>0</v>
      </c>
      <c r="I256" s="41">
        <v>0</v>
      </c>
      <c r="K256" s="41">
        <v>0</v>
      </c>
      <c r="L256" s="41">
        <v>0</v>
      </c>
      <c r="N256" s="41">
        <v>0</v>
      </c>
      <c r="O256" s="41">
        <v>0</v>
      </c>
      <c r="Q256" s="41">
        <v>0</v>
      </c>
      <c r="R256" s="41">
        <v>0</v>
      </c>
      <c r="T256" s="30">
        <v>0</v>
      </c>
      <c r="U256" s="41">
        <v>0</v>
      </c>
      <c r="V256" s="42">
        <v>0</v>
      </c>
    </row>
    <row r="257" spans="1:22" x14ac:dyDescent="0.2">
      <c r="A257" s="28"/>
      <c r="B257" t="s">
        <v>51</v>
      </c>
      <c r="C257" t="s">
        <v>36</v>
      </c>
      <c r="D257" s="30">
        <v>446.64688696124841</v>
      </c>
      <c r="E257" s="41">
        <v>154.75312157721797</v>
      </c>
      <c r="F257" s="41">
        <v>5.7600000000000007</v>
      </c>
      <c r="H257" s="41">
        <v>0.41999999999999915</v>
      </c>
      <c r="I257" s="41">
        <v>0</v>
      </c>
      <c r="K257" s="41">
        <v>1.0000000000000633E-2</v>
      </c>
      <c r="L257" s="41">
        <v>0</v>
      </c>
      <c r="N257" s="41">
        <v>-1.0000000000000633E-2</v>
      </c>
      <c r="O257" s="41">
        <v>0</v>
      </c>
      <c r="Q257" s="41">
        <v>0</v>
      </c>
      <c r="R257" s="41">
        <v>0</v>
      </c>
      <c r="T257" s="30">
        <v>479.21488913550604</v>
      </c>
      <c r="U257" s="41">
        <v>154.75312157721797</v>
      </c>
      <c r="V257" s="42">
        <v>6.18</v>
      </c>
    </row>
    <row r="258" spans="1:22" x14ac:dyDescent="0.2">
      <c r="A258" s="28"/>
      <c r="B258" t="s">
        <v>52</v>
      </c>
      <c r="C258" t="s">
        <v>33</v>
      </c>
      <c r="D258" s="30">
        <v>3472.7787466310333</v>
      </c>
      <c r="E258" s="41">
        <v>76.261696849222872</v>
      </c>
      <c r="F258" s="41">
        <v>22.07</v>
      </c>
      <c r="H258" s="41">
        <v>-0.78999999999999826</v>
      </c>
      <c r="I258" s="41">
        <v>0</v>
      </c>
      <c r="K258" s="41">
        <v>0.21000000000000169</v>
      </c>
      <c r="L258" s="41">
        <v>0</v>
      </c>
      <c r="N258" s="41">
        <v>-6.0000000000001691E-2</v>
      </c>
      <c r="O258" s="41">
        <v>0</v>
      </c>
      <c r="Q258" s="41">
        <v>0</v>
      </c>
      <c r="R258" s="41">
        <v>0</v>
      </c>
      <c r="T258" s="30">
        <v>3372.0728835660648</v>
      </c>
      <c r="U258" s="41">
        <v>76.261696849222858</v>
      </c>
      <c r="V258" s="42">
        <v>21.43</v>
      </c>
    </row>
    <row r="259" spans="1:22" x14ac:dyDescent="0.2">
      <c r="A259" s="28"/>
      <c r="B259" t="s">
        <v>53</v>
      </c>
      <c r="C259" t="s">
        <v>36</v>
      </c>
      <c r="D259" s="30">
        <v>27.993567820986119</v>
      </c>
      <c r="E259" s="41">
        <v>42.866990291262134</v>
      </c>
      <c r="F259" s="41">
        <v>0.1</v>
      </c>
      <c r="H259" s="41">
        <v>1.0000000000000007E-2</v>
      </c>
      <c r="I259" s="41">
        <v>0</v>
      </c>
      <c r="K259" s="41">
        <v>0</v>
      </c>
      <c r="L259" s="41">
        <v>0</v>
      </c>
      <c r="N259" s="41">
        <v>0</v>
      </c>
      <c r="O259" s="41">
        <v>0</v>
      </c>
      <c r="Q259" s="41">
        <v>0</v>
      </c>
      <c r="R259" s="41">
        <v>0</v>
      </c>
      <c r="T259" s="30">
        <v>30.792924603084732</v>
      </c>
      <c r="U259" s="41">
        <v>42.866990291262141</v>
      </c>
      <c r="V259" s="42">
        <v>0.11000000000000001</v>
      </c>
    </row>
    <row r="260" spans="1:22" x14ac:dyDescent="0.2">
      <c r="A260" s="28"/>
      <c r="B260" t="s">
        <v>54</v>
      </c>
      <c r="C260" t="s">
        <v>33</v>
      </c>
      <c r="D260" s="30">
        <v>2027.386587547845</v>
      </c>
      <c r="E260" s="41">
        <v>162.41599013351922</v>
      </c>
      <c r="F260" s="41">
        <v>27.44</v>
      </c>
      <c r="H260" s="41">
        <v>2</v>
      </c>
      <c r="I260" s="41">
        <v>0</v>
      </c>
      <c r="K260" s="41">
        <v>6.999999999999916E-2</v>
      </c>
      <c r="L260" s="41">
        <v>0</v>
      </c>
      <c r="N260" s="41">
        <v>-9.0000000000002536E-2</v>
      </c>
      <c r="O260" s="41">
        <v>0</v>
      </c>
      <c r="Q260" s="41">
        <v>6.0000000000001691E-2</v>
      </c>
      <c r="R260" s="41">
        <v>-1.0000000000001688E-2</v>
      </c>
      <c r="T260" s="30">
        <v>2178.1106632984861</v>
      </c>
      <c r="U260" s="41">
        <v>162.36089651407096</v>
      </c>
      <c r="V260" s="42">
        <v>29.47</v>
      </c>
    </row>
    <row r="261" spans="1:22" x14ac:dyDescent="0.2">
      <c r="A261" s="28"/>
      <c r="B261" t="s">
        <v>55</v>
      </c>
      <c r="C261" t="s">
        <v>33</v>
      </c>
      <c r="D261" s="30">
        <v>303.09152265984193</v>
      </c>
      <c r="E261" s="41">
        <v>73.641122668579627</v>
      </c>
      <c r="F261" s="41">
        <v>1.86</v>
      </c>
      <c r="H261" s="41">
        <v>-0.05</v>
      </c>
      <c r="I261" s="41">
        <v>0</v>
      </c>
      <c r="K261" s="41">
        <v>0</v>
      </c>
      <c r="L261" s="41">
        <v>0</v>
      </c>
      <c r="N261" s="41">
        <v>0</v>
      </c>
      <c r="O261" s="41">
        <v>0</v>
      </c>
      <c r="Q261" s="41">
        <v>0</v>
      </c>
      <c r="R261" s="41">
        <v>0</v>
      </c>
      <c r="T261" s="30">
        <v>294.94390108296449</v>
      </c>
      <c r="U261" s="41">
        <v>73.641122668579612</v>
      </c>
      <c r="V261" s="42">
        <v>1.81</v>
      </c>
    </row>
    <row r="262" spans="1:22" x14ac:dyDescent="0.2">
      <c r="A262" s="28"/>
      <c r="B262" t="s">
        <v>56</v>
      </c>
      <c r="C262" t="s">
        <v>36</v>
      </c>
      <c r="D262" s="30">
        <v>3553.552419994111</v>
      </c>
      <c r="E262" s="41">
        <v>40.387753728489486</v>
      </c>
      <c r="F262" s="41">
        <v>11.959999999999999</v>
      </c>
      <c r="H262" s="41">
        <v>0.87000000000000122</v>
      </c>
      <c r="I262" s="41">
        <v>0</v>
      </c>
      <c r="K262" s="41">
        <v>2.9999999999998736E-2</v>
      </c>
      <c r="L262" s="41">
        <v>0</v>
      </c>
      <c r="N262" s="41">
        <v>-3.9999999999998315E-2</v>
      </c>
      <c r="O262" s="41">
        <v>0</v>
      </c>
      <c r="Q262" s="41">
        <v>0</v>
      </c>
      <c r="R262" s="41">
        <v>0</v>
      </c>
      <c r="T262" s="30">
        <v>3809.0754200940223</v>
      </c>
      <c r="U262" s="41">
        <v>40.387753728489486</v>
      </c>
      <c r="V262" s="42">
        <v>12.82</v>
      </c>
    </row>
    <row r="263" spans="1:22" x14ac:dyDescent="0.2">
      <c r="A263" s="28"/>
      <c r="B263" t="s">
        <v>57</v>
      </c>
      <c r="C263" t="s">
        <v>36</v>
      </c>
      <c r="D263" s="30">
        <v>5847.0681493896227</v>
      </c>
      <c r="E263" s="41">
        <v>19.394335263877135</v>
      </c>
      <c r="F263" s="41">
        <v>9.4499999999999993</v>
      </c>
      <c r="H263" s="41">
        <v>-0.25999999999999956</v>
      </c>
      <c r="I263" s="41">
        <v>0</v>
      </c>
      <c r="K263" s="41">
        <v>2.0000000000000212E-2</v>
      </c>
      <c r="L263" s="41">
        <v>0</v>
      </c>
      <c r="N263" s="41">
        <v>-2.0000000000000212E-2</v>
      </c>
      <c r="O263" s="41">
        <v>0</v>
      </c>
      <c r="Q263" s="41">
        <v>4.0000000000000424E-2</v>
      </c>
      <c r="R263" s="41">
        <v>0</v>
      </c>
      <c r="T263" s="30">
        <v>5710.9459279223511</v>
      </c>
      <c r="U263" s="41">
        <v>19.394335263877139</v>
      </c>
      <c r="V263" s="42">
        <v>9.23</v>
      </c>
    </row>
    <row r="264" spans="1:22" x14ac:dyDescent="0.2">
      <c r="A264" s="28"/>
      <c r="B264" t="s">
        <v>58</v>
      </c>
      <c r="C264" t="s">
        <v>36</v>
      </c>
      <c r="D264" s="30">
        <v>27.993567820986119</v>
      </c>
      <c r="E264" s="41">
        <v>77.160582524271845</v>
      </c>
      <c r="F264" s="41">
        <v>0.18000000000000002</v>
      </c>
      <c r="H264" s="41">
        <v>9.9999999999999742E-3</v>
      </c>
      <c r="I264" s="41">
        <v>0</v>
      </c>
      <c r="K264" s="41">
        <v>0</v>
      </c>
      <c r="L264" s="41">
        <v>0</v>
      </c>
      <c r="N264" s="41">
        <v>0</v>
      </c>
      <c r="O264" s="41">
        <v>0</v>
      </c>
      <c r="Q264" s="41">
        <v>0</v>
      </c>
      <c r="R264" s="41">
        <v>0</v>
      </c>
      <c r="T264" s="30">
        <v>29.548766033263121</v>
      </c>
      <c r="U264" s="41">
        <v>77.160582524271845</v>
      </c>
      <c r="V264" s="42">
        <v>0.19</v>
      </c>
    </row>
    <row r="265" spans="1:22" x14ac:dyDescent="0.2">
      <c r="A265" s="28"/>
      <c r="B265" t="s">
        <v>59</v>
      </c>
      <c r="C265" t="s">
        <v>36</v>
      </c>
      <c r="D265" s="30">
        <v>2053.8038185400765</v>
      </c>
      <c r="E265" s="41">
        <v>40.899719457971628</v>
      </c>
      <c r="F265" s="41">
        <v>7</v>
      </c>
      <c r="H265" s="41">
        <v>0.51000000000000068</v>
      </c>
      <c r="I265" s="41">
        <v>0</v>
      </c>
      <c r="K265" s="41">
        <v>1.9999999999999157E-2</v>
      </c>
      <c r="L265" s="41">
        <v>0</v>
      </c>
      <c r="N265" s="41">
        <v>-1.9999999999999157E-2</v>
      </c>
      <c r="O265" s="41">
        <v>0</v>
      </c>
      <c r="Q265" s="41">
        <v>0</v>
      </c>
      <c r="R265" s="41">
        <v>0</v>
      </c>
      <c r="T265" s="30">
        <v>2203.4380967479965</v>
      </c>
      <c r="U265" s="41">
        <v>40.899719457971628</v>
      </c>
      <c r="V265" s="42">
        <v>7.5100000000000007</v>
      </c>
    </row>
    <row r="266" spans="1:22" x14ac:dyDescent="0.2">
      <c r="A266" s="33" t="s">
        <v>60</v>
      </c>
      <c r="B266" s="34"/>
      <c r="C266" s="34"/>
      <c r="D266" s="34"/>
      <c r="E266" s="34"/>
      <c r="F266" s="35">
        <v>157.74000000000004</v>
      </c>
      <c r="H266" s="34"/>
      <c r="I266" s="34"/>
      <c r="K266" s="34"/>
      <c r="L266" s="34"/>
      <c r="N266" s="34"/>
      <c r="O266" s="34"/>
      <c r="Q266" s="34"/>
      <c r="R266" s="34"/>
      <c r="T266" s="34"/>
      <c r="U266" s="34"/>
      <c r="V266" s="36">
        <v>161.02000000000001</v>
      </c>
    </row>
    <row r="267" spans="1:22" x14ac:dyDescent="0.2">
      <c r="A267" s="28"/>
      <c r="V267" s="29"/>
    </row>
    <row r="268" spans="1:22" x14ac:dyDescent="0.2">
      <c r="A268" s="28" t="s">
        <v>61</v>
      </c>
      <c r="V268" s="29"/>
    </row>
    <row r="269" spans="1:22" x14ac:dyDescent="0.2">
      <c r="A269" s="28"/>
      <c r="B269" t="s">
        <v>61</v>
      </c>
      <c r="C269" t="s">
        <v>62</v>
      </c>
      <c r="D269" s="30">
        <v>38527.846352456232</v>
      </c>
      <c r="E269" s="31">
        <v>136.89423363431152</v>
      </c>
      <c r="F269" s="31">
        <v>439.52</v>
      </c>
      <c r="H269" s="31">
        <v>-15.70999999999996</v>
      </c>
      <c r="I269" s="31">
        <v>0</v>
      </c>
      <c r="K269" s="31">
        <v>0</v>
      </c>
      <c r="L269" s="31">
        <v>0</v>
      </c>
      <c r="N269" s="31">
        <v>-1.25</v>
      </c>
      <c r="O269" s="31">
        <v>0</v>
      </c>
      <c r="Q269" s="31">
        <v>0.80999999999995953</v>
      </c>
      <c r="R269" s="31">
        <v>-0.50999999999995949</v>
      </c>
      <c r="T269" s="30">
        <v>37112.154874043037</v>
      </c>
      <c r="U269" s="31">
        <v>136.72932809269659</v>
      </c>
      <c r="V269" s="32">
        <v>422.86</v>
      </c>
    </row>
    <row r="270" spans="1:22" x14ac:dyDescent="0.2">
      <c r="A270" s="33" t="s">
        <v>63</v>
      </c>
      <c r="B270" s="34"/>
      <c r="C270" s="34"/>
      <c r="D270" s="34"/>
      <c r="E270" s="34"/>
      <c r="F270" s="35">
        <v>439.52</v>
      </c>
      <c r="H270" s="34"/>
      <c r="I270" s="34"/>
      <c r="K270" s="34"/>
      <c r="L270" s="34"/>
      <c r="N270" s="34"/>
      <c r="O270" s="34"/>
      <c r="Q270" s="34"/>
      <c r="R270" s="34"/>
      <c r="T270" s="34"/>
      <c r="U270" s="34"/>
      <c r="V270" s="36">
        <v>422.86</v>
      </c>
    </row>
    <row r="271" spans="1:22" x14ac:dyDescent="0.2">
      <c r="A271" s="28"/>
      <c r="V271" s="29"/>
    </row>
    <row r="272" spans="1:22" x14ac:dyDescent="0.2">
      <c r="A272" s="28" t="s">
        <v>64</v>
      </c>
      <c r="V272" s="29"/>
    </row>
    <row r="273" spans="1:22" x14ac:dyDescent="0.2">
      <c r="A273" s="28"/>
      <c r="B273" t="s">
        <v>65</v>
      </c>
      <c r="C273" t="s">
        <v>33</v>
      </c>
      <c r="D273" s="30">
        <v>668.69295404615764</v>
      </c>
      <c r="E273" s="31">
        <v>754.96533490489355</v>
      </c>
      <c r="F273" s="31">
        <v>42.07</v>
      </c>
      <c r="H273" s="31">
        <v>-1.2100000000000017</v>
      </c>
      <c r="I273" s="31">
        <v>0</v>
      </c>
      <c r="K273" s="31">
        <v>0.45</v>
      </c>
      <c r="L273" s="31">
        <v>0</v>
      </c>
      <c r="N273" s="31">
        <v>1.4899999999999982</v>
      </c>
      <c r="O273" s="31">
        <v>0</v>
      </c>
      <c r="Q273" s="31">
        <v>0</v>
      </c>
      <c r="R273" s="31">
        <v>0</v>
      </c>
      <c r="T273" s="30">
        <v>680.29613580165312</v>
      </c>
      <c r="U273" s="31">
        <v>754.96533490489355</v>
      </c>
      <c r="V273" s="32">
        <v>42.8</v>
      </c>
    </row>
    <row r="274" spans="1:22" x14ac:dyDescent="0.2">
      <c r="A274" s="28"/>
      <c r="B274" t="s">
        <v>66</v>
      </c>
      <c r="C274" t="s">
        <v>33</v>
      </c>
      <c r="D274" s="30">
        <v>29.026340226032204</v>
      </c>
      <c r="E274" s="41">
        <v>173.635393258427</v>
      </c>
      <c r="F274" s="41">
        <v>0.42000000000000004</v>
      </c>
      <c r="H274" s="41">
        <v>-9.9999999999999742E-3</v>
      </c>
      <c r="I274" s="41">
        <v>0</v>
      </c>
      <c r="K274" s="41">
        <v>0</v>
      </c>
      <c r="L274" s="41">
        <v>0</v>
      </c>
      <c r="N274" s="41">
        <v>0</v>
      </c>
      <c r="O274" s="41">
        <v>0</v>
      </c>
      <c r="Q274" s="41">
        <v>0</v>
      </c>
      <c r="R274" s="41">
        <v>0</v>
      </c>
      <c r="T274" s="30">
        <v>28.335236887317155</v>
      </c>
      <c r="U274" s="41">
        <v>173.635393258427</v>
      </c>
      <c r="V274" s="42">
        <v>0.41000000000000009</v>
      </c>
    </row>
    <row r="275" spans="1:22" x14ac:dyDescent="0.2">
      <c r="A275" s="28"/>
      <c r="B275" t="s">
        <v>67</v>
      </c>
      <c r="C275" t="s">
        <v>29</v>
      </c>
      <c r="D275" s="30">
        <v>690.59860032160896</v>
      </c>
      <c r="E275" s="41">
        <v>67.41977174340812</v>
      </c>
      <c r="F275" s="41">
        <v>3.8800000000000003</v>
      </c>
      <c r="H275" s="41">
        <v>-0.11000000000000011</v>
      </c>
      <c r="I275" s="41">
        <v>0</v>
      </c>
      <c r="K275" s="41">
        <v>3.9999999999999897E-2</v>
      </c>
      <c r="L275" s="41">
        <v>0</v>
      </c>
      <c r="N275" s="41">
        <v>-1.0000000000000106E-2</v>
      </c>
      <c r="O275" s="41">
        <v>0</v>
      </c>
      <c r="Q275" s="41">
        <v>0</v>
      </c>
      <c r="R275" s="41">
        <v>0</v>
      </c>
      <c r="T275" s="30">
        <v>676.35945392322526</v>
      </c>
      <c r="U275" s="41">
        <v>67.419771743408106</v>
      </c>
      <c r="V275" s="42">
        <v>3.8</v>
      </c>
    </row>
    <row r="276" spans="1:22" x14ac:dyDescent="0.2">
      <c r="A276" s="28"/>
      <c r="B276" t="s">
        <v>68</v>
      </c>
      <c r="C276" t="s">
        <v>33</v>
      </c>
      <c r="D276" s="30">
        <v>940.69259166987524</v>
      </c>
      <c r="E276" s="41">
        <v>235.74119958395931</v>
      </c>
      <c r="F276" s="41">
        <v>18.48</v>
      </c>
      <c r="H276" s="41">
        <v>-0.5300000000000008</v>
      </c>
      <c r="I276" s="41">
        <v>0</v>
      </c>
      <c r="K276" s="41">
        <v>0.19000000000000042</v>
      </c>
      <c r="L276" s="41">
        <v>0</v>
      </c>
      <c r="N276" s="41">
        <v>-0.05</v>
      </c>
      <c r="O276" s="41">
        <v>0</v>
      </c>
      <c r="Q276" s="41">
        <v>0</v>
      </c>
      <c r="R276" s="41">
        <v>0</v>
      </c>
      <c r="T276" s="30">
        <v>920.84031294956947</v>
      </c>
      <c r="U276" s="41">
        <v>235.74119958395929</v>
      </c>
      <c r="V276" s="42">
        <v>18.09</v>
      </c>
    </row>
    <row r="277" spans="1:22" x14ac:dyDescent="0.2">
      <c r="A277" s="28"/>
      <c r="B277" t="s">
        <v>69</v>
      </c>
      <c r="C277" t="s">
        <v>33</v>
      </c>
      <c r="D277" s="30">
        <v>3754.1820487849072</v>
      </c>
      <c r="E277" s="41">
        <v>146.0451285726696</v>
      </c>
      <c r="F277" s="41">
        <v>45.69</v>
      </c>
      <c r="H277" s="41">
        <v>-1.3099999999999932</v>
      </c>
      <c r="I277" s="41">
        <v>0</v>
      </c>
      <c r="K277" s="41">
        <v>0.47999999999999665</v>
      </c>
      <c r="L277" s="41">
        <v>0</v>
      </c>
      <c r="N277" s="41">
        <v>-0.12999999999999662</v>
      </c>
      <c r="O277" s="41">
        <v>0</v>
      </c>
      <c r="Q277" s="41">
        <v>0.93999999999999828</v>
      </c>
      <c r="R277" s="41">
        <v>1.7199999999999949</v>
      </c>
      <c r="T277" s="30">
        <v>3752.5387211207426</v>
      </c>
      <c r="U277" s="41">
        <v>151.54540492793544</v>
      </c>
      <c r="V277" s="42">
        <v>47.389999999999993</v>
      </c>
    </row>
    <row r="278" spans="1:22" x14ac:dyDescent="0.2">
      <c r="A278" s="33" t="s">
        <v>70</v>
      </c>
      <c r="B278" s="34"/>
      <c r="C278" s="34"/>
      <c r="D278" s="34"/>
      <c r="E278" s="34"/>
      <c r="F278" s="35">
        <v>110.54</v>
      </c>
      <c r="H278" s="34"/>
      <c r="I278" s="34"/>
      <c r="K278" s="34"/>
      <c r="L278" s="34"/>
      <c r="N278" s="34"/>
      <c r="O278" s="34"/>
      <c r="Q278" s="34"/>
      <c r="R278" s="34"/>
      <c r="T278" s="34"/>
      <c r="U278" s="34"/>
      <c r="V278" s="36">
        <v>112.48999999999998</v>
      </c>
    </row>
    <row r="279" spans="1:22" x14ac:dyDescent="0.2">
      <c r="A279" s="28"/>
      <c r="V279" s="29"/>
    </row>
    <row r="280" spans="1:22" x14ac:dyDescent="0.2">
      <c r="A280" s="28" t="s">
        <v>71</v>
      </c>
      <c r="V280" s="29"/>
    </row>
    <row r="281" spans="1:22" x14ac:dyDescent="0.2">
      <c r="A281" s="28"/>
      <c r="B281" t="s">
        <v>72</v>
      </c>
      <c r="C281" t="s">
        <v>73</v>
      </c>
      <c r="D281" s="30">
        <v>419.03381423685818</v>
      </c>
      <c r="E281" s="31">
        <v>386.03089894928007</v>
      </c>
      <c r="F281" s="31">
        <v>13.48</v>
      </c>
      <c r="H281" s="31">
        <v>-0.37000000000000127</v>
      </c>
      <c r="I281" s="31">
        <v>0</v>
      </c>
      <c r="K281" s="31">
        <v>3.0000000000000845E-2</v>
      </c>
      <c r="L281" s="31">
        <v>0</v>
      </c>
      <c r="N281" s="31">
        <v>-4.0000000000000424E-2</v>
      </c>
      <c r="O281" s="31">
        <v>0</v>
      </c>
      <c r="Q281" s="31">
        <v>0</v>
      </c>
      <c r="R281" s="31">
        <v>0</v>
      </c>
      <c r="T281" s="30">
        <v>407.22128831623456</v>
      </c>
      <c r="U281" s="31">
        <v>386.03089894928007</v>
      </c>
      <c r="V281" s="32">
        <v>13.1</v>
      </c>
    </row>
    <row r="282" spans="1:22" x14ac:dyDescent="0.2">
      <c r="A282" s="28"/>
      <c r="B282" t="s">
        <v>74</v>
      </c>
      <c r="C282" t="s">
        <v>73</v>
      </c>
      <c r="D282" s="30">
        <v>3566.163114624148</v>
      </c>
      <c r="E282" s="41">
        <v>56.396747298306586</v>
      </c>
      <c r="F282" s="41">
        <v>16.760000000000002</v>
      </c>
      <c r="H282" s="41">
        <v>-0.47000000000000125</v>
      </c>
      <c r="I282" s="41">
        <v>0</v>
      </c>
      <c r="K282" s="41">
        <v>0.05</v>
      </c>
      <c r="L282" s="41">
        <v>0</v>
      </c>
      <c r="N282" s="41">
        <v>-0.05</v>
      </c>
      <c r="O282" s="41">
        <v>0</v>
      </c>
      <c r="Q282" s="41">
        <v>0</v>
      </c>
      <c r="R282" s="41">
        <v>0.89000000000000046</v>
      </c>
      <c r="T282" s="30">
        <v>3466.1573470899384</v>
      </c>
      <c r="U282" s="41">
        <v>59.477969219454089</v>
      </c>
      <c r="V282" s="42">
        <v>17.18</v>
      </c>
    </row>
    <row r="283" spans="1:22" x14ac:dyDescent="0.2">
      <c r="A283" s="28"/>
      <c r="B283" t="s">
        <v>75</v>
      </c>
      <c r="C283" t="s">
        <v>76</v>
      </c>
      <c r="D283" s="30">
        <v>2141.8612551808487</v>
      </c>
      <c r="E283" s="41">
        <v>120.84816389199065</v>
      </c>
      <c r="F283" s="41">
        <v>21.57</v>
      </c>
      <c r="H283" s="41">
        <v>1.5700000000000034</v>
      </c>
      <c r="I283" s="41">
        <v>0</v>
      </c>
      <c r="K283" s="41">
        <v>5.9999999999997472E-2</v>
      </c>
      <c r="L283" s="41">
        <v>0</v>
      </c>
      <c r="N283" s="41">
        <v>-6.999999999999916E-2</v>
      </c>
      <c r="O283" s="41">
        <v>0</v>
      </c>
      <c r="Q283" s="41">
        <v>0</v>
      </c>
      <c r="R283" s="41">
        <v>0</v>
      </c>
      <c r="T283" s="30">
        <v>2296.7663807293939</v>
      </c>
      <c r="U283" s="41">
        <v>120.84816389199067</v>
      </c>
      <c r="V283" s="42">
        <v>23.130000000000003</v>
      </c>
    </row>
    <row r="284" spans="1:22" x14ac:dyDescent="0.2">
      <c r="A284" s="28"/>
      <c r="B284" t="s">
        <v>77</v>
      </c>
      <c r="C284" t="s">
        <v>36</v>
      </c>
      <c r="D284" s="30">
        <v>566.44848594659481</v>
      </c>
      <c r="E284" s="41">
        <v>77.959428077919583</v>
      </c>
      <c r="F284" s="41">
        <v>3.68</v>
      </c>
      <c r="H284" s="41">
        <v>0.26999999999999968</v>
      </c>
      <c r="I284" s="41">
        <v>0</v>
      </c>
      <c r="K284" s="41">
        <v>1.0000000000000106E-2</v>
      </c>
      <c r="L284" s="41">
        <v>0</v>
      </c>
      <c r="N284" s="41">
        <v>-1.0000000000000106E-2</v>
      </c>
      <c r="O284" s="41">
        <v>0</v>
      </c>
      <c r="Q284" s="41">
        <v>-1.91</v>
      </c>
      <c r="R284" s="41">
        <v>0.40999999999999986</v>
      </c>
      <c r="T284" s="30">
        <v>314.00948677474281</v>
      </c>
      <c r="U284" s="41">
        <v>93.62774450534458</v>
      </c>
      <c r="V284" s="42">
        <v>2.4499999999999997</v>
      </c>
    </row>
    <row r="285" spans="1:22" x14ac:dyDescent="0.2">
      <c r="A285" s="33" t="s">
        <v>78</v>
      </c>
      <c r="B285" s="34"/>
      <c r="C285" s="34"/>
      <c r="D285" s="34"/>
      <c r="E285" s="34"/>
      <c r="F285" s="35">
        <v>55.49</v>
      </c>
      <c r="H285" s="34"/>
      <c r="I285" s="34"/>
      <c r="K285" s="34"/>
      <c r="L285" s="34"/>
      <c r="N285" s="34"/>
      <c r="O285" s="34"/>
      <c r="Q285" s="34"/>
      <c r="R285" s="34"/>
      <c r="T285" s="34"/>
      <c r="U285" s="34"/>
      <c r="V285" s="36">
        <v>55.860000000000007</v>
      </c>
    </row>
    <row r="286" spans="1:22" x14ac:dyDescent="0.2">
      <c r="A286" s="28"/>
      <c r="V286" s="29"/>
    </row>
    <row r="287" spans="1:22" x14ac:dyDescent="0.2">
      <c r="A287" s="28" t="s">
        <v>79</v>
      </c>
      <c r="V287" s="29"/>
    </row>
    <row r="288" spans="1:22" x14ac:dyDescent="0.2">
      <c r="A288" s="28"/>
      <c r="B288" t="s">
        <v>80</v>
      </c>
      <c r="C288" t="s">
        <v>29</v>
      </c>
      <c r="D288" s="30">
        <v>1317.9263017235521</v>
      </c>
      <c r="E288" s="31">
        <v>72.750653716076883</v>
      </c>
      <c r="F288" s="31">
        <v>7.99</v>
      </c>
      <c r="H288" s="31">
        <v>-0.22000000000000022</v>
      </c>
      <c r="I288" s="31">
        <v>0</v>
      </c>
      <c r="K288" s="31">
        <v>2.0000000000000212E-2</v>
      </c>
      <c r="L288" s="31">
        <v>0</v>
      </c>
      <c r="N288" s="31">
        <v>-2.0000000000000212E-2</v>
      </c>
      <c r="O288" s="31">
        <v>0</v>
      </c>
      <c r="Q288" s="31">
        <v>0</v>
      </c>
      <c r="R288" s="31">
        <v>0</v>
      </c>
      <c r="T288" s="30">
        <v>1281.6379680090113</v>
      </c>
      <c r="U288" s="31">
        <v>72.750653716076883</v>
      </c>
      <c r="V288" s="32">
        <v>7.77</v>
      </c>
    </row>
    <row r="289" spans="1:22" x14ac:dyDescent="0.2">
      <c r="A289" s="28"/>
      <c r="B289" t="s">
        <v>81</v>
      </c>
      <c r="C289" t="s">
        <v>36</v>
      </c>
      <c r="D289" s="30">
        <v>0</v>
      </c>
      <c r="E289" s="41">
        <v>0</v>
      </c>
      <c r="F289" s="41">
        <v>0</v>
      </c>
      <c r="H289" s="41">
        <v>0</v>
      </c>
      <c r="I289" s="41">
        <v>0</v>
      </c>
      <c r="K289" s="41">
        <v>0</v>
      </c>
      <c r="L289" s="41">
        <v>0</v>
      </c>
      <c r="N289" s="41">
        <v>0</v>
      </c>
      <c r="O289" s="41">
        <v>0</v>
      </c>
      <c r="Q289" s="41">
        <v>0</v>
      </c>
      <c r="R289" s="41">
        <v>0</v>
      </c>
      <c r="T289" s="30">
        <v>0</v>
      </c>
      <c r="U289" s="41">
        <v>0</v>
      </c>
      <c r="V289" s="42">
        <v>0</v>
      </c>
    </row>
    <row r="290" spans="1:22" x14ac:dyDescent="0.2">
      <c r="A290" s="28"/>
      <c r="B290" t="s">
        <v>82</v>
      </c>
      <c r="C290" t="s">
        <v>36</v>
      </c>
      <c r="D290" s="30">
        <v>362.06826263221069</v>
      </c>
      <c r="E290" s="41">
        <v>200.18324575889508</v>
      </c>
      <c r="F290" s="41">
        <v>6.04</v>
      </c>
      <c r="H290" s="41">
        <v>-0.12999999999999978</v>
      </c>
      <c r="I290" s="41">
        <v>0</v>
      </c>
      <c r="K290" s="41">
        <v>0.22999999999999979</v>
      </c>
      <c r="L290" s="41">
        <v>0</v>
      </c>
      <c r="N290" s="41">
        <v>-2.0000000000000212E-2</v>
      </c>
      <c r="O290" s="41">
        <v>0</v>
      </c>
      <c r="Q290" s="41">
        <v>0</v>
      </c>
      <c r="R290" s="47">
        <v>0</v>
      </c>
      <c r="T290" s="30">
        <v>366.86386875978968</v>
      </c>
      <c r="U290" s="41">
        <v>200.18324575889503</v>
      </c>
      <c r="V290" s="42">
        <v>6.1199999999999992</v>
      </c>
    </row>
    <row r="291" spans="1:22" x14ac:dyDescent="0.2">
      <c r="A291" s="33" t="s">
        <v>83</v>
      </c>
      <c r="B291" s="34"/>
      <c r="C291" s="34"/>
      <c r="D291" s="34"/>
      <c r="E291" s="34"/>
      <c r="F291" s="35">
        <v>14.030000000000001</v>
      </c>
      <c r="H291" s="34"/>
      <c r="I291" s="34"/>
      <c r="K291" s="34"/>
      <c r="L291" s="34"/>
      <c r="N291" s="34"/>
      <c r="O291" s="34"/>
      <c r="Q291" s="34"/>
      <c r="T291" s="34"/>
      <c r="U291" s="34"/>
      <c r="V291" s="36">
        <v>13.889999999999999</v>
      </c>
    </row>
    <row r="292" spans="1:22" x14ac:dyDescent="0.2">
      <c r="A292" s="28"/>
      <c r="V292" s="29"/>
    </row>
    <row r="293" spans="1:22" ht="13.5" thickBot="1" x14ac:dyDescent="0.25">
      <c r="A293" s="37" t="s">
        <v>84</v>
      </c>
      <c r="B293" s="38"/>
      <c r="C293" s="38"/>
      <c r="D293" s="38"/>
      <c r="E293" s="38"/>
      <c r="F293" s="39">
        <v>1213.7400000000002</v>
      </c>
      <c r="G293" s="38"/>
      <c r="H293" s="38"/>
      <c r="I293" s="38"/>
      <c r="J293" s="38"/>
      <c r="K293" s="38"/>
      <c r="L293" s="38"/>
      <c r="M293" s="38"/>
      <c r="N293" s="38"/>
      <c r="O293" s="38"/>
      <c r="P293" s="38"/>
      <c r="Q293" s="38"/>
      <c r="R293" s="38"/>
      <c r="S293" s="38"/>
      <c r="T293" s="38"/>
      <c r="U293" s="38"/>
      <c r="V293" s="40">
        <v>1198.7300000000002</v>
      </c>
    </row>
    <row r="296" spans="1:22" ht="13.5" thickBot="1" x14ac:dyDescent="0.25"/>
    <row r="297" spans="1:22" x14ac:dyDescent="0.2">
      <c r="A297" s="1" t="s">
        <v>0</v>
      </c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3"/>
    </row>
    <row r="298" spans="1:22" x14ac:dyDescent="0.2">
      <c r="A298" s="4" t="s">
        <v>1</v>
      </c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  <c r="S298" s="5"/>
      <c r="T298" s="5"/>
      <c r="U298" s="5"/>
      <c r="V298" s="6"/>
    </row>
    <row r="299" spans="1:22" x14ac:dyDescent="0.2">
      <c r="A299" s="4" t="s">
        <v>2</v>
      </c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  <c r="S299" s="5"/>
      <c r="T299" s="5"/>
      <c r="U299" s="5"/>
      <c r="V299" s="6"/>
    </row>
    <row r="300" spans="1:22" x14ac:dyDescent="0.2">
      <c r="A300" s="4" t="s">
        <v>22</v>
      </c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  <c r="S300" s="5"/>
      <c r="T300" s="5"/>
      <c r="U300" s="5"/>
      <c r="V300" s="6"/>
    </row>
    <row r="301" spans="1:22" x14ac:dyDescent="0.2">
      <c r="A301" s="7" t="s">
        <v>23</v>
      </c>
      <c r="B301" s="8"/>
      <c r="C301" s="8"/>
      <c r="D301" s="8"/>
      <c r="E301" s="8"/>
      <c r="F301" s="8"/>
      <c r="G301" s="8"/>
      <c r="H301" s="8"/>
      <c r="I301" s="8"/>
      <c r="J301" s="8"/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9"/>
    </row>
    <row r="302" spans="1:22" x14ac:dyDescent="0.2">
      <c r="A302" s="10"/>
      <c r="B302" s="11"/>
      <c r="C302" s="11"/>
      <c r="D302" s="11"/>
      <c r="E302" s="11"/>
      <c r="F302" s="11"/>
      <c r="G302" s="11"/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2"/>
    </row>
    <row r="303" spans="1:22" x14ac:dyDescent="0.2">
      <c r="A303" s="13" t="s">
        <v>162</v>
      </c>
      <c r="B303" s="43"/>
      <c r="C303" s="43"/>
      <c r="D303" s="15" t="s">
        <v>16</v>
      </c>
      <c r="E303" s="15"/>
      <c r="F303" s="15"/>
      <c r="G303" s="14"/>
      <c r="H303" s="15" t="s">
        <v>21</v>
      </c>
      <c r="I303" s="15"/>
      <c r="J303" s="14"/>
      <c r="K303" s="15" t="s">
        <v>17</v>
      </c>
      <c r="L303" s="15"/>
      <c r="M303" s="14"/>
      <c r="N303" s="15" t="s">
        <v>18</v>
      </c>
      <c r="O303" s="15"/>
      <c r="P303" s="14"/>
      <c r="Q303" s="16" t="s">
        <v>19</v>
      </c>
      <c r="R303" s="15"/>
      <c r="S303" s="14"/>
      <c r="T303" s="15" t="s">
        <v>3</v>
      </c>
      <c r="U303" s="15"/>
      <c r="V303" s="17"/>
    </row>
    <row r="304" spans="1:22" x14ac:dyDescent="0.2">
      <c r="A304" s="18" t="s">
        <v>91</v>
      </c>
      <c r="B304" s="44"/>
      <c r="C304" s="44"/>
      <c r="D304" s="20" t="s">
        <v>20</v>
      </c>
      <c r="E304" s="20"/>
      <c r="F304" s="20"/>
      <c r="G304" s="19"/>
      <c r="H304" s="20" t="s">
        <v>5</v>
      </c>
      <c r="I304" s="20"/>
      <c r="J304" s="19"/>
      <c r="K304" s="20" t="s">
        <v>5</v>
      </c>
      <c r="L304" s="20"/>
      <c r="M304" s="19"/>
      <c r="N304" s="20" t="s">
        <v>5</v>
      </c>
      <c r="O304" s="20"/>
      <c r="P304" s="19"/>
      <c r="Q304" s="20" t="s">
        <v>5</v>
      </c>
      <c r="R304" s="20"/>
      <c r="S304" s="19"/>
      <c r="T304" s="20" t="s">
        <v>4</v>
      </c>
      <c r="U304" s="20"/>
      <c r="V304" s="21"/>
    </row>
    <row r="305" spans="1:22" x14ac:dyDescent="0.2">
      <c r="A305" s="22"/>
      <c r="B305" s="23"/>
      <c r="C305" s="23"/>
      <c r="D305" s="24"/>
      <c r="E305" s="24"/>
      <c r="F305" s="45"/>
      <c r="G305" s="46"/>
      <c r="H305" s="24"/>
      <c r="I305" s="24"/>
      <c r="J305" s="23"/>
      <c r="K305" s="24"/>
      <c r="L305" s="24"/>
      <c r="M305" s="23"/>
      <c r="N305" s="24"/>
      <c r="O305" s="24"/>
      <c r="P305" s="23"/>
      <c r="Q305" s="24"/>
      <c r="R305" s="24"/>
      <c r="S305" s="23"/>
      <c r="T305" s="24"/>
      <c r="U305" s="24"/>
      <c r="V305" s="25"/>
    </row>
    <row r="306" spans="1:22" x14ac:dyDescent="0.2">
      <c r="A306" s="13" t="s">
        <v>167</v>
      </c>
      <c r="B306" s="14"/>
      <c r="C306" s="14" t="s">
        <v>6</v>
      </c>
      <c r="D306" s="14" t="s">
        <v>6</v>
      </c>
      <c r="E306" s="14" t="s">
        <v>7</v>
      </c>
      <c r="F306" s="14"/>
      <c r="G306" s="14"/>
      <c r="H306" s="14" t="s">
        <v>6</v>
      </c>
      <c r="I306" s="14" t="s">
        <v>8</v>
      </c>
      <c r="J306" s="14"/>
      <c r="K306" s="14" t="s">
        <v>6</v>
      </c>
      <c r="L306" s="14" t="s">
        <v>8</v>
      </c>
      <c r="M306" s="14"/>
      <c r="N306" s="14" t="s">
        <v>6</v>
      </c>
      <c r="O306" s="14" t="s">
        <v>8</v>
      </c>
      <c r="P306" s="14"/>
      <c r="Q306" s="14" t="s">
        <v>6</v>
      </c>
      <c r="R306" s="14" t="s">
        <v>8</v>
      </c>
      <c r="S306" s="14"/>
      <c r="T306" s="14" t="s">
        <v>6</v>
      </c>
      <c r="U306" s="14" t="s">
        <v>7</v>
      </c>
      <c r="V306" s="26"/>
    </row>
    <row r="307" spans="1:22" x14ac:dyDescent="0.2">
      <c r="A307" s="18" t="s">
        <v>9</v>
      </c>
      <c r="B307" s="19"/>
      <c r="C307" s="19" t="s">
        <v>10</v>
      </c>
      <c r="D307" s="19" t="s">
        <v>11</v>
      </c>
      <c r="E307" s="19" t="s">
        <v>12</v>
      </c>
      <c r="F307" s="19" t="s">
        <v>15</v>
      </c>
      <c r="G307" s="19"/>
      <c r="H307" s="19" t="s">
        <v>14</v>
      </c>
      <c r="I307" s="19" t="s">
        <v>14</v>
      </c>
      <c r="J307" s="19"/>
      <c r="K307" s="19" t="s">
        <v>14</v>
      </c>
      <c r="L307" s="19" t="s">
        <v>14</v>
      </c>
      <c r="M307" s="19"/>
      <c r="N307" s="19" t="s">
        <v>14</v>
      </c>
      <c r="O307" s="19" t="s">
        <v>14</v>
      </c>
      <c r="P307" s="19"/>
      <c r="Q307" s="19" t="s">
        <v>14</v>
      </c>
      <c r="R307" s="19" t="s">
        <v>14</v>
      </c>
      <c r="S307" s="19"/>
      <c r="T307" s="19" t="s">
        <v>11</v>
      </c>
      <c r="U307" s="19" t="s">
        <v>12</v>
      </c>
      <c r="V307" s="27" t="s">
        <v>15</v>
      </c>
    </row>
    <row r="308" spans="1:22" x14ac:dyDescent="0.2">
      <c r="A308" s="28"/>
      <c r="V308" s="29"/>
    </row>
    <row r="309" spans="1:22" x14ac:dyDescent="0.2">
      <c r="A309" s="28" t="s">
        <v>27</v>
      </c>
      <c r="V309" s="29"/>
    </row>
    <row r="310" spans="1:22" x14ac:dyDescent="0.2">
      <c r="A310" s="28"/>
      <c r="B310" t="s">
        <v>28</v>
      </c>
      <c r="C310" t="s">
        <v>29</v>
      </c>
      <c r="D310" s="30">
        <v>12923.584689433876</v>
      </c>
      <c r="E310" s="31">
        <v>1355.3917447007748</v>
      </c>
      <c r="F310" s="31">
        <v>1459.71</v>
      </c>
      <c r="H310" s="31">
        <v>73.609999999999928</v>
      </c>
      <c r="I310" s="31">
        <v>0</v>
      </c>
      <c r="K310" s="31">
        <v>66.000000000000171</v>
      </c>
      <c r="L310" s="31">
        <v>0</v>
      </c>
      <c r="N310" s="31">
        <v>-4.6800000000001365</v>
      </c>
      <c r="O310" s="31">
        <v>0</v>
      </c>
      <c r="Q310" s="31">
        <v>0</v>
      </c>
      <c r="R310" s="31">
        <v>0</v>
      </c>
      <c r="T310" s="30">
        <v>14118.19134565005</v>
      </c>
      <c r="U310" s="31">
        <v>1355.3917447007748</v>
      </c>
      <c r="V310" s="32">
        <v>1594.64</v>
      </c>
    </row>
    <row r="311" spans="1:22" x14ac:dyDescent="0.2">
      <c r="A311" s="33" t="s">
        <v>30</v>
      </c>
      <c r="B311" s="34"/>
      <c r="C311" s="34"/>
      <c r="D311" s="34"/>
      <c r="E311" s="34"/>
      <c r="F311" s="35">
        <v>1459.71</v>
      </c>
      <c r="H311" s="34"/>
      <c r="I311" s="34"/>
      <c r="K311" s="34"/>
      <c r="L311" s="34"/>
      <c r="N311" s="34"/>
      <c r="O311" s="34"/>
      <c r="Q311" s="34"/>
      <c r="R311" s="34"/>
      <c r="T311" s="34"/>
      <c r="U311" s="34"/>
      <c r="V311" s="36">
        <v>1594.64</v>
      </c>
    </row>
    <row r="312" spans="1:22" x14ac:dyDescent="0.2">
      <c r="A312" s="28"/>
      <c r="V312" s="29"/>
    </row>
    <row r="313" spans="1:22" x14ac:dyDescent="0.2">
      <c r="A313" s="28" t="s">
        <v>31</v>
      </c>
      <c r="V313" s="29"/>
    </row>
    <row r="314" spans="1:22" x14ac:dyDescent="0.2">
      <c r="A314" s="28"/>
      <c r="B314" t="s">
        <v>32</v>
      </c>
      <c r="C314" t="s">
        <v>33</v>
      </c>
      <c r="D314" s="30">
        <v>971.99174879669954</v>
      </c>
      <c r="E314" s="31">
        <v>330.12625919637804</v>
      </c>
      <c r="F314" s="31">
        <v>26.74</v>
      </c>
      <c r="H314" s="31">
        <v>0.94000000000000428</v>
      </c>
      <c r="I314" s="31">
        <v>0</v>
      </c>
      <c r="K314" s="31">
        <v>0.36999999999999678</v>
      </c>
      <c r="L314" s="31">
        <v>0</v>
      </c>
      <c r="N314" s="31">
        <v>-7.9999999999997864E-2</v>
      </c>
      <c r="O314" s="31">
        <v>0</v>
      </c>
      <c r="Q314" s="31">
        <v>0</v>
      </c>
      <c r="R314" s="31">
        <v>0</v>
      </c>
      <c r="T314" s="30">
        <v>1016.7019152521948</v>
      </c>
      <c r="U314" s="31">
        <v>330.12625919637804</v>
      </c>
      <c r="V314" s="32">
        <v>27.970000000000002</v>
      </c>
    </row>
    <row r="315" spans="1:22" x14ac:dyDescent="0.2">
      <c r="A315" s="28"/>
      <c r="B315" t="s">
        <v>34</v>
      </c>
      <c r="C315" t="s">
        <v>33</v>
      </c>
      <c r="D315" s="30">
        <v>150.72198028879211</v>
      </c>
      <c r="E315" s="41">
        <v>243.62737226277378</v>
      </c>
      <c r="F315" s="41">
        <v>3.0600000000000005</v>
      </c>
      <c r="H315" s="41">
        <v>0.12999999999999987</v>
      </c>
      <c r="I315" s="41">
        <v>0</v>
      </c>
      <c r="K315" s="41">
        <v>9.9999999999997331E-3</v>
      </c>
      <c r="L315" s="41">
        <v>0</v>
      </c>
      <c r="N315" s="41">
        <v>-9.9999999999997331E-3</v>
      </c>
      <c r="O315" s="41">
        <v>0</v>
      </c>
      <c r="Q315" s="41">
        <v>0</v>
      </c>
      <c r="R315" s="41">
        <v>0</v>
      </c>
      <c r="T315" s="30">
        <v>157.12520167361006</v>
      </c>
      <c r="U315" s="41">
        <v>243.62737226277378</v>
      </c>
      <c r="V315" s="42">
        <v>3.1900000000000004</v>
      </c>
    </row>
    <row r="316" spans="1:22" x14ac:dyDescent="0.2">
      <c r="A316" s="28"/>
      <c r="B316" t="s">
        <v>35</v>
      </c>
      <c r="C316" t="s">
        <v>36</v>
      </c>
      <c r="D316" s="30">
        <v>100.11460004584002</v>
      </c>
      <c r="E316" s="41">
        <v>17.979395604395606</v>
      </c>
      <c r="F316" s="41">
        <v>0.15</v>
      </c>
      <c r="H316" s="41">
        <v>1.0000000000000004E-2</v>
      </c>
      <c r="I316" s="41">
        <v>0</v>
      </c>
      <c r="K316" s="41">
        <v>0</v>
      </c>
      <c r="L316" s="41">
        <v>0</v>
      </c>
      <c r="N316" s="41">
        <v>0</v>
      </c>
      <c r="O316" s="41">
        <v>0</v>
      </c>
      <c r="Q316" s="41">
        <v>0</v>
      </c>
      <c r="R316" s="41">
        <v>0</v>
      </c>
      <c r="T316" s="30">
        <v>106.78890671556269</v>
      </c>
      <c r="U316" s="41">
        <v>17.979395604395606</v>
      </c>
      <c r="V316" s="42">
        <v>0.16</v>
      </c>
    </row>
    <row r="317" spans="1:22" x14ac:dyDescent="0.2">
      <c r="A317" s="28"/>
      <c r="B317" t="s">
        <v>37</v>
      </c>
      <c r="C317" t="s">
        <v>36</v>
      </c>
      <c r="D317" s="30">
        <v>4220.2154480861791</v>
      </c>
      <c r="E317" s="41">
        <v>17.2597823253389</v>
      </c>
      <c r="F317" s="41">
        <v>6.0700000000000012</v>
      </c>
      <c r="H317" s="41">
        <v>0.30999999999999972</v>
      </c>
      <c r="I317" s="41">
        <v>0</v>
      </c>
      <c r="K317" s="41">
        <v>0.26999999999999946</v>
      </c>
      <c r="L317" s="41">
        <v>0</v>
      </c>
      <c r="N317" s="41">
        <v>-1.9999999999999466E-2</v>
      </c>
      <c r="O317" s="41">
        <v>0</v>
      </c>
      <c r="Q317" s="41">
        <v>0</v>
      </c>
      <c r="R317" s="41">
        <v>0</v>
      </c>
      <c r="T317" s="30">
        <v>4609.559871632845</v>
      </c>
      <c r="U317" s="41">
        <v>17.259782325338897</v>
      </c>
      <c r="V317" s="42">
        <v>6.6300000000000008</v>
      </c>
    </row>
    <row r="318" spans="1:22" x14ac:dyDescent="0.2">
      <c r="A318" s="28"/>
      <c r="B318" t="s">
        <v>38</v>
      </c>
      <c r="C318" t="s">
        <v>36</v>
      </c>
      <c r="D318" s="30">
        <v>380.10543204217282</v>
      </c>
      <c r="E318" s="41">
        <v>109.2328509406657</v>
      </c>
      <c r="F318" s="41">
        <v>3.4600000000000004</v>
      </c>
      <c r="H318" s="41">
        <v>0.11999999999999947</v>
      </c>
      <c r="I318" s="41">
        <v>0</v>
      </c>
      <c r="K318" s="41">
        <v>0.05</v>
      </c>
      <c r="L318" s="41">
        <v>0</v>
      </c>
      <c r="N318" s="41">
        <v>-9.9999999999997331E-3</v>
      </c>
      <c r="O318" s="41">
        <v>0</v>
      </c>
      <c r="Q318" s="41">
        <v>0</v>
      </c>
      <c r="R318" s="41">
        <v>0</v>
      </c>
      <c r="T318" s="30">
        <v>397.68256184759122</v>
      </c>
      <c r="U318" s="41">
        <v>109.2328509406657</v>
      </c>
      <c r="V318" s="42">
        <v>3.62</v>
      </c>
    </row>
    <row r="319" spans="1:22" x14ac:dyDescent="0.2">
      <c r="A319" s="28"/>
      <c r="B319" t="s">
        <v>39</v>
      </c>
      <c r="C319" t="s">
        <v>36</v>
      </c>
      <c r="D319" s="30">
        <v>3362.6403850561537</v>
      </c>
      <c r="E319" s="41">
        <v>50.210543104858502</v>
      </c>
      <c r="F319" s="41">
        <v>14.07</v>
      </c>
      <c r="H319" s="41">
        <v>0.4900000000000016</v>
      </c>
      <c r="I319" s="41">
        <v>0</v>
      </c>
      <c r="K319" s="41">
        <v>0.2</v>
      </c>
      <c r="L319" s="41">
        <v>0</v>
      </c>
      <c r="N319" s="41">
        <v>-4.0000000000001604E-2</v>
      </c>
      <c r="O319" s="41">
        <v>0</v>
      </c>
      <c r="Q319" s="41">
        <v>0</v>
      </c>
      <c r="R319" s="41">
        <v>0</v>
      </c>
      <c r="T319" s="30">
        <v>3517.9862450623018</v>
      </c>
      <c r="U319" s="41">
        <v>50.210543104858502</v>
      </c>
      <c r="V319" s="42">
        <v>14.72</v>
      </c>
    </row>
    <row r="320" spans="1:22" x14ac:dyDescent="0.2">
      <c r="A320" s="33" t="s">
        <v>40</v>
      </c>
      <c r="B320" s="34"/>
      <c r="C320" s="34"/>
      <c r="D320" s="34"/>
      <c r="E320" s="34"/>
      <c r="F320" s="35">
        <v>53.55</v>
      </c>
      <c r="H320" s="34"/>
      <c r="I320" s="34"/>
      <c r="K320" s="34"/>
      <c r="L320" s="34"/>
      <c r="N320" s="34"/>
      <c r="O320" s="34"/>
      <c r="Q320" s="34"/>
      <c r="R320" s="34"/>
      <c r="T320" s="34"/>
      <c r="U320" s="34"/>
      <c r="V320" s="36">
        <v>56.29</v>
      </c>
    </row>
    <row r="321" spans="1:22" x14ac:dyDescent="0.2">
      <c r="A321" s="28"/>
      <c r="V321" s="29"/>
    </row>
    <row r="322" spans="1:22" x14ac:dyDescent="0.2">
      <c r="A322" s="28" t="s">
        <v>41</v>
      </c>
      <c r="V322" s="29"/>
    </row>
    <row r="323" spans="1:22" x14ac:dyDescent="0.2">
      <c r="A323" s="28"/>
      <c r="B323" t="s">
        <v>42</v>
      </c>
      <c r="C323" t="s">
        <v>33</v>
      </c>
      <c r="D323" s="30">
        <v>10439.972495988997</v>
      </c>
      <c r="E323" s="31">
        <v>59.574869592707728</v>
      </c>
      <c r="F323" s="31">
        <v>51.83</v>
      </c>
      <c r="H323" s="31">
        <v>7.85</v>
      </c>
      <c r="I323" s="31">
        <v>0</v>
      </c>
      <c r="K323" s="31">
        <v>0.17000000000000212</v>
      </c>
      <c r="L323" s="31">
        <v>0</v>
      </c>
      <c r="N323" s="31">
        <v>-0.17000000000000212</v>
      </c>
      <c r="O323" s="31">
        <v>0</v>
      </c>
      <c r="Q323" s="31">
        <v>0</v>
      </c>
      <c r="R323" s="31">
        <v>0</v>
      </c>
      <c r="T323" s="30">
        <v>12021.176125036145</v>
      </c>
      <c r="U323" s="31">
        <v>59.574869592707728</v>
      </c>
      <c r="V323" s="32">
        <v>59.68</v>
      </c>
    </row>
    <row r="324" spans="1:22" x14ac:dyDescent="0.2">
      <c r="A324" s="28"/>
      <c r="B324" t="s">
        <v>43</v>
      </c>
      <c r="C324" t="s">
        <v>33</v>
      </c>
      <c r="D324" s="30">
        <v>0</v>
      </c>
      <c r="E324" s="41">
        <v>0</v>
      </c>
      <c r="F324" s="41">
        <v>0</v>
      </c>
      <c r="H324" s="41">
        <v>0</v>
      </c>
      <c r="I324" s="41">
        <v>0</v>
      </c>
      <c r="K324" s="41">
        <v>0</v>
      </c>
      <c r="L324" s="41">
        <v>0</v>
      </c>
      <c r="N324" s="41">
        <v>0</v>
      </c>
      <c r="O324" s="41">
        <v>0</v>
      </c>
      <c r="Q324" s="41">
        <v>0</v>
      </c>
      <c r="R324" s="41">
        <v>0</v>
      </c>
      <c r="T324" s="30">
        <v>0</v>
      </c>
      <c r="U324" s="41">
        <v>0</v>
      </c>
      <c r="V324" s="42">
        <v>0</v>
      </c>
    </row>
    <row r="325" spans="1:22" x14ac:dyDescent="0.2">
      <c r="A325" s="28"/>
      <c r="B325" t="s">
        <v>44</v>
      </c>
      <c r="C325" t="s">
        <v>36</v>
      </c>
      <c r="D325" s="30">
        <v>853.72450148980056</v>
      </c>
      <c r="E325" s="41">
        <v>210.13804768041237</v>
      </c>
      <c r="F325" s="41">
        <v>14.95</v>
      </c>
      <c r="H325" s="41">
        <v>0.65</v>
      </c>
      <c r="I325" s="41">
        <v>0</v>
      </c>
      <c r="K325" s="41">
        <v>1.9999999999999466E-2</v>
      </c>
      <c r="L325" s="41">
        <v>0</v>
      </c>
      <c r="N325" s="41">
        <v>-0.05</v>
      </c>
      <c r="O325" s="41">
        <v>0</v>
      </c>
      <c r="Q325" s="41">
        <v>0</v>
      </c>
      <c r="R325" s="41">
        <v>0</v>
      </c>
      <c r="T325" s="30">
        <v>889.12979854155151</v>
      </c>
      <c r="U325" s="41">
        <v>210.13804768041237</v>
      </c>
      <c r="V325" s="42">
        <v>15.569999999999999</v>
      </c>
    </row>
    <row r="326" spans="1:22" x14ac:dyDescent="0.2">
      <c r="A326" s="28"/>
      <c r="B326" t="s">
        <v>45</v>
      </c>
      <c r="C326" t="s">
        <v>33</v>
      </c>
      <c r="D326" s="30">
        <v>33.00481320192528</v>
      </c>
      <c r="E326" s="41">
        <v>90.895833333333343</v>
      </c>
      <c r="F326" s="41">
        <v>0.25</v>
      </c>
      <c r="H326" s="41">
        <v>4.0000000000000015E-2</v>
      </c>
      <c r="I326" s="41">
        <v>0</v>
      </c>
      <c r="K326" s="41">
        <v>0</v>
      </c>
      <c r="L326" s="41">
        <v>0</v>
      </c>
      <c r="N326" s="41">
        <v>0</v>
      </c>
      <c r="O326" s="41">
        <v>0</v>
      </c>
      <c r="Q326" s="41">
        <v>0</v>
      </c>
      <c r="R326" s="41">
        <v>0</v>
      </c>
      <c r="T326" s="30">
        <v>38.285583314233328</v>
      </c>
      <c r="U326" s="41">
        <v>90.895833333333343</v>
      </c>
      <c r="V326" s="42">
        <v>0.29000000000000004</v>
      </c>
    </row>
    <row r="327" spans="1:22" x14ac:dyDescent="0.2">
      <c r="A327" s="28"/>
      <c r="B327" t="s">
        <v>46</v>
      </c>
      <c r="C327" t="s">
        <v>33</v>
      </c>
      <c r="D327" s="30">
        <v>1064.4052257620901</v>
      </c>
      <c r="E327" s="41">
        <v>75.422403100775213</v>
      </c>
      <c r="F327" s="41">
        <v>6.69</v>
      </c>
      <c r="H327" s="41">
        <v>0.23000000000000054</v>
      </c>
      <c r="I327" s="41">
        <v>0</v>
      </c>
      <c r="K327" s="41">
        <v>0.1</v>
      </c>
      <c r="L327" s="41">
        <v>0</v>
      </c>
      <c r="N327" s="41">
        <v>-2.0000000000000802E-2</v>
      </c>
      <c r="O327" s="41">
        <v>0</v>
      </c>
      <c r="Q327" s="41">
        <v>0</v>
      </c>
      <c r="R327" s="41">
        <v>0</v>
      </c>
      <c r="T327" s="30">
        <v>1113.7274410066714</v>
      </c>
      <c r="U327" s="41">
        <v>75.422403100775199</v>
      </c>
      <c r="V327" s="42">
        <v>7</v>
      </c>
    </row>
    <row r="328" spans="1:22" x14ac:dyDescent="0.2">
      <c r="A328" s="28"/>
      <c r="B328" t="s">
        <v>47</v>
      </c>
      <c r="C328" t="s">
        <v>36</v>
      </c>
      <c r="D328" s="30">
        <v>131.46917258766902</v>
      </c>
      <c r="E328" s="41">
        <v>250.09665271966529</v>
      </c>
      <c r="F328" s="41">
        <v>2.7399999999999998</v>
      </c>
      <c r="H328" s="41">
        <v>0.41000000000000009</v>
      </c>
      <c r="I328" s="41">
        <v>0</v>
      </c>
      <c r="K328" s="41">
        <v>1.0000000000000401E-2</v>
      </c>
      <c r="L328" s="41">
        <v>0</v>
      </c>
      <c r="N328" s="41">
        <v>-1.0000000000000401E-2</v>
      </c>
      <c r="O328" s="41">
        <v>0</v>
      </c>
      <c r="Q328" s="41">
        <v>0</v>
      </c>
      <c r="R328" s="41">
        <v>0</v>
      </c>
      <c r="T328" s="30">
        <v>151.14156702596986</v>
      </c>
      <c r="U328" s="41">
        <v>250.09665271966529</v>
      </c>
      <c r="V328" s="42">
        <v>3.15</v>
      </c>
    </row>
    <row r="329" spans="1:22" x14ac:dyDescent="0.2">
      <c r="A329" s="28"/>
      <c r="B329" t="s">
        <v>48</v>
      </c>
      <c r="C329" t="s">
        <v>33</v>
      </c>
      <c r="D329" s="30">
        <v>5983.7726335090529</v>
      </c>
      <c r="E329" s="41">
        <v>60.102551020408178</v>
      </c>
      <c r="F329" s="41">
        <v>29.970000000000002</v>
      </c>
      <c r="H329" s="41">
        <v>1.05</v>
      </c>
      <c r="I329" s="41">
        <v>0</v>
      </c>
      <c r="K329" s="41">
        <v>0.41999999999999682</v>
      </c>
      <c r="L329" s="41">
        <v>0</v>
      </c>
      <c r="N329" s="41">
        <v>-8.9999999999998928E-2</v>
      </c>
      <c r="O329" s="41">
        <v>0</v>
      </c>
      <c r="Q329" s="41">
        <v>0</v>
      </c>
      <c r="R329" s="41">
        <v>0</v>
      </c>
      <c r="T329" s="30">
        <v>6259.3017037206801</v>
      </c>
      <c r="U329" s="41">
        <v>60.102551020408178</v>
      </c>
      <c r="V329" s="42">
        <v>31.35</v>
      </c>
    </row>
    <row r="330" spans="1:22" x14ac:dyDescent="0.2">
      <c r="A330" s="28"/>
      <c r="B330" t="s">
        <v>49</v>
      </c>
      <c r="C330" t="s">
        <v>50</v>
      </c>
      <c r="D330" s="30">
        <v>0</v>
      </c>
      <c r="E330" s="41">
        <v>0</v>
      </c>
      <c r="F330" s="41">
        <v>0</v>
      </c>
      <c r="H330" s="41">
        <v>0</v>
      </c>
      <c r="I330" s="41">
        <v>0</v>
      </c>
      <c r="K330" s="41">
        <v>0</v>
      </c>
      <c r="L330" s="41">
        <v>0</v>
      </c>
      <c r="N330" s="41">
        <v>0</v>
      </c>
      <c r="O330" s="41">
        <v>0</v>
      </c>
      <c r="Q330" s="41">
        <v>0</v>
      </c>
      <c r="R330" s="41">
        <v>0</v>
      </c>
      <c r="T330" s="30">
        <v>0</v>
      </c>
      <c r="U330" s="41">
        <v>0</v>
      </c>
      <c r="V330" s="42">
        <v>0</v>
      </c>
    </row>
    <row r="331" spans="1:22" x14ac:dyDescent="0.2">
      <c r="A331" s="28"/>
      <c r="B331" t="s">
        <v>51</v>
      </c>
      <c r="C331" t="s">
        <v>36</v>
      </c>
      <c r="D331" s="30">
        <v>11.551684620673848</v>
      </c>
      <c r="E331" s="41">
        <v>0</v>
      </c>
      <c r="F331" s="41">
        <v>0</v>
      </c>
      <c r="H331" s="41">
        <v>0</v>
      </c>
      <c r="I331" s="41">
        <v>0</v>
      </c>
      <c r="K331" s="41">
        <v>0</v>
      </c>
      <c r="L331" s="41">
        <v>0</v>
      </c>
      <c r="N331" s="41">
        <v>0</v>
      </c>
      <c r="O331" s="41">
        <v>0</v>
      </c>
      <c r="Q331" s="41">
        <v>0</v>
      </c>
      <c r="R331" s="41">
        <v>0</v>
      </c>
      <c r="T331" s="30">
        <v>0</v>
      </c>
      <c r="U331" s="41">
        <v>0</v>
      </c>
      <c r="V331" s="42">
        <v>0</v>
      </c>
    </row>
    <row r="332" spans="1:22" x14ac:dyDescent="0.2">
      <c r="A332" s="28"/>
      <c r="B332" t="s">
        <v>52</v>
      </c>
      <c r="C332" t="s">
        <v>33</v>
      </c>
      <c r="D332" s="30">
        <v>16356.085262434104</v>
      </c>
      <c r="E332" s="41">
        <v>163.51345429474677</v>
      </c>
      <c r="F332" s="41">
        <v>222.87</v>
      </c>
      <c r="H332" s="41">
        <v>33.75</v>
      </c>
      <c r="I332" s="41">
        <v>0</v>
      </c>
      <c r="K332" s="41">
        <v>0.74000000000002564</v>
      </c>
      <c r="L332" s="41">
        <v>0</v>
      </c>
      <c r="N332" s="41">
        <v>-0.75</v>
      </c>
      <c r="O332" s="41">
        <v>0</v>
      </c>
      <c r="Q332" s="41">
        <v>0</v>
      </c>
      <c r="R332" s="41">
        <v>0</v>
      </c>
      <c r="T332" s="30">
        <v>18832.211779033587</v>
      </c>
      <c r="U332" s="41">
        <v>163.51345429474677</v>
      </c>
      <c r="V332" s="42">
        <v>256.61</v>
      </c>
    </row>
    <row r="333" spans="1:22" x14ac:dyDescent="0.2">
      <c r="A333" s="28"/>
      <c r="B333" t="s">
        <v>53</v>
      </c>
      <c r="C333" t="s">
        <v>36</v>
      </c>
      <c r="D333" s="30">
        <v>358.65230346092142</v>
      </c>
      <c r="E333" s="41">
        <v>146.21403374233128</v>
      </c>
      <c r="F333" s="41">
        <v>4.37</v>
      </c>
      <c r="H333" s="41">
        <v>0.19000000000000028</v>
      </c>
      <c r="I333" s="41">
        <v>0</v>
      </c>
      <c r="K333" s="41">
        <v>9.9999999999997331E-3</v>
      </c>
      <c r="L333" s="41">
        <v>0</v>
      </c>
      <c r="N333" s="41">
        <v>-2.0000000000000132E-2</v>
      </c>
      <c r="O333" s="41">
        <v>0</v>
      </c>
      <c r="Q333" s="41">
        <v>0</v>
      </c>
      <c r="R333" s="41">
        <v>0</v>
      </c>
      <c r="T333" s="30">
        <v>373.42516721903712</v>
      </c>
      <c r="U333" s="41">
        <v>146.21403374233128</v>
      </c>
      <c r="V333" s="42">
        <v>4.55</v>
      </c>
    </row>
    <row r="334" spans="1:22" x14ac:dyDescent="0.2">
      <c r="A334" s="28"/>
      <c r="B334" t="s">
        <v>54</v>
      </c>
      <c r="C334" t="s">
        <v>33</v>
      </c>
      <c r="D334" s="30">
        <v>3348.8883795553515</v>
      </c>
      <c r="E334" s="41">
        <v>146.77109067017085</v>
      </c>
      <c r="F334" s="41">
        <v>40.96</v>
      </c>
      <c r="H334" s="41">
        <v>6.2</v>
      </c>
      <c r="I334" s="41">
        <v>0</v>
      </c>
      <c r="K334" s="41">
        <v>0.13999999999999893</v>
      </c>
      <c r="L334" s="41">
        <v>0</v>
      </c>
      <c r="N334" s="41">
        <v>-0.13999999999999893</v>
      </c>
      <c r="O334" s="41">
        <v>0</v>
      </c>
      <c r="Q334" s="41">
        <v>0</v>
      </c>
      <c r="R334" s="41">
        <v>0</v>
      </c>
      <c r="T334" s="30">
        <v>3855.8001948200776</v>
      </c>
      <c r="U334" s="41">
        <v>146.77109067017085</v>
      </c>
      <c r="V334" s="42">
        <v>47.160000000000004</v>
      </c>
    </row>
    <row r="335" spans="1:22" x14ac:dyDescent="0.2">
      <c r="A335" s="28"/>
      <c r="B335" t="s">
        <v>55</v>
      </c>
      <c r="C335" t="s">
        <v>33</v>
      </c>
      <c r="D335" s="30">
        <v>28.604171441668576</v>
      </c>
      <c r="E335" s="41">
        <v>71.318269230769232</v>
      </c>
      <c r="F335" s="41">
        <v>0.17</v>
      </c>
      <c r="H335" s="41">
        <v>1.0000000000000004E-2</v>
      </c>
      <c r="I335" s="41">
        <v>0</v>
      </c>
      <c r="K335" s="41">
        <v>0</v>
      </c>
      <c r="L335" s="41">
        <v>0</v>
      </c>
      <c r="N335" s="41">
        <v>0</v>
      </c>
      <c r="O335" s="41">
        <v>0</v>
      </c>
      <c r="Q335" s="41">
        <v>0</v>
      </c>
      <c r="R335" s="41">
        <v>0</v>
      </c>
      <c r="T335" s="30">
        <v>30.286769761766728</v>
      </c>
      <c r="U335" s="41">
        <v>71.318269230769246</v>
      </c>
      <c r="V335" s="42">
        <v>0.18000000000000002</v>
      </c>
    </row>
    <row r="336" spans="1:22" x14ac:dyDescent="0.2">
      <c r="A336" s="28"/>
      <c r="B336" t="s">
        <v>56</v>
      </c>
      <c r="C336" t="s">
        <v>36</v>
      </c>
      <c r="D336" s="30">
        <v>5757.6896630758656</v>
      </c>
      <c r="E336" s="41">
        <v>12.859324543804338</v>
      </c>
      <c r="F336" s="41">
        <v>6.1700000000000008</v>
      </c>
      <c r="H336" s="41">
        <v>0.92999999999999916</v>
      </c>
      <c r="I336" s="41">
        <v>0</v>
      </c>
      <c r="K336" s="41">
        <v>2.0000000000000802E-2</v>
      </c>
      <c r="L336" s="41">
        <v>0</v>
      </c>
      <c r="N336" s="41">
        <v>-2.0000000000000802E-2</v>
      </c>
      <c r="O336" s="41">
        <v>0</v>
      </c>
      <c r="Q336" s="41">
        <v>0</v>
      </c>
      <c r="R336" s="41">
        <v>0</v>
      </c>
      <c r="T336" s="30">
        <v>6625.5423999738478</v>
      </c>
      <c r="U336" s="41">
        <v>12.859324543804338</v>
      </c>
      <c r="V336" s="42">
        <v>7.1</v>
      </c>
    </row>
    <row r="337" spans="1:22" x14ac:dyDescent="0.2">
      <c r="A337" s="28"/>
      <c r="B337" t="s">
        <v>57</v>
      </c>
      <c r="C337" t="s">
        <v>36</v>
      </c>
      <c r="D337" s="30">
        <v>27284.528993811597</v>
      </c>
      <c r="E337" s="41">
        <v>17.790301606822446</v>
      </c>
      <c r="F337" s="41">
        <v>40.450000000000003</v>
      </c>
      <c r="H337" s="41">
        <v>1.7600000000000011</v>
      </c>
      <c r="I337" s="41">
        <v>0</v>
      </c>
      <c r="K337" s="41">
        <v>0.05</v>
      </c>
      <c r="L337" s="41">
        <v>0</v>
      </c>
      <c r="N337" s="41">
        <v>-0.12000000000000213</v>
      </c>
      <c r="O337" s="41">
        <v>0</v>
      </c>
      <c r="Q337" s="41">
        <v>3.0000000000003201E-2</v>
      </c>
      <c r="R337" s="41">
        <v>1.9999999999996798E-2</v>
      </c>
      <c r="T337" s="30">
        <v>28444.711685266626</v>
      </c>
      <c r="U337" s="41">
        <v>17.79873902755131</v>
      </c>
      <c r="V337" s="42">
        <v>42.189999999999991</v>
      </c>
    </row>
    <row r="338" spans="1:22" x14ac:dyDescent="0.2">
      <c r="A338" s="28"/>
      <c r="B338" t="s">
        <v>58</v>
      </c>
      <c r="C338" t="s">
        <v>36</v>
      </c>
      <c r="D338" s="30">
        <v>0</v>
      </c>
      <c r="E338" s="41">
        <v>0</v>
      </c>
      <c r="F338" s="41">
        <v>0</v>
      </c>
      <c r="H338" s="41">
        <v>0</v>
      </c>
      <c r="I338" s="41">
        <v>0</v>
      </c>
      <c r="K338" s="41">
        <v>0</v>
      </c>
      <c r="L338" s="41">
        <v>0</v>
      </c>
      <c r="N338" s="41">
        <v>0</v>
      </c>
      <c r="O338" s="41">
        <v>0</v>
      </c>
      <c r="Q338" s="41">
        <v>0</v>
      </c>
      <c r="R338" s="41">
        <v>0</v>
      </c>
      <c r="T338" s="30">
        <v>0</v>
      </c>
      <c r="U338" s="41">
        <v>0</v>
      </c>
      <c r="V338" s="42">
        <v>0</v>
      </c>
    </row>
    <row r="339" spans="1:22" x14ac:dyDescent="0.2">
      <c r="A339" s="28"/>
      <c r="B339" t="s">
        <v>59</v>
      </c>
      <c r="C339" t="s">
        <v>36</v>
      </c>
      <c r="D339" s="30">
        <v>3208.067843227137</v>
      </c>
      <c r="E339" s="41">
        <v>29.812337105624149</v>
      </c>
      <c r="F339" s="41">
        <v>7.9700000000000006</v>
      </c>
      <c r="H339" s="41">
        <v>0.35</v>
      </c>
      <c r="I339" s="41">
        <v>0</v>
      </c>
      <c r="K339" s="41">
        <v>9.9999999999997331E-3</v>
      </c>
      <c r="L339" s="41">
        <v>0</v>
      </c>
      <c r="N339" s="41">
        <v>-3.0000000000000533E-2</v>
      </c>
      <c r="O339" s="41">
        <v>0</v>
      </c>
      <c r="Q339" s="41">
        <v>0</v>
      </c>
      <c r="R339" s="41">
        <v>0</v>
      </c>
      <c r="T339" s="30">
        <v>3340.8987576894897</v>
      </c>
      <c r="U339" s="41">
        <v>29.812337105624149</v>
      </c>
      <c r="V339" s="42">
        <v>8.2999999999999989</v>
      </c>
    </row>
    <row r="340" spans="1:22" x14ac:dyDescent="0.2">
      <c r="A340" s="33" t="s">
        <v>60</v>
      </c>
      <c r="B340" s="34"/>
      <c r="C340" s="34"/>
      <c r="D340" s="34"/>
      <c r="E340" s="34"/>
      <c r="F340" s="35">
        <v>429.39000000000004</v>
      </c>
      <c r="H340" s="34"/>
      <c r="I340" s="34"/>
      <c r="K340" s="34"/>
      <c r="L340" s="34"/>
      <c r="N340" s="34"/>
      <c r="O340" s="34"/>
      <c r="Q340" s="34"/>
      <c r="R340" s="34"/>
      <c r="T340" s="34"/>
      <c r="U340" s="34"/>
      <c r="V340" s="36">
        <v>483.13000000000011</v>
      </c>
    </row>
    <row r="341" spans="1:22" x14ac:dyDescent="0.2">
      <c r="A341" s="28"/>
      <c r="V341" s="29"/>
    </row>
    <row r="342" spans="1:22" x14ac:dyDescent="0.2">
      <c r="A342" s="28" t="s">
        <v>61</v>
      </c>
      <c r="V342" s="29"/>
    </row>
    <row r="343" spans="1:22" x14ac:dyDescent="0.2">
      <c r="A343" s="28"/>
      <c r="B343" t="s">
        <v>61</v>
      </c>
      <c r="C343" t="s">
        <v>62</v>
      </c>
      <c r="D343" s="30">
        <v>2725.097410038964</v>
      </c>
      <c r="E343" s="31">
        <v>29.503532498990715</v>
      </c>
      <c r="F343" s="31">
        <v>6.7</v>
      </c>
      <c r="H343" s="31">
        <v>0</v>
      </c>
      <c r="I343" s="31">
        <v>0</v>
      </c>
      <c r="K343" s="31">
        <v>0</v>
      </c>
      <c r="L343" s="31">
        <v>0</v>
      </c>
      <c r="N343" s="31">
        <v>-1.9999999999999466E-2</v>
      </c>
      <c r="O343" s="31">
        <v>0</v>
      </c>
      <c r="Q343" s="31">
        <v>4.0000000000000265E-2</v>
      </c>
      <c r="R343" s="31">
        <v>0.5</v>
      </c>
      <c r="T343" s="30">
        <v>2733.232029173409</v>
      </c>
      <c r="U343" s="31">
        <v>31.69873580992752</v>
      </c>
      <c r="V343" s="32">
        <v>7.2200000000000006</v>
      </c>
    </row>
    <row r="344" spans="1:22" x14ac:dyDescent="0.2">
      <c r="A344" s="33" t="s">
        <v>63</v>
      </c>
      <c r="B344" s="34"/>
      <c r="C344" s="34"/>
      <c r="D344" s="34"/>
      <c r="E344" s="34"/>
      <c r="F344" s="35">
        <v>6.7</v>
      </c>
      <c r="H344" s="34"/>
      <c r="I344" s="34"/>
      <c r="K344" s="34"/>
      <c r="L344" s="34"/>
      <c r="N344" s="34"/>
      <c r="O344" s="34"/>
      <c r="Q344" s="34"/>
      <c r="R344" s="34"/>
      <c r="T344" s="34"/>
      <c r="U344" s="34"/>
      <c r="V344" s="36">
        <v>7.2200000000000006</v>
      </c>
    </row>
    <row r="345" spans="1:22" x14ac:dyDescent="0.2">
      <c r="A345" s="28"/>
      <c r="V345" s="29"/>
    </row>
    <row r="346" spans="1:22" x14ac:dyDescent="0.2">
      <c r="A346" s="28" t="s">
        <v>64</v>
      </c>
      <c r="V346" s="29"/>
    </row>
    <row r="347" spans="1:22" x14ac:dyDescent="0.2">
      <c r="A347" s="28"/>
      <c r="B347" t="s">
        <v>65</v>
      </c>
      <c r="C347" t="s">
        <v>33</v>
      </c>
      <c r="D347" s="30">
        <v>1.100160440064176</v>
      </c>
      <c r="E347" s="31">
        <v>872.6</v>
      </c>
      <c r="F347" s="31">
        <v>0.08</v>
      </c>
      <c r="H347" s="31">
        <v>0</v>
      </c>
      <c r="I347" s="31">
        <v>0</v>
      </c>
      <c r="K347" s="31">
        <v>0</v>
      </c>
      <c r="L347" s="31">
        <v>0</v>
      </c>
      <c r="N347" s="31">
        <v>0</v>
      </c>
      <c r="O347" s="31">
        <v>0</v>
      </c>
      <c r="Q347" s="31">
        <v>0</v>
      </c>
      <c r="R347" s="31">
        <v>0</v>
      </c>
      <c r="T347" s="30">
        <v>1.100160440064176</v>
      </c>
      <c r="U347" s="31">
        <v>872.6</v>
      </c>
      <c r="V347" s="32">
        <v>0.08</v>
      </c>
    </row>
    <row r="348" spans="1:22" x14ac:dyDescent="0.2">
      <c r="A348" s="28"/>
      <c r="B348" t="s">
        <v>66</v>
      </c>
      <c r="C348" t="s">
        <v>33</v>
      </c>
      <c r="D348" s="30">
        <v>13.201925280770112</v>
      </c>
      <c r="E348" s="41">
        <v>45.447916666666671</v>
      </c>
      <c r="F348" s="41">
        <v>0.05</v>
      </c>
      <c r="H348" s="41">
        <v>0</v>
      </c>
      <c r="I348" s="41">
        <v>0</v>
      </c>
      <c r="K348" s="41">
        <v>0</v>
      </c>
      <c r="L348" s="41">
        <v>0</v>
      </c>
      <c r="N348" s="41">
        <v>0</v>
      </c>
      <c r="O348" s="41">
        <v>0</v>
      </c>
      <c r="Q348" s="41">
        <v>0</v>
      </c>
      <c r="R348" s="41">
        <v>0</v>
      </c>
      <c r="T348" s="30">
        <v>13.201925280770112</v>
      </c>
      <c r="U348" s="41">
        <v>45.447916666666671</v>
      </c>
      <c r="V348" s="42">
        <v>0.05</v>
      </c>
    </row>
    <row r="349" spans="1:22" x14ac:dyDescent="0.2">
      <c r="A349" s="28"/>
      <c r="B349" t="s">
        <v>67</v>
      </c>
      <c r="C349" t="s">
        <v>29</v>
      </c>
      <c r="D349" s="30">
        <v>15.402246160898464</v>
      </c>
      <c r="E349" s="41">
        <v>116.86607142857142</v>
      </c>
      <c r="F349" s="41">
        <v>0.15</v>
      </c>
      <c r="H349" s="41">
        <v>1.0000000000000004E-2</v>
      </c>
      <c r="I349" s="41">
        <v>0</v>
      </c>
      <c r="K349" s="41">
        <v>0</v>
      </c>
      <c r="L349" s="41">
        <v>0</v>
      </c>
      <c r="N349" s="41">
        <v>0</v>
      </c>
      <c r="O349" s="41">
        <v>0</v>
      </c>
      <c r="Q349" s="41">
        <v>0</v>
      </c>
      <c r="R349" s="41">
        <v>0</v>
      </c>
      <c r="T349" s="30">
        <v>16.429062571625028</v>
      </c>
      <c r="U349" s="41">
        <v>116.86607142857143</v>
      </c>
      <c r="V349" s="42">
        <v>0.16</v>
      </c>
    </row>
    <row r="350" spans="1:22" x14ac:dyDescent="0.2">
      <c r="A350" s="28"/>
      <c r="B350" t="s">
        <v>68</v>
      </c>
      <c r="C350" t="s">
        <v>33</v>
      </c>
      <c r="D350" s="30">
        <v>0</v>
      </c>
      <c r="E350" s="41">
        <v>0</v>
      </c>
      <c r="F350" s="41">
        <v>0</v>
      </c>
      <c r="H350" s="41">
        <v>0</v>
      </c>
      <c r="I350" s="41">
        <v>0</v>
      </c>
      <c r="K350" s="41">
        <v>0</v>
      </c>
      <c r="L350" s="41">
        <v>0</v>
      </c>
      <c r="N350" s="41">
        <v>0</v>
      </c>
      <c r="O350" s="41">
        <v>0</v>
      </c>
      <c r="Q350" s="41">
        <v>0</v>
      </c>
      <c r="R350" s="41">
        <v>0</v>
      </c>
      <c r="T350" s="30">
        <v>0</v>
      </c>
      <c r="U350" s="41">
        <v>0</v>
      </c>
      <c r="V350" s="42">
        <v>0</v>
      </c>
    </row>
    <row r="351" spans="1:22" x14ac:dyDescent="0.2">
      <c r="A351" s="28"/>
      <c r="B351" t="s">
        <v>69</v>
      </c>
      <c r="C351" t="s">
        <v>33</v>
      </c>
      <c r="D351" s="30">
        <v>48.407059362823752</v>
      </c>
      <c r="E351" s="41">
        <v>381.76249999999993</v>
      </c>
      <c r="F351" s="41">
        <v>1.54</v>
      </c>
      <c r="H351" s="41">
        <v>7.0000000000000132E-2</v>
      </c>
      <c r="I351" s="41">
        <v>0</v>
      </c>
      <c r="K351" s="41">
        <v>2.0000000000000132E-2</v>
      </c>
      <c r="L351" s="41">
        <v>0</v>
      </c>
      <c r="N351" s="41">
        <v>-1.0000000000000066E-2</v>
      </c>
      <c r="O351" s="41">
        <v>0</v>
      </c>
      <c r="Q351" s="41">
        <v>0</v>
      </c>
      <c r="R351" s="41">
        <v>0</v>
      </c>
      <c r="T351" s="30">
        <v>50.921711797256158</v>
      </c>
      <c r="U351" s="41">
        <v>381.76249999999999</v>
      </c>
      <c r="V351" s="42">
        <v>1.6200000000000003</v>
      </c>
    </row>
    <row r="352" spans="1:22" x14ac:dyDescent="0.2">
      <c r="A352" s="33" t="s">
        <v>70</v>
      </c>
      <c r="B352" s="34"/>
      <c r="C352" s="34"/>
      <c r="D352" s="34"/>
      <c r="E352" s="34"/>
      <c r="F352" s="35">
        <v>1.82</v>
      </c>
      <c r="H352" s="34"/>
      <c r="I352" s="34"/>
      <c r="K352" s="34"/>
      <c r="L352" s="34"/>
      <c r="N352" s="34"/>
      <c r="O352" s="34"/>
      <c r="Q352" s="34"/>
      <c r="R352" s="34"/>
      <c r="T352" s="34"/>
      <c r="U352" s="34"/>
      <c r="V352" s="36">
        <v>1.9100000000000004</v>
      </c>
    </row>
    <row r="353" spans="1:22" x14ac:dyDescent="0.2">
      <c r="A353" s="28"/>
      <c r="V353" s="29"/>
    </row>
    <row r="354" spans="1:22" x14ac:dyDescent="0.2">
      <c r="A354" s="28" t="s">
        <v>71</v>
      </c>
      <c r="V354" s="29"/>
    </row>
    <row r="355" spans="1:22" x14ac:dyDescent="0.2">
      <c r="A355" s="28"/>
      <c r="B355" t="s">
        <v>72</v>
      </c>
      <c r="C355" t="s">
        <v>73</v>
      </c>
      <c r="D355" s="30">
        <v>150.72198028879211</v>
      </c>
      <c r="E355" s="31">
        <v>1266.7031021897812</v>
      </c>
      <c r="F355" s="31">
        <v>15.910000000000002</v>
      </c>
      <c r="H355" s="31">
        <v>0.68999999999999895</v>
      </c>
      <c r="I355" s="31">
        <v>0</v>
      </c>
      <c r="K355" s="31">
        <v>1.9999999999999466E-2</v>
      </c>
      <c r="L355" s="31">
        <v>0</v>
      </c>
      <c r="N355" s="31">
        <v>-0.05</v>
      </c>
      <c r="O355" s="31">
        <v>0</v>
      </c>
      <c r="Q355" s="31">
        <v>0</v>
      </c>
      <c r="R355" s="31">
        <v>0</v>
      </c>
      <c r="T355" s="30">
        <v>156.97443201667409</v>
      </c>
      <c r="U355" s="31">
        <v>1266.7031021897815</v>
      </c>
      <c r="V355" s="32">
        <v>16.57</v>
      </c>
    </row>
    <row r="356" spans="1:22" x14ac:dyDescent="0.2">
      <c r="A356" s="28"/>
      <c r="B356" t="s">
        <v>74</v>
      </c>
      <c r="C356" t="s">
        <v>73</v>
      </c>
      <c r="D356" s="30">
        <v>192.52807701123081</v>
      </c>
      <c r="E356" s="41">
        <v>193.84185714285715</v>
      </c>
      <c r="F356" s="41">
        <v>3.1100000000000003</v>
      </c>
      <c r="H356" s="41">
        <v>0.1399999999999996</v>
      </c>
      <c r="I356" s="41">
        <v>0</v>
      </c>
      <c r="K356" s="41">
        <v>0</v>
      </c>
      <c r="L356" s="41">
        <v>0</v>
      </c>
      <c r="N356" s="41">
        <v>-9.9999999999997331E-3</v>
      </c>
      <c r="O356" s="41">
        <v>0</v>
      </c>
      <c r="Q356" s="41">
        <v>0</v>
      </c>
      <c r="R356" s="41">
        <v>2.9999999999999867E-2</v>
      </c>
      <c r="T356" s="30">
        <v>200.57587444256842</v>
      </c>
      <c r="U356" s="41">
        <v>195.63668915343916</v>
      </c>
      <c r="V356" s="42">
        <v>3.27</v>
      </c>
    </row>
    <row r="357" spans="1:22" x14ac:dyDescent="0.2">
      <c r="A357" s="28"/>
      <c r="B357" t="s">
        <v>75</v>
      </c>
      <c r="C357" t="s">
        <v>76</v>
      </c>
      <c r="D357" s="30">
        <v>200.22920009168004</v>
      </c>
      <c r="E357" s="41">
        <v>62.927884615384613</v>
      </c>
      <c r="F357" s="41">
        <v>1.05</v>
      </c>
      <c r="H357" s="41">
        <v>0.05</v>
      </c>
      <c r="I357" s="41">
        <v>0</v>
      </c>
      <c r="K357" s="41">
        <v>0</v>
      </c>
      <c r="L357" s="41">
        <v>0</v>
      </c>
      <c r="N357" s="41">
        <v>-9.9999999999998996E-3</v>
      </c>
      <c r="O357" s="41">
        <v>0</v>
      </c>
      <c r="Q357" s="41">
        <v>0</v>
      </c>
      <c r="R357" s="41">
        <v>0</v>
      </c>
      <c r="T357" s="30">
        <v>207.85697914279169</v>
      </c>
      <c r="U357" s="41">
        <v>62.927884615384613</v>
      </c>
      <c r="V357" s="42">
        <v>1.0900000000000001</v>
      </c>
    </row>
    <row r="358" spans="1:22" x14ac:dyDescent="0.2">
      <c r="A358" s="28"/>
      <c r="B358" t="s">
        <v>77</v>
      </c>
      <c r="C358" t="s">
        <v>36</v>
      </c>
      <c r="D358" s="30">
        <v>2353.2431812972727</v>
      </c>
      <c r="E358" s="41">
        <v>76.337201963534355</v>
      </c>
      <c r="F358" s="41">
        <v>14.969999999999999</v>
      </c>
      <c r="H358" s="41">
        <v>0.65</v>
      </c>
      <c r="I358" s="41">
        <v>0</v>
      </c>
      <c r="K358" s="41">
        <v>2.0000000000002134E-2</v>
      </c>
      <c r="L358" s="41">
        <v>0</v>
      </c>
      <c r="N358" s="41">
        <v>-4.0000000000001604E-2</v>
      </c>
      <c r="O358" s="41">
        <v>0</v>
      </c>
      <c r="Q358" s="41">
        <v>0</v>
      </c>
      <c r="R358" s="41">
        <v>-1.9999999999999466E-2</v>
      </c>
      <c r="T358" s="30">
        <v>2452.2774634761163</v>
      </c>
      <c r="U358" s="41">
        <v>76.239333755888779</v>
      </c>
      <c r="V358" s="42">
        <v>15.58</v>
      </c>
    </row>
    <row r="359" spans="1:22" x14ac:dyDescent="0.2">
      <c r="A359" s="33" t="s">
        <v>78</v>
      </c>
      <c r="B359" s="34"/>
      <c r="C359" s="34"/>
      <c r="D359" s="34"/>
      <c r="E359" s="34"/>
      <c r="F359" s="35">
        <v>35.040000000000006</v>
      </c>
      <c r="H359" s="34"/>
      <c r="I359" s="34"/>
      <c r="K359" s="34"/>
      <c r="L359" s="34"/>
      <c r="N359" s="34"/>
      <c r="O359" s="34"/>
      <c r="Q359" s="34"/>
      <c r="R359" s="34"/>
      <c r="T359" s="34"/>
      <c r="U359" s="34"/>
      <c r="V359" s="36">
        <v>36.51</v>
      </c>
    </row>
    <row r="360" spans="1:22" x14ac:dyDescent="0.2">
      <c r="A360" s="28"/>
      <c r="V360" s="29"/>
    </row>
    <row r="361" spans="1:22" x14ac:dyDescent="0.2">
      <c r="A361" s="28" t="s">
        <v>79</v>
      </c>
      <c r="V361" s="29"/>
    </row>
    <row r="362" spans="1:22" x14ac:dyDescent="0.2">
      <c r="A362" s="28"/>
      <c r="B362" t="s">
        <v>80</v>
      </c>
      <c r="C362" t="s">
        <v>29</v>
      </c>
      <c r="D362" s="30">
        <v>32.454732981893194</v>
      </c>
      <c r="E362" s="31">
        <v>77.646610169491538</v>
      </c>
      <c r="F362" s="31">
        <v>0.21000000000000002</v>
      </c>
      <c r="H362" s="31">
        <v>9.9999999999999829E-3</v>
      </c>
      <c r="I362" s="31">
        <v>0</v>
      </c>
      <c r="K362" s="31">
        <v>9.9999999999999829E-3</v>
      </c>
      <c r="L362" s="31">
        <v>0</v>
      </c>
      <c r="N362" s="31">
        <v>0</v>
      </c>
      <c r="O362" s="31">
        <v>0</v>
      </c>
      <c r="Q362" s="31">
        <v>0</v>
      </c>
      <c r="R362" s="31">
        <v>0</v>
      </c>
      <c r="T362" s="30">
        <v>35.545659932549682</v>
      </c>
      <c r="U362" s="31">
        <v>77.646610169491538</v>
      </c>
      <c r="V362" s="32">
        <v>0.22999999999999998</v>
      </c>
    </row>
    <row r="363" spans="1:22" x14ac:dyDescent="0.2">
      <c r="A363" s="28"/>
      <c r="B363" t="s">
        <v>81</v>
      </c>
      <c r="C363" t="s">
        <v>36</v>
      </c>
      <c r="D363" s="30">
        <v>0</v>
      </c>
      <c r="E363" s="41">
        <v>0</v>
      </c>
      <c r="F363" s="41">
        <v>0</v>
      </c>
      <c r="H363" s="41">
        <v>0</v>
      </c>
      <c r="I363" s="41">
        <v>0</v>
      </c>
      <c r="K363" s="41">
        <v>0</v>
      </c>
      <c r="L363" s="41">
        <v>0</v>
      </c>
      <c r="N363" s="41">
        <v>0</v>
      </c>
      <c r="O363" s="41">
        <v>0</v>
      </c>
      <c r="Q363" s="41">
        <v>0</v>
      </c>
      <c r="R363" s="41">
        <v>0</v>
      </c>
      <c r="T363" s="30">
        <v>0</v>
      </c>
      <c r="U363" s="41">
        <v>0</v>
      </c>
      <c r="V363" s="42">
        <v>0</v>
      </c>
    </row>
    <row r="364" spans="1:22" x14ac:dyDescent="0.2">
      <c r="A364" s="28"/>
      <c r="B364" t="s">
        <v>82</v>
      </c>
      <c r="C364" t="s">
        <v>36</v>
      </c>
      <c r="D364" s="30">
        <v>0</v>
      </c>
      <c r="E364" s="41">
        <v>0</v>
      </c>
      <c r="F364" s="41">
        <v>0</v>
      </c>
      <c r="H364" s="41">
        <v>0</v>
      </c>
      <c r="I364" s="41">
        <v>0</v>
      </c>
      <c r="K364" s="41">
        <v>0</v>
      </c>
      <c r="L364" s="41">
        <v>0</v>
      </c>
      <c r="N364" s="41">
        <v>0</v>
      </c>
      <c r="O364" s="41">
        <v>0</v>
      </c>
      <c r="Q364" s="41">
        <v>0</v>
      </c>
      <c r="R364" s="47">
        <v>0</v>
      </c>
      <c r="T364" s="30">
        <v>0</v>
      </c>
      <c r="U364" s="41">
        <v>0</v>
      </c>
      <c r="V364" s="42">
        <v>0</v>
      </c>
    </row>
    <row r="365" spans="1:22" x14ac:dyDescent="0.2">
      <c r="A365" s="33" t="s">
        <v>83</v>
      </c>
      <c r="B365" s="34"/>
      <c r="C365" s="34"/>
      <c r="D365" s="34"/>
      <c r="E365" s="34"/>
      <c r="F365" s="35">
        <v>0.21000000000000002</v>
      </c>
      <c r="H365" s="34"/>
      <c r="I365" s="34"/>
      <c r="K365" s="34"/>
      <c r="L365" s="34"/>
      <c r="N365" s="34"/>
      <c r="O365" s="34"/>
      <c r="Q365" s="34"/>
      <c r="T365" s="34"/>
      <c r="U365" s="34"/>
      <c r="V365" s="36">
        <v>0.22999999999999998</v>
      </c>
    </row>
    <row r="366" spans="1:22" x14ac:dyDescent="0.2">
      <c r="A366" s="28"/>
      <c r="V366" s="29"/>
    </row>
    <row r="367" spans="1:22" ht="13.5" thickBot="1" x14ac:dyDescent="0.25">
      <c r="A367" s="37" t="s">
        <v>84</v>
      </c>
      <c r="B367" s="38"/>
      <c r="C367" s="38"/>
      <c r="D367" s="38"/>
      <c r="E367" s="38"/>
      <c r="F367" s="39">
        <v>1986.42</v>
      </c>
      <c r="G367" s="38"/>
      <c r="H367" s="38"/>
      <c r="I367" s="38"/>
      <c r="J367" s="38"/>
      <c r="K367" s="38"/>
      <c r="L367" s="38"/>
      <c r="M367" s="38"/>
      <c r="N367" s="38"/>
      <c r="O367" s="38"/>
      <c r="P367" s="38"/>
      <c r="Q367" s="38"/>
      <c r="R367" s="38"/>
      <c r="S367" s="38"/>
      <c r="T367" s="38"/>
      <c r="U367" s="38"/>
      <c r="V367" s="40">
        <v>2179.9300000000003</v>
      </c>
    </row>
    <row r="370" spans="1:22" ht="13.5" thickBot="1" x14ac:dyDescent="0.25"/>
    <row r="371" spans="1:22" x14ac:dyDescent="0.2">
      <c r="A371" s="1" t="s">
        <v>0</v>
      </c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3"/>
    </row>
    <row r="372" spans="1:22" x14ac:dyDescent="0.2">
      <c r="A372" s="4" t="s">
        <v>1</v>
      </c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6"/>
    </row>
    <row r="373" spans="1:22" x14ac:dyDescent="0.2">
      <c r="A373" s="4" t="s">
        <v>2</v>
      </c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6"/>
    </row>
    <row r="374" spans="1:22" x14ac:dyDescent="0.2">
      <c r="A374" s="4" t="s">
        <v>22</v>
      </c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  <c r="S374" s="5"/>
      <c r="T374" s="5"/>
      <c r="U374" s="5"/>
      <c r="V374" s="6"/>
    </row>
    <row r="375" spans="1:22" x14ac:dyDescent="0.2">
      <c r="A375" s="7" t="s">
        <v>23</v>
      </c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9"/>
    </row>
    <row r="376" spans="1:22" x14ac:dyDescent="0.2">
      <c r="A376" s="10"/>
      <c r="B376" s="11"/>
      <c r="C376" s="11"/>
      <c r="D376" s="11"/>
      <c r="E376" s="11"/>
      <c r="F376" s="11"/>
      <c r="G376" s="11"/>
      <c r="H376" s="11"/>
      <c r="I376" s="11"/>
      <c r="J376" s="11"/>
      <c r="K376" s="11"/>
      <c r="L376" s="11"/>
      <c r="M376" s="11"/>
      <c r="N376" s="11"/>
      <c r="O376" s="11"/>
      <c r="P376" s="11"/>
      <c r="Q376" s="11"/>
      <c r="R376" s="11"/>
      <c r="S376" s="11"/>
      <c r="T376" s="11"/>
      <c r="U376" s="11"/>
      <c r="V376" s="12"/>
    </row>
    <row r="377" spans="1:22" x14ac:dyDescent="0.2">
      <c r="A377" s="13" t="s">
        <v>162</v>
      </c>
      <c r="B377" s="43"/>
      <c r="C377" s="43"/>
      <c r="D377" s="15" t="s">
        <v>16</v>
      </c>
      <c r="E377" s="15"/>
      <c r="F377" s="15"/>
      <c r="G377" s="14"/>
      <c r="H377" s="15" t="s">
        <v>21</v>
      </c>
      <c r="I377" s="15"/>
      <c r="J377" s="14"/>
      <c r="K377" s="15" t="s">
        <v>17</v>
      </c>
      <c r="L377" s="15"/>
      <c r="M377" s="14"/>
      <c r="N377" s="15" t="s">
        <v>18</v>
      </c>
      <c r="O377" s="15"/>
      <c r="P377" s="14"/>
      <c r="Q377" s="16" t="s">
        <v>19</v>
      </c>
      <c r="R377" s="15"/>
      <c r="S377" s="14"/>
      <c r="T377" s="15" t="s">
        <v>3</v>
      </c>
      <c r="U377" s="15"/>
      <c r="V377" s="17"/>
    </row>
    <row r="378" spans="1:22" x14ac:dyDescent="0.2">
      <c r="A378" s="18" t="s">
        <v>93</v>
      </c>
      <c r="B378" s="44"/>
      <c r="C378" s="44"/>
      <c r="D378" s="20" t="s">
        <v>20</v>
      </c>
      <c r="E378" s="20"/>
      <c r="F378" s="20"/>
      <c r="G378" s="19"/>
      <c r="H378" s="20" t="s">
        <v>5</v>
      </c>
      <c r="I378" s="20"/>
      <c r="J378" s="19"/>
      <c r="K378" s="20" t="s">
        <v>5</v>
      </c>
      <c r="L378" s="20"/>
      <c r="M378" s="19"/>
      <c r="N378" s="20" t="s">
        <v>5</v>
      </c>
      <c r="O378" s="20"/>
      <c r="P378" s="19"/>
      <c r="Q378" s="20" t="s">
        <v>5</v>
      </c>
      <c r="R378" s="20"/>
      <c r="S378" s="19"/>
      <c r="T378" s="20" t="s">
        <v>4</v>
      </c>
      <c r="U378" s="20"/>
      <c r="V378" s="21"/>
    </row>
    <row r="379" spans="1:22" x14ac:dyDescent="0.2">
      <c r="A379" s="22"/>
      <c r="B379" s="23"/>
      <c r="C379" s="23"/>
      <c r="D379" s="24"/>
      <c r="E379" s="24"/>
      <c r="F379" s="45"/>
      <c r="G379" s="46"/>
      <c r="H379" s="24"/>
      <c r="I379" s="24"/>
      <c r="J379" s="23"/>
      <c r="K379" s="24"/>
      <c r="L379" s="24"/>
      <c r="M379" s="23"/>
      <c r="N379" s="24"/>
      <c r="O379" s="24"/>
      <c r="P379" s="23"/>
      <c r="Q379" s="24"/>
      <c r="R379" s="24"/>
      <c r="S379" s="23"/>
      <c r="T379" s="24"/>
      <c r="U379" s="24"/>
      <c r="V379" s="25"/>
    </row>
    <row r="380" spans="1:22" x14ac:dyDescent="0.2">
      <c r="A380" s="13" t="s">
        <v>168</v>
      </c>
      <c r="B380" s="14"/>
      <c r="C380" s="14" t="s">
        <v>6</v>
      </c>
      <c r="D380" s="14" t="s">
        <v>6</v>
      </c>
      <c r="E380" s="14" t="s">
        <v>7</v>
      </c>
      <c r="F380" s="14"/>
      <c r="G380" s="14"/>
      <c r="H380" s="14" t="s">
        <v>6</v>
      </c>
      <c r="I380" s="14" t="s">
        <v>8</v>
      </c>
      <c r="J380" s="14"/>
      <c r="K380" s="14" t="s">
        <v>6</v>
      </c>
      <c r="L380" s="14" t="s">
        <v>8</v>
      </c>
      <c r="M380" s="14"/>
      <c r="N380" s="14" t="s">
        <v>6</v>
      </c>
      <c r="O380" s="14" t="s">
        <v>8</v>
      </c>
      <c r="P380" s="14"/>
      <c r="Q380" s="14" t="s">
        <v>6</v>
      </c>
      <c r="R380" s="14" t="s">
        <v>8</v>
      </c>
      <c r="S380" s="14"/>
      <c r="T380" s="14" t="s">
        <v>6</v>
      </c>
      <c r="U380" s="14" t="s">
        <v>7</v>
      </c>
      <c r="V380" s="26"/>
    </row>
    <row r="381" spans="1:22" x14ac:dyDescent="0.2">
      <c r="A381" s="18" t="s">
        <v>9</v>
      </c>
      <c r="B381" s="19"/>
      <c r="C381" s="19" t="s">
        <v>10</v>
      </c>
      <c r="D381" s="19" t="s">
        <v>11</v>
      </c>
      <c r="E381" s="19" t="s">
        <v>12</v>
      </c>
      <c r="F381" s="19" t="s">
        <v>15</v>
      </c>
      <c r="G381" s="19"/>
      <c r="H381" s="19" t="s">
        <v>14</v>
      </c>
      <c r="I381" s="19" t="s">
        <v>14</v>
      </c>
      <c r="J381" s="19"/>
      <c r="K381" s="19" t="s">
        <v>14</v>
      </c>
      <c r="L381" s="19" t="s">
        <v>14</v>
      </c>
      <c r="M381" s="19"/>
      <c r="N381" s="19" t="s">
        <v>14</v>
      </c>
      <c r="O381" s="19" t="s">
        <v>14</v>
      </c>
      <c r="P381" s="19"/>
      <c r="Q381" s="19" t="s">
        <v>14</v>
      </c>
      <c r="R381" s="19" t="s">
        <v>14</v>
      </c>
      <c r="S381" s="19"/>
      <c r="T381" s="19" t="s">
        <v>11</v>
      </c>
      <c r="U381" s="19" t="s">
        <v>12</v>
      </c>
      <c r="V381" s="27" t="s">
        <v>15</v>
      </c>
    </row>
    <row r="382" spans="1:22" x14ac:dyDescent="0.2">
      <c r="A382" s="28"/>
      <c r="V382" s="29"/>
    </row>
    <row r="383" spans="1:22" x14ac:dyDescent="0.2">
      <c r="A383" s="28" t="s">
        <v>27</v>
      </c>
      <c r="V383" s="29"/>
    </row>
    <row r="384" spans="1:22" x14ac:dyDescent="0.2">
      <c r="A384" s="28"/>
      <c r="B384" t="s">
        <v>28</v>
      </c>
      <c r="C384" t="s">
        <v>29</v>
      </c>
      <c r="D384" s="30">
        <v>329.58900839489144</v>
      </c>
      <c r="E384" s="31">
        <v>1899.0924577498793</v>
      </c>
      <c r="F384" s="31">
        <v>52.16</v>
      </c>
      <c r="H384" s="31">
        <v>2.6299999999999955</v>
      </c>
      <c r="I384" s="31">
        <v>0</v>
      </c>
      <c r="K384" s="31">
        <v>2.360000000000007</v>
      </c>
      <c r="L384" s="31">
        <v>0</v>
      </c>
      <c r="N384" s="31">
        <v>-0.17000000000000939</v>
      </c>
      <c r="O384" s="31">
        <v>0</v>
      </c>
      <c r="Q384" s="31">
        <v>0</v>
      </c>
      <c r="R384" s="31">
        <v>0</v>
      </c>
      <c r="T384" s="30">
        <v>360.04566139457268</v>
      </c>
      <c r="U384" s="31">
        <v>1899.0924577498793</v>
      </c>
      <c r="V384" s="32">
        <v>56.97999999999999</v>
      </c>
    </row>
    <row r="385" spans="1:22" x14ac:dyDescent="0.2">
      <c r="A385" s="33" t="s">
        <v>30</v>
      </c>
      <c r="B385" s="34"/>
      <c r="C385" s="34"/>
      <c r="D385" s="34"/>
      <c r="E385" s="34"/>
      <c r="F385" s="35">
        <v>52.16</v>
      </c>
      <c r="H385" s="34"/>
      <c r="I385" s="34"/>
      <c r="K385" s="34"/>
      <c r="L385" s="34"/>
      <c r="N385" s="34"/>
      <c r="O385" s="34"/>
      <c r="Q385" s="34"/>
      <c r="R385" s="34"/>
      <c r="T385" s="34"/>
      <c r="U385" s="34"/>
      <c r="V385" s="36">
        <v>56.97999999999999</v>
      </c>
    </row>
    <row r="386" spans="1:22" x14ac:dyDescent="0.2">
      <c r="A386" s="28"/>
      <c r="V386" s="29"/>
    </row>
    <row r="387" spans="1:22" x14ac:dyDescent="0.2">
      <c r="A387" s="28" t="s">
        <v>31</v>
      </c>
      <c r="V387" s="29"/>
    </row>
    <row r="388" spans="1:22" x14ac:dyDescent="0.2">
      <c r="A388" s="28"/>
      <c r="B388" t="s">
        <v>32</v>
      </c>
      <c r="C388" t="s">
        <v>33</v>
      </c>
      <c r="D388" s="30">
        <v>1026.3252125247006</v>
      </c>
      <c r="E388" s="31">
        <v>318.963225306249</v>
      </c>
      <c r="F388" s="31">
        <v>27.279999999999998</v>
      </c>
      <c r="H388" s="31">
        <v>0.95000000000000129</v>
      </c>
      <c r="I388" s="31">
        <v>0</v>
      </c>
      <c r="K388" s="31">
        <v>0.38999999999999901</v>
      </c>
      <c r="L388" s="31">
        <v>0</v>
      </c>
      <c r="N388" s="31">
        <v>-9.0000000000000246E-2</v>
      </c>
      <c r="O388" s="31">
        <v>0</v>
      </c>
      <c r="Q388" s="31">
        <v>0</v>
      </c>
      <c r="R388" s="31">
        <v>0</v>
      </c>
      <c r="T388" s="30">
        <v>1073.3525774680979</v>
      </c>
      <c r="U388" s="31">
        <v>318.963225306249</v>
      </c>
      <c r="V388" s="32">
        <v>28.53</v>
      </c>
    </row>
    <row r="389" spans="1:22" x14ac:dyDescent="0.2">
      <c r="A389" s="28"/>
      <c r="B389" t="s">
        <v>34</v>
      </c>
      <c r="C389" t="s">
        <v>33</v>
      </c>
      <c r="D389" s="30">
        <v>53.950108085885184</v>
      </c>
      <c r="E389" s="41">
        <v>738.46005899705006</v>
      </c>
      <c r="F389" s="41">
        <v>3.32</v>
      </c>
      <c r="H389" s="41">
        <v>0.11999999999999982</v>
      </c>
      <c r="I389" s="41">
        <v>0</v>
      </c>
      <c r="K389" s="41">
        <v>4.0000000000000327E-2</v>
      </c>
      <c r="L389" s="41">
        <v>0</v>
      </c>
      <c r="N389" s="41">
        <v>-9.9999999999999846E-3</v>
      </c>
      <c r="O389" s="41">
        <v>0</v>
      </c>
      <c r="Q389" s="41">
        <v>0</v>
      </c>
      <c r="R389" s="41">
        <v>0</v>
      </c>
      <c r="T389" s="30">
        <v>56.387612969283616</v>
      </c>
      <c r="U389" s="41">
        <v>738.46005899705006</v>
      </c>
      <c r="V389" s="42">
        <v>3.47</v>
      </c>
    </row>
    <row r="390" spans="1:22" x14ac:dyDescent="0.2">
      <c r="A390" s="28"/>
      <c r="B390" t="s">
        <v>35</v>
      </c>
      <c r="C390" t="s">
        <v>36</v>
      </c>
      <c r="D390" s="30">
        <v>128.74819304271713</v>
      </c>
      <c r="E390" s="41">
        <v>41.010284301606923</v>
      </c>
      <c r="F390" s="41">
        <v>0.44</v>
      </c>
      <c r="H390" s="41">
        <v>1.9999999999999969E-2</v>
      </c>
      <c r="I390" s="41">
        <v>0</v>
      </c>
      <c r="K390" s="41">
        <v>0</v>
      </c>
      <c r="L390" s="41">
        <v>0</v>
      </c>
      <c r="N390" s="41">
        <v>0</v>
      </c>
      <c r="O390" s="41">
        <v>0</v>
      </c>
      <c r="Q390" s="41">
        <v>0</v>
      </c>
      <c r="R390" s="41">
        <v>0</v>
      </c>
      <c r="T390" s="30">
        <v>134.60038363556791</v>
      </c>
      <c r="U390" s="41">
        <v>41.010284301606916</v>
      </c>
      <c r="V390" s="42">
        <v>0.45999999999999996</v>
      </c>
    </row>
    <row r="391" spans="1:22" x14ac:dyDescent="0.2">
      <c r="A391" s="28"/>
      <c r="B391" t="s">
        <v>37</v>
      </c>
      <c r="C391" t="s">
        <v>36</v>
      </c>
      <c r="D391" s="30">
        <v>1638.7146400010608</v>
      </c>
      <c r="E391" s="41">
        <v>50.307721666504811</v>
      </c>
      <c r="F391" s="41">
        <v>6.87</v>
      </c>
      <c r="H391" s="41">
        <v>0.23999999999999963</v>
      </c>
      <c r="I391" s="41">
        <v>0</v>
      </c>
      <c r="K391" s="41">
        <v>0.10000000000000062</v>
      </c>
      <c r="L391" s="41">
        <v>0</v>
      </c>
      <c r="N391" s="41">
        <v>-2.0000000000000739E-2</v>
      </c>
      <c r="O391" s="41">
        <v>0</v>
      </c>
      <c r="Q391" s="41">
        <v>0</v>
      </c>
      <c r="R391" s="41">
        <v>0</v>
      </c>
      <c r="T391" s="30">
        <v>1715.0448706852442</v>
      </c>
      <c r="U391" s="41">
        <v>50.307721666504804</v>
      </c>
      <c r="V391" s="42">
        <v>7.1899999999999995</v>
      </c>
    </row>
    <row r="392" spans="1:22" x14ac:dyDescent="0.2">
      <c r="A392" s="28"/>
      <c r="B392" t="s">
        <v>38</v>
      </c>
      <c r="C392" t="s">
        <v>36</v>
      </c>
      <c r="D392" s="30">
        <v>292.1899659164755</v>
      </c>
      <c r="E392" s="41">
        <v>127.72512527233114</v>
      </c>
      <c r="F392" s="41">
        <v>3.11</v>
      </c>
      <c r="H392" s="41">
        <v>0.11000000000000022</v>
      </c>
      <c r="I392" s="41">
        <v>0</v>
      </c>
      <c r="K392" s="41">
        <v>3.9999999999999938E-2</v>
      </c>
      <c r="L392" s="41">
        <v>0</v>
      </c>
      <c r="N392" s="41">
        <v>-9.9999999999999846E-3</v>
      </c>
      <c r="O392" s="41">
        <v>0</v>
      </c>
      <c r="Q392" s="41">
        <v>0</v>
      </c>
      <c r="R392" s="41">
        <v>0</v>
      </c>
      <c r="T392" s="30">
        <v>305.34321197059336</v>
      </c>
      <c r="U392" s="41">
        <v>127.72512527233116</v>
      </c>
      <c r="V392" s="42">
        <v>3.2500000000000004</v>
      </c>
    </row>
    <row r="393" spans="1:22" x14ac:dyDescent="0.2">
      <c r="A393" s="28"/>
      <c r="B393" t="s">
        <v>39</v>
      </c>
      <c r="C393" t="s">
        <v>36</v>
      </c>
      <c r="D393" s="30">
        <v>1286.3679163958993</v>
      </c>
      <c r="E393" s="41">
        <v>56.81111839663491</v>
      </c>
      <c r="F393" s="41">
        <v>6.09</v>
      </c>
      <c r="H393" s="41">
        <v>0.21000000000000008</v>
      </c>
      <c r="I393" s="41">
        <v>0</v>
      </c>
      <c r="K393" s="41">
        <v>9.0000000000000246E-2</v>
      </c>
      <c r="L393" s="41">
        <v>0</v>
      </c>
      <c r="N393" s="41">
        <v>-1.9999999999999969E-2</v>
      </c>
      <c r="O393" s="41">
        <v>0</v>
      </c>
      <c r="Q393" s="41">
        <v>0</v>
      </c>
      <c r="R393" s="41">
        <v>0</v>
      </c>
      <c r="T393" s="30">
        <v>1345.5112688738718</v>
      </c>
      <c r="U393" s="41">
        <v>56.81111839663491</v>
      </c>
      <c r="V393" s="42">
        <v>6.37</v>
      </c>
    </row>
    <row r="394" spans="1:22" x14ac:dyDescent="0.2">
      <c r="A394" s="33" t="s">
        <v>40</v>
      </c>
      <c r="B394" s="34"/>
      <c r="C394" s="34"/>
      <c r="D394" s="34"/>
      <c r="E394" s="34"/>
      <c r="F394" s="35">
        <v>47.11</v>
      </c>
      <c r="H394" s="34"/>
      <c r="I394" s="34"/>
      <c r="K394" s="34"/>
      <c r="L394" s="34"/>
      <c r="N394" s="34"/>
      <c r="O394" s="34"/>
      <c r="Q394" s="34"/>
      <c r="R394" s="34"/>
      <c r="T394" s="34"/>
      <c r="U394" s="34"/>
      <c r="V394" s="36">
        <v>49.269999999999996</v>
      </c>
    </row>
    <row r="395" spans="1:22" x14ac:dyDescent="0.2">
      <c r="A395" s="28"/>
      <c r="V395" s="29"/>
    </row>
    <row r="396" spans="1:22" x14ac:dyDescent="0.2">
      <c r="A396" s="28" t="s">
        <v>41</v>
      </c>
      <c r="V396" s="29"/>
    </row>
    <row r="397" spans="1:22" x14ac:dyDescent="0.2">
      <c r="A397" s="28"/>
      <c r="B397" t="s">
        <v>42</v>
      </c>
      <c r="C397" t="s">
        <v>33</v>
      </c>
      <c r="D397" s="30">
        <v>2287.7073856477859</v>
      </c>
      <c r="E397" s="31">
        <v>69.187170086956527</v>
      </c>
      <c r="F397" s="31">
        <v>13.19</v>
      </c>
      <c r="H397" s="31">
        <v>2.0000000000000013</v>
      </c>
      <c r="I397" s="31">
        <v>0</v>
      </c>
      <c r="K397" s="31">
        <v>3.9999999999998391E-2</v>
      </c>
      <c r="L397" s="31">
        <v>0</v>
      </c>
      <c r="N397" s="31">
        <v>-3.9999999999998391E-2</v>
      </c>
      <c r="O397" s="31">
        <v>0</v>
      </c>
      <c r="Q397" s="31">
        <v>0</v>
      </c>
      <c r="R397" s="31">
        <v>0</v>
      </c>
      <c r="T397" s="30">
        <v>2634.5925085663284</v>
      </c>
      <c r="U397" s="31">
        <v>69.187170086956527</v>
      </c>
      <c r="V397" s="32">
        <v>15.190000000000001</v>
      </c>
    </row>
    <row r="398" spans="1:22" x14ac:dyDescent="0.2">
      <c r="A398" s="28"/>
      <c r="B398" t="s">
        <v>43</v>
      </c>
      <c r="C398" t="s">
        <v>33</v>
      </c>
      <c r="D398" s="30">
        <v>6.0475047411906679</v>
      </c>
      <c r="E398" s="41">
        <v>39.685789473684217</v>
      </c>
      <c r="F398" s="41">
        <v>0.02</v>
      </c>
      <c r="H398" s="41">
        <v>0</v>
      </c>
      <c r="I398" s="41">
        <v>0</v>
      </c>
      <c r="K398" s="41">
        <v>0</v>
      </c>
      <c r="L398" s="41">
        <v>0</v>
      </c>
      <c r="N398" s="41">
        <v>0</v>
      </c>
      <c r="O398" s="41">
        <v>0</v>
      </c>
      <c r="Q398" s="41">
        <v>0</v>
      </c>
      <c r="R398" s="41">
        <v>0</v>
      </c>
      <c r="T398" s="30">
        <v>6.0475047411906679</v>
      </c>
      <c r="U398" s="41">
        <v>39.685789473684217</v>
      </c>
      <c r="V398" s="42">
        <v>0.02</v>
      </c>
    </row>
    <row r="399" spans="1:22" x14ac:dyDescent="0.2">
      <c r="A399" s="28"/>
      <c r="B399" t="s">
        <v>44</v>
      </c>
      <c r="C399" t="s">
        <v>36</v>
      </c>
      <c r="D399" s="30">
        <v>177.28737583385276</v>
      </c>
      <c r="E399" s="41">
        <v>219.9818222621185</v>
      </c>
      <c r="F399" s="41">
        <v>3.25</v>
      </c>
      <c r="H399" s="41">
        <v>0.4899999999999996</v>
      </c>
      <c r="I399" s="41">
        <v>0</v>
      </c>
      <c r="K399" s="41">
        <v>1.000000000000037E-2</v>
      </c>
      <c r="L399" s="41">
        <v>0</v>
      </c>
      <c r="N399" s="41">
        <v>-1.000000000000037E-2</v>
      </c>
      <c r="O399" s="41">
        <v>0</v>
      </c>
      <c r="Q399" s="41">
        <v>0</v>
      </c>
      <c r="R399" s="41">
        <v>0</v>
      </c>
      <c r="T399" s="30">
        <v>204.01685711341827</v>
      </c>
      <c r="U399" s="41">
        <v>219.9818222621185</v>
      </c>
      <c r="V399" s="42">
        <v>3.7399999999999998</v>
      </c>
    </row>
    <row r="400" spans="1:22" x14ac:dyDescent="0.2">
      <c r="A400" s="28"/>
      <c r="B400" t="s">
        <v>45</v>
      </c>
      <c r="C400" t="s">
        <v>33</v>
      </c>
      <c r="D400" s="30">
        <v>34.375290107820646</v>
      </c>
      <c r="E400" s="41">
        <v>87.271990740740733</v>
      </c>
      <c r="F400" s="41">
        <v>0.25</v>
      </c>
      <c r="H400" s="41">
        <v>3.9999999999999987E-2</v>
      </c>
      <c r="I400" s="41">
        <v>0</v>
      </c>
      <c r="K400" s="41">
        <v>0</v>
      </c>
      <c r="L400" s="41">
        <v>0</v>
      </c>
      <c r="N400" s="41">
        <v>0</v>
      </c>
      <c r="O400" s="41">
        <v>0</v>
      </c>
      <c r="Q400" s="41">
        <v>0</v>
      </c>
      <c r="R400" s="41">
        <v>0</v>
      </c>
      <c r="T400" s="30">
        <v>39.875336525071944</v>
      </c>
      <c r="U400" s="41">
        <v>87.271990740740733</v>
      </c>
      <c r="V400" s="42">
        <v>0.28999999999999998</v>
      </c>
    </row>
    <row r="401" spans="1:22" x14ac:dyDescent="0.2">
      <c r="A401" s="28"/>
      <c r="B401" t="s">
        <v>46</v>
      </c>
      <c r="C401" t="s">
        <v>33</v>
      </c>
      <c r="D401" s="30">
        <v>1031.5769929578398</v>
      </c>
      <c r="E401" s="41">
        <v>75.728714902807781</v>
      </c>
      <c r="F401" s="41">
        <v>6.51</v>
      </c>
      <c r="H401" s="41">
        <v>0.23000000000000004</v>
      </c>
      <c r="I401" s="41">
        <v>0</v>
      </c>
      <c r="K401" s="41">
        <v>9.0000000000000246E-2</v>
      </c>
      <c r="L401" s="41">
        <v>0</v>
      </c>
      <c r="N401" s="41">
        <v>-1.9999999999999969E-2</v>
      </c>
      <c r="O401" s="41">
        <v>0</v>
      </c>
      <c r="Q401" s="41">
        <v>0</v>
      </c>
      <c r="R401" s="41">
        <v>0</v>
      </c>
      <c r="T401" s="30">
        <v>1079.1151032323946</v>
      </c>
      <c r="U401" s="41">
        <v>75.728714902807781</v>
      </c>
      <c r="V401" s="42">
        <v>6.8100000000000005</v>
      </c>
    </row>
    <row r="402" spans="1:22" x14ac:dyDescent="0.2">
      <c r="A402" s="28"/>
      <c r="B402" t="s">
        <v>47</v>
      </c>
      <c r="C402" t="s">
        <v>36</v>
      </c>
      <c r="D402" s="30">
        <v>113.47028632813019</v>
      </c>
      <c r="E402" s="41">
        <v>148.056381486676</v>
      </c>
      <c r="F402" s="41">
        <v>1.4</v>
      </c>
      <c r="H402" s="41">
        <v>0.21000000000000008</v>
      </c>
      <c r="I402" s="41">
        <v>0</v>
      </c>
      <c r="K402" s="41">
        <v>9.9999999999999846E-3</v>
      </c>
      <c r="L402" s="41">
        <v>0</v>
      </c>
      <c r="N402" s="41">
        <v>-9.9999999999999846E-3</v>
      </c>
      <c r="O402" s="41">
        <v>0</v>
      </c>
      <c r="Q402" s="41">
        <v>0</v>
      </c>
      <c r="R402" s="41">
        <v>0</v>
      </c>
      <c r="T402" s="30">
        <v>130.49082927734972</v>
      </c>
      <c r="U402" s="41">
        <v>148.056381486676</v>
      </c>
      <c r="V402" s="42">
        <v>1.6099999999999999</v>
      </c>
    </row>
    <row r="403" spans="1:22" x14ac:dyDescent="0.2">
      <c r="A403" s="28"/>
      <c r="B403" t="s">
        <v>48</v>
      </c>
      <c r="C403" t="s">
        <v>33</v>
      </c>
      <c r="D403" s="30">
        <v>4122.0110605678819</v>
      </c>
      <c r="E403" s="41">
        <v>62.881927338712792</v>
      </c>
      <c r="F403" s="41">
        <v>21.6</v>
      </c>
      <c r="H403" s="41">
        <v>0.93999999999999773</v>
      </c>
      <c r="I403" s="41">
        <v>0</v>
      </c>
      <c r="K403" s="41">
        <v>3.0000000000001113E-2</v>
      </c>
      <c r="L403" s="41">
        <v>0</v>
      </c>
      <c r="N403" s="41">
        <v>-6.9999999999999507E-2</v>
      </c>
      <c r="O403" s="41">
        <v>0</v>
      </c>
      <c r="Q403" s="41">
        <v>0</v>
      </c>
      <c r="R403" s="41">
        <v>0</v>
      </c>
      <c r="T403" s="30">
        <v>4293.7615214248772</v>
      </c>
      <c r="U403" s="41">
        <v>62.881927338712792</v>
      </c>
      <c r="V403" s="42">
        <v>22.5</v>
      </c>
    </row>
    <row r="404" spans="1:22" x14ac:dyDescent="0.2">
      <c r="A404" s="28"/>
      <c r="B404" t="s">
        <v>49</v>
      </c>
      <c r="C404" t="s">
        <v>50</v>
      </c>
      <c r="D404" s="30">
        <v>0</v>
      </c>
      <c r="E404" s="41">
        <v>0</v>
      </c>
      <c r="F404" s="41">
        <v>0</v>
      </c>
      <c r="H404" s="41">
        <v>0</v>
      </c>
      <c r="I404" s="41">
        <v>0</v>
      </c>
      <c r="K404" s="41">
        <v>0</v>
      </c>
      <c r="L404" s="41">
        <v>0</v>
      </c>
      <c r="N404" s="41">
        <v>0</v>
      </c>
      <c r="O404" s="41">
        <v>0</v>
      </c>
      <c r="Q404" s="41">
        <v>0</v>
      </c>
      <c r="R404" s="41">
        <v>0</v>
      </c>
      <c r="T404" s="30">
        <v>0</v>
      </c>
      <c r="U404" s="41">
        <v>0</v>
      </c>
      <c r="V404" s="42">
        <v>0</v>
      </c>
    </row>
    <row r="405" spans="1:22" x14ac:dyDescent="0.2">
      <c r="A405" s="28"/>
      <c r="B405" t="s">
        <v>51</v>
      </c>
      <c r="C405" t="s">
        <v>36</v>
      </c>
      <c r="D405" s="30">
        <v>155.00709520841346</v>
      </c>
      <c r="E405" s="41">
        <v>7.7415811088295676</v>
      </c>
      <c r="F405" s="41">
        <v>9.9999999999999992E-2</v>
      </c>
      <c r="H405" s="41">
        <v>0</v>
      </c>
      <c r="I405" s="41">
        <v>0</v>
      </c>
      <c r="K405" s="41">
        <v>0</v>
      </c>
      <c r="L405" s="41">
        <v>0</v>
      </c>
      <c r="N405" s="41">
        <v>0</v>
      </c>
      <c r="O405" s="41">
        <v>0</v>
      </c>
      <c r="Q405" s="41">
        <v>0</v>
      </c>
      <c r="R405" s="41">
        <v>0</v>
      </c>
      <c r="T405" s="30">
        <v>155.00709520841346</v>
      </c>
      <c r="U405" s="41">
        <v>7.7415811088295676</v>
      </c>
      <c r="V405" s="42">
        <v>9.9999999999999992E-2</v>
      </c>
    </row>
    <row r="406" spans="1:22" x14ac:dyDescent="0.2">
      <c r="A406" s="28"/>
      <c r="B406" t="s">
        <v>52</v>
      </c>
      <c r="C406" t="s">
        <v>33</v>
      </c>
      <c r="D406" s="30">
        <v>530.27067888545548</v>
      </c>
      <c r="E406" s="41">
        <v>176.96622448979591</v>
      </c>
      <c r="F406" s="41">
        <v>7.8199999999999994</v>
      </c>
      <c r="H406" s="41">
        <v>1.1800000000000006</v>
      </c>
      <c r="I406" s="41">
        <v>0</v>
      </c>
      <c r="K406" s="41">
        <v>2.9999999999999569E-2</v>
      </c>
      <c r="L406" s="41">
        <v>0</v>
      </c>
      <c r="N406" s="41">
        <v>-2.9999999999999569E-2</v>
      </c>
      <c r="O406" s="41">
        <v>0</v>
      </c>
      <c r="Q406" s="41">
        <v>0</v>
      </c>
      <c r="R406" s="41">
        <v>0</v>
      </c>
      <c r="T406" s="30">
        <v>610.28594756638097</v>
      </c>
      <c r="U406" s="41">
        <v>176.96622448979593</v>
      </c>
      <c r="V406" s="42">
        <v>9</v>
      </c>
    </row>
    <row r="407" spans="1:22" x14ac:dyDescent="0.2">
      <c r="A407" s="28"/>
      <c r="B407" t="s">
        <v>53</v>
      </c>
      <c r="C407" t="s">
        <v>36</v>
      </c>
      <c r="D407" s="30">
        <v>566.87399705582004</v>
      </c>
      <c r="E407" s="41">
        <v>97.164449747332952</v>
      </c>
      <c r="F407" s="41">
        <v>4.59</v>
      </c>
      <c r="H407" s="41">
        <v>0.20000000000000046</v>
      </c>
      <c r="I407" s="41">
        <v>0</v>
      </c>
      <c r="K407" s="41">
        <v>9.9999999999995978E-3</v>
      </c>
      <c r="L407" s="41">
        <v>0</v>
      </c>
      <c r="N407" s="41">
        <v>-1.9999999999999969E-2</v>
      </c>
      <c r="O407" s="41">
        <v>0</v>
      </c>
      <c r="Q407" s="41">
        <v>0</v>
      </c>
      <c r="R407" s="41">
        <v>0</v>
      </c>
      <c r="T407" s="30">
        <v>590.3393694829673</v>
      </c>
      <c r="U407" s="41">
        <v>97.164449747332952</v>
      </c>
      <c r="V407" s="42">
        <v>4.78</v>
      </c>
    </row>
    <row r="408" spans="1:22" x14ac:dyDescent="0.2">
      <c r="A408" s="28"/>
      <c r="B408" t="s">
        <v>54</v>
      </c>
      <c r="C408" t="s">
        <v>33</v>
      </c>
      <c r="D408" s="30">
        <v>2093.0732198984128</v>
      </c>
      <c r="E408" s="41">
        <v>149.349768096107</v>
      </c>
      <c r="F408" s="41">
        <v>26.049999999999997</v>
      </c>
      <c r="H408" s="41">
        <v>3.9399999999999977</v>
      </c>
      <c r="I408" s="41">
        <v>0</v>
      </c>
      <c r="K408" s="41">
        <v>9.0000000000000246E-2</v>
      </c>
      <c r="L408" s="41">
        <v>0</v>
      </c>
      <c r="N408" s="41">
        <v>-9.0000000000000246E-2</v>
      </c>
      <c r="O408" s="41">
        <v>0</v>
      </c>
      <c r="Q408" s="41">
        <v>0</v>
      </c>
      <c r="R408" s="41">
        <v>0</v>
      </c>
      <c r="T408" s="30">
        <v>2409.6455226392859</v>
      </c>
      <c r="U408" s="41">
        <v>149.349768096107</v>
      </c>
      <c r="V408" s="42">
        <v>29.989999999999995</v>
      </c>
    </row>
    <row r="409" spans="1:22" x14ac:dyDescent="0.2">
      <c r="A409" s="28"/>
      <c r="B409" t="s">
        <v>55</v>
      </c>
      <c r="C409" t="s">
        <v>33</v>
      </c>
      <c r="D409" s="30">
        <v>418.23269631181785</v>
      </c>
      <c r="E409" s="41">
        <v>73.738854642313541</v>
      </c>
      <c r="F409" s="41">
        <v>2.57</v>
      </c>
      <c r="H409" s="41">
        <v>0.10999999999999983</v>
      </c>
      <c r="I409" s="41">
        <v>0</v>
      </c>
      <c r="K409" s="41">
        <v>1.000000000000037E-2</v>
      </c>
      <c r="L409" s="41">
        <v>0</v>
      </c>
      <c r="N409" s="41">
        <v>-1.000000000000037E-2</v>
      </c>
      <c r="O409" s="41">
        <v>0</v>
      </c>
      <c r="Q409" s="41">
        <v>0</v>
      </c>
      <c r="R409" s="41">
        <v>0</v>
      </c>
      <c r="T409" s="30">
        <v>436.13370665979443</v>
      </c>
      <c r="U409" s="41">
        <v>73.738854642313555</v>
      </c>
      <c r="V409" s="42">
        <v>2.6799999999999997</v>
      </c>
    </row>
    <row r="410" spans="1:22" x14ac:dyDescent="0.2">
      <c r="A410" s="28"/>
      <c r="B410" t="s">
        <v>56</v>
      </c>
      <c r="C410" t="s">
        <v>36</v>
      </c>
      <c r="D410" s="30">
        <v>897.25872975876302</v>
      </c>
      <c r="E410" s="41">
        <v>16.316363958850651</v>
      </c>
      <c r="F410" s="41">
        <v>1.22</v>
      </c>
      <c r="H410" s="41">
        <v>3.9999999999999938E-2</v>
      </c>
      <c r="I410" s="41">
        <v>0</v>
      </c>
      <c r="K410" s="41">
        <v>1.9999999999999969E-2</v>
      </c>
      <c r="L410" s="41">
        <v>0</v>
      </c>
      <c r="N410" s="41">
        <v>0</v>
      </c>
      <c r="O410" s="41">
        <v>0</v>
      </c>
      <c r="Q410" s="41">
        <v>0</v>
      </c>
      <c r="R410" s="41">
        <v>0</v>
      </c>
      <c r="T410" s="30">
        <v>941.38620827148895</v>
      </c>
      <c r="U410" s="41">
        <v>16.316363958850655</v>
      </c>
      <c r="V410" s="42">
        <v>1.28</v>
      </c>
    </row>
    <row r="411" spans="1:22" x14ac:dyDescent="0.2">
      <c r="A411" s="28"/>
      <c r="B411" t="s">
        <v>57</v>
      </c>
      <c r="C411" t="s">
        <v>36</v>
      </c>
      <c r="D411" s="30">
        <v>3023.1157911488931</v>
      </c>
      <c r="E411" s="41">
        <v>31.953787639503059</v>
      </c>
      <c r="F411" s="41">
        <v>8.0500000000000007</v>
      </c>
      <c r="H411" s="41">
        <v>1.2199999999999989</v>
      </c>
      <c r="I411" s="41">
        <v>0</v>
      </c>
      <c r="K411" s="41">
        <v>3.0000000000001113E-2</v>
      </c>
      <c r="L411" s="41">
        <v>0</v>
      </c>
      <c r="N411" s="41">
        <v>-3.0000000000001113E-2</v>
      </c>
      <c r="O411" s="41">
        <v>0</v>
      </c>
      <c r="Q411" s="41">
        <v>0.60000000000000064</v>
      </c>
      <c r="R411" s="41">
        <v>-0.1300000000000002</v>
      </c>
      <c r="T411" s="30">
        <v>3706.602839582556</v>
      </c>
      <c r="U411" s="41">
        <v>31.532917082954384</v>
      </c>
      <c r="V411" s="42">
        <v>9.74</v>
      </c>
    </row>
    <row r="412" spans="1:22" x14ac:dyDescent="0.2">
      <c r="A412" s="28"/>
      <c r="B412" t="s">
        <v>58</v>
      </c>
      <c r="C412" t="s">
        <v>36</v>
      </c>
      <c r="D412" s="30">
        <v>0</v>
      </c>
      <c r="E412" s="41">
        <v>0</v>
      </c>
      <c r="F412" s="41">
        <v>0</v>
      </c>
      <c r="H412" s="41">
        <v>0</v>
      </c>
      <c r="I412" s="41">
        <v>0</v>
      </c>
      <c r="K412" s="41">
        <v>0</v>
      </c>
      <c r="L412" s="41">
        <v>0</v>
      </c>
      <c r="N412" s="41">
        <v>0</v>
      </c>
      <c r="O412" s="41">
        <v>0</v>
      </c>
      <c r="Q412" s="41">
        <v>0</v>
      </c>
      <c r="R412" s="41">
        <v>0</v>
      </c>
      <c r="T412" s="30">
        <v>0</v>
      </c>
      <c r="U412" s="41">
        <v>0</v>
      </c>
      <c r="V412" s="42">
        <v>0</v>
      </c>
    </row>
    <row r="413" spans="1:22" x14ac:dyDescent="0.2">
      <c r="A413" s="28"/>
      <c r="B413" t="s">
        <v>59</v>
      </c>
      <c r="C413" t="s">
        <v>36</v>
      </c>
      <c r="D413" s="30">
        <v>1058.3133297083671</v>
      </c>
      <c r="E413" s="41">
        <v>45.695351879699238</v>
      </c>
      <c r="F413" s="41">
        <v>4.0299999999999994</v>
      </c>
      <c r="H413" s="41">
        <v>0.61000000000000021</v>
      </c>
      <c r="I413" s="41">
        <v>0</v>
      </c>
      <c r="K413" s="41">
        <v>1.000000000000037E-2</v>
      </c>
      <c r="L413" s="41">
        <v>0</v>
      </c>
      <c r="N413" s="41">
        <v>-1.000000000000037E-2</v>
      </c>
      <c r="O413" s="41">
        <v>0</v>
      </c>
      <c r="Q413" s="41">
        <v>0</v>
      </c>
      <c r="R413" s="41">
        <v>0</v>
      </c>
      <c r="T413" s="30">
        <v>1218.5046773813456</v>
      </c>
      <c r="U413" s="41">
        <v>45.695351879699253</v>
      </c>
      <c r="V413" s="42">
        <v>4.6399999999999997</v>
      </c>
    </row>
    <row r="414" spans="1:22" x14ac:dyDescent="0.2">
      <c r="A414" s="33" t="s">
        <v>60</v>
      </c>
      <c r="B414" s="34"/>
      <c r="C414" s="34"/>
      <c r="D414" s="34"/>
      <c r="E414" s="34"/>
      <c r="F414" s="35">
        <v>100.64999999999999</v>
      </c>
      <c r="H414" s="34"/>
      <c r="I414" s="34"/>
      <c r="K414" s="34"/>
      <c r="L414" s="34"/>
      <c r="N414" s="34"/>
      <c r="O414" s="34"/>
      <c r="Q414" s="34"/>
      <c r="R414" s="34"/>
      <c r="T414" s="34"/>
      <c r="U414" s="34"/>
      <c r="V414" s="36">
        <v>112.36999999999998</v>
      </c>
    </row>
    <row r="415" spans="1:22" x14ac:dyDescent="0.2">
      <c r="A415" s="28"/>
      <c r="V415" s="29"/>
    </row>
    <row r="416" spans="1:22" x14ac:dyDescent="0.2">
      <c r="A416" s="28" t="s">
        <v>61</v>
      </c>
      <c r="V416" s="29"/>
    </row>
    <row r="417" spans="1:22" x14ac:dyDescent="0.2">
      <c r="A417" s="28"/>
      <c r="B417" t="s">
        <v>61</v>
      </c>
      <c r="C417" t="s">
        <v>62</v>
      </c>
      <c r="D417" s="30">
        <v>5455.645000862035</v>
      </c>
      <c r="E417" s="31">
        <v>42.209491263382041</v>
      </c>
      <c r="F417" s="31">
        <v>19.189999999999998</v>
      </c>
      <c r="H417" s="31">
        <v>0</v>
      </c>
      <c r="I417" s="31">
        <v>0</v>
      </c>
      <c r="K417" s="31">
        <v>0</v>
      </c>
      <c r="L417" s="31">
        <v>0</v>
      </c>
      <c r="N417" s="31">
        <v>-5.9999999999999137E-2</v>
      </c>
      <c r="O417" s="31">
        <v>0</v>
      </c>
      <c r="Q417" s="31">
        <v>0.22000000000000197</v>
      </c>
      <c r="R417" s="31">
        <v>1.9299999999999975</v>
      </c>
      <c r="T417" s="30">
        <v>5501.1324005565602</v>
      </c>
      <c r="U417" s="31">
        <v>46.419533544432547</v>
      </c>
      <c r="V417" s="32">
        <v>21.279999999999998</v>
      </c>
    </row>
    <row r="418" spans="1:22" x14ac:dyDescent="0.2">
      <c r="A418" s="33" t="s">
        <v>63</v>
      </c>
      <c r="B418" s="34"/>
      <c r="C418" s="34"/>
      <c r="D418" s="34"/>
      <c r="E418" s="34"/>
      <c r="F418" s="35">
        <v>19.189999999999998</v>
      </c>
      <c r="H418" s="34"/>
      <c r="I418" s="34"/>
      <c r="K418" s="34"/>
      <c r="L418" s="34"/>
      <c r="N418" s="34"/>
      <c r="O418" s="34"/>
      <c r="Q418" s="34"/>
      <c r="R418" s="34"/>
      <c r="T418" s="34"/>
      <c r="U418" s="34"/>
      <c r="V418" s="36">
        <v>21.279999999999998</v>
      </c>
    </row>
    <row r="419" spans="1:22" x14ac:dyDescent="0.2">
      <c r="A419" s="28"/>
      <c r="V419" s="29"/>
    </row>
    <row r="420" spans="1:22" x14ac:dyDescent="0.2">
      <c r="A420" s="28" t="s">
        <v>64</v>
      </c>
      <c r="V420" s="29"/>
    </row>
    <row r="421" spans="1:22" x14ac:dyDescent="0.2">
      <c r="A421" s="28"/>
      <c r="B421" t="s">
        <v>65</v>
      </c>
      <c r="C421" t="s">
        <v>33</v>
      </c>
      <c r="D421" s="30">
        <v>0</v>
      </c>
      <c r="E421" s="31">
        <v>0</v>
      </c>
      <c r="F421" s="31">
        <v>0</v>
      </c>
      <c r="H421" s="31">
        <v>0</v>
      </c>
      <c r="I421" s="31">
        <v>0</v>
      </c>
      <c r="K421" s="31">
        <v>0</v>
      </c>
      <c r="L421" s="31">
        <v>0</v>
      </c>
      <c r="N421" s="31">
        <v>0</v>
      </c>
      <c r="O421" s="31">
        <v>0</v>
      </c>
      <c r="Q421" s="31">
        <v>0</v>
      </c>
      <c r="R421" s="31">
        <v>0</v>
      </c>
      <c r="T421" s="30">
        <v>0</v>
      </c>
      <c r="U421" s="31">
        <v>0</v>
      </c>
      <c r="V421" s="32">
        <v>0</v>
      </c>
    </row>
    <row r="422" spans="1:22" x14ac:dyDescent="0.2">
      <c r="A422" s="28"/>
      <c r="B422" t="s">
        <v>66</v>
      </c>
      <c r="C422" t="s">
        <v>33</v>
      </c>
      <c r="D422" s="30">
        <v>3.1828972322056153</v>
      </c>
      <c r="E422" s="41">
        <v>263.91050000000001</v>
      </c>
      <c r="F422" s="41">
        <v>7.0000000000000007E-2</v>
      </c>
      <c r="H422" s="41">
        <v>0</v>
      </c>
      <c r="I422" s="41">
        <v>0</v>
      </c>
      <c r="K422" s="41">
        <v>0</v>
      </c>
      <c r="L422" s="41">
        <v>0</v>
      </c>
      <c r="N422" s="41">
        <v>0</v>
      </c>
      <c r="O422" s="41">
        <v>0</v>
      </c>
      <c r="Q422" s="41">
        <v>0</v>
      </c>
      <c r="R422" s="41">
        <v>0</v>
      </c>
      <c r="T422" s="30">
        <v>3.1828972322056153</v>
      </c>
      <c r="U422" s="41">
        <v>263.91050000000001</v>
      </c>
      <c r="V422" s="42">
        <v>7.0000000000000007E-2</v>
      </c>
    </row>
    <row r="423" spans="1:22" x14ac:dyDescent="0.2">
      <c r="A423" s="28"/>
      <c r="B423" t="s">
        <v>67</v>
      </c>
      <c r="C423" t="s">
        <v>29</v>
      </c>
      <c r="D423" s="30">
        <v>4.4560561250878612</v>
      </c>
      <c r="E423" s="41">
        <v>134.64821428571429</v>
      </c>
      <c r="F423" s="41">
        <v>4.9999999999999996E-2</v>
      </c>
      <c r="H423" s="41">
        <v>0</v>
      </c>
      <c r="I423" s="41">
        <v>0</v>
      </c>
      <c r="K423" s="41">
        <v>0</v>
      </c>
      <c r="L423" s="41">
        <v>0</v>
      </c>
      <c r="N423" s="41">
        <v>0</v>
      </c>
      <c r="O423" s="41">
        <v>0</v>
      </c>
      <c r="Q423" s="41">
        <v>0</v>
      </c>
      <c r="R423" s="41">
        <v>0</v>
      </c>
      <c r="T423" s="30">
        <v>4.4560561250878612</v>
      </c>
      <c r="U423" s="41">
        <v>134.64821428571429</v>
      </c>
      <c r="V423" s="42">
        <v>4.9999999999999996E-2</v>
      </c>
    </row>
    <row r="424" spans="1:22" x14ac:dyDescent="0.2">
      <c r="A424" s="28"/>
      <c r="B424" t="s">
        <v>68</v>
      </c>
      <c r="C424" t="s">
        <v>33</v>
      </c>
      <c r="D424" s="30">
        <v>0</v>
      </c>
      <c r="E424" s="41">
        <v>0</v>
      </c>
      <c r="F424" s="41">
        <v>0</v>
      </c>
      <c r="H424" s="41">
        <v>0</v>
      </c>
      <c r="I424" s="41">
        <v>0</v>
      </c>
      <c r="K424" s="41">
        <v>0</v>
      </c>
      <c r="L424" s="41">
        <v>0</v>
      </c>
      <c r="N424" s="41">
        <v>0</v>
      </c>
      <c r="O424" s="41">
        <v>0</v>
      </c>
      <c r="Q424" s="41">
        <v>0</v>
      </c>
      <c r="R424" s="41">
        <v>0</v>
      </c>
      <c r="T424" s="30">
        <v>0</v>
      </c>
      <c r="U424" s="41">
        <v>0</v>
      </c>
      <c r="V424" s="42">
        <v>0</v>
      </c>
    </row>
    <row r="425" spans="1:22" x14ac:dyDescent="0.2">
      <c r="A425" s="28"/>
      <c r="B425" t="s">
        <v>69</v>
      </c>
      <c r="C425" t="s">
        <v>33</v>
      </c>
      <c r="D425" s="30">
        <v>47.902603344694505</v>
      </c>
      <c r="E425" s="41">
        <v>360.73196013289038</v>
      </c>
      <c r="F425" s="41">
        <v>1.44</v>
      </c>
      <c r="H425" s="41">
        <v>6.0000000000000102E-2</v>
      </c>
      <c r="I425" s="41">
        <v>0</v>
      </c>
      <c r="K425" s="41">
        <v>1.9999999999999969E-2</v>
      </c>
      <c r="L425" s="41">
        <v>0</v>
      </c>
      <c r="N425" s="41">
        <v>0</v>
      </c>
      <c r="O425" s="41">
        <v>0</v>
      </c>
      <c r="Q425" s="41">
        <v>0</v>
      </c>
      <c r="R425" s="41">
        <v>0</v>
      </c>
      <c r="T425" s="30">
        <v>50.563859086066422</v>
      </c>
      <c r="U425" s="41">
        <v>360.73196013289038</v>
      </c>
      <c r="V425" s="42">
        <v>1.52</v>
      </c>
    </row>
    <row r="426" spans="1:22" x14ac:dyDescent="0.2">
      <c r="A426" s="33" t="s">
        <v>70</v>
      </c>
      <c r="B426" s="34"/>
      <c r="C426" s="34"/>
      <c r="D426" s="34"/>
      <c r="E426" s="34"/>
      <c r="F426" s="35">
        <v>1.56</v>
      </c>
      <c r="H426" s="34"/>
      <c r="I426" s="34"/>
      <c r="K426" s="34"/>
      <c r="L426" s="34"/>
      <c r="N426" s="34"/>
      <c r="O426" s="34"/>
      <c r="Q426" s="34"/>
      <c r="R426" s="34"/>
      <c r="T426" s="34"/>
      <c r="U426" s="34"/>
      <c r="V426" s="36">
        <v>1.6400000000000001</v>
      </c>
    </row>
    <row r="427" spans="1:22" x14ac:dyDescent="0.2">
      <c r="A427" s="28"/>
      <c r="V427" s="29"/>
    </row>
    <row r="428" spans="1:22" x14ac:dyDescent="0.2">
      <c r="A428" s="28" t="s">
        <v>71</v>
      </c>
      <c r="V428" s="29"/>
    </row>
    <row r="429" spans="1:22" x14ac:dyDescent="0.2">
      <c r="A429" s="28"/>
      <c r="B429" t="s">
        <v>72</v>
      </c>
      <c r="C429" t="s">
        <v>73</v>
      </c>
      <c r="D429" s="30">
        <v>40.422794849011311</v>
      </c>
      <c r="E429" s="31">
        <v>765.90448818897642</v>
      </c>
      <c r="F429" s="31">
        <v>2.58</v>
      </c>
      <c r="H429" s="31">
        <v>8.9999999999999858E-2</v>
      </c>
      <c r="I429" s="31">
        <v>0</v>
      </c>
      <c r="K429" s="31">
        <v>4.0000000000000327E-2</v>
      </c>
      <c r="L429" s="31">
        <v>0</v>
      </c>
      <c r="N429" s="31">
        <v>-9.9999999999999846E-3</v>
      </c>
      <c r="O429" s="31">
        <v>0</v>
      </c>
      <c r="Q429" s="31">
        <v>0</v>
      </c>
      <c r="R429" s="31">
        <v>0</v>
      </c>
      <c r="T429" s="30">
        <v>42.302924841988585</v>
      </c>
      <c r="U429" s="31">
        <v>765.90448818897653</v>
      </c>
      <c r="V429" s="32">
        <v>2.7000000000000006</v>
      </c>
    </row>
    <row r="430" spans="1:22" x14ac:dyDescent="0.2">
      <c r="A430" s="28"/>
      <c r="B430" t="s">
        <v>74</v>
      </c>
      <c r="C430" t="s">
        <v>73</v>
      </c>
      <c r="D430" s="30">
        <v>162.32775884248639</v>
      </c>
      <c r="E430" s="41">
        <v>115.32223529411762</v>
      </c>
      <c r="F430" s="41">
        <v>1.5599999999999998</v>
      </c>
      <c r="H430" s="41">
        <v>7.000000000000009E-2</v>
      </c>
      <c r="I430" s="41">
        <v>0</v>
      </c>
      <c r="K430" s="41">
        <v>0</v>
      </c>
      <c r="L430" s="41">
        <v>0</v>
      </c>
      <c r="N430" s="41">
        <v>0</v>
      </c>
      <c r="O430" s="41">
        <v>0</v>
      </c>
      <c r="Q430" s="41">
        <v>0</v>
      </c>
      <c r="R430" s="41">
        <v>1.9999999999999969E-2</v>
      </c>
      <c r="T430" s="30">
        <v>169.61169673926463</v>
      </c>
      <c r="U430" s="41">
        <v>116.7372320461927</v>
      </c>
      <c r="V430" s="42">
        <v>1.65</v>
      </c>
    </row>
    <row r="431" spans="1:22" x14ac:dyDescent="0.2">
      <c r="A431" s="28"/>
      <c r="B431" t="s">
        <v>75</v>
      </c>
      <c r="C431" t="s">
        <v>76</v>
      </c>
      <c r="D431" s="30">
        <v>391.97379414612152</v>
      </c>
      <c r="E431" s="41">
        <v>114.49745026390579</v>
      </c>
      <c r="F431" s="41">
        <v>3.7399999999999998</v>
      </c>
      <c r="H431" s="41">
        <v>0.57000000000000028</v>
      </c>
      <c r="I431" s="41">
        <v>0</v>
      </c>
      <c r="K431" s="41">
        <v>9.9999999999995978E-3</v>
      </c>
      <c r="L431" s="41">
        <v>0</v>
      </c>
      <c r="N431" s="41">
        <v>-9.9999999999995978E-3</v>
      </c>
      <c r="O431" s="41">
        <v>0</v>
      </c>
      <c r="Q431" s="41">
        <v>0</v>
      </c>
      <c r="R431" s="41">
        <v>0</v>
      </c>
      <c r="T431" s="30">
        <v>451.71311571384598</v>
      </c>
      <c r="U431" s="41">
        <v>114.4974502639058</v>
      </c>
      <c r="V431" s="42">
        <v>4.3100000000000005</v>
      </c>
    </row>
    <row r="432" spans="1:22" x14ac:dyDescent="0.2">
      <c r="A432" s="28"/>
      <c r="B432" t="s">
        <v>77</v>
      </c>
      <c r="C432" t="s">
        <v>36</v>
      </c>
      <c r="D432" s="30">
        <v>1175.4439478535337</v>
      </c>
      <c r="E432" s="41">
        <v>140.16831708637963</v>
      </c>
      <c r="F432" s="41">
        <v>13.729999999999999</v>
      </c>
      <c r="H432" s="41">
        <v>2.08</v>
      </c>
      <c r="I432" s="41">
        <v>0</v>
      </c>
      <c r="K432" s="41">
        <v>4.0000000000001479E-2</v>
      </c>
      <c r="L432" s="41">
        <v>0</v>
      </c>
      <c r="N432" s="41">
        <v>-4.0000000000001479E-2</v>
      </c>
      <c r="O432" s="41">
        <v>0</v>
      </c>
      <c r="Q432" s="41">
        <v>0</v>
      </c>
      <c r="R432" s="41">
        <v>-5.9999999999999137E-2</v>
      </c>
      <c r="T432" s="30">
        <v>1353.5155728743168</v>
      </c>
      <c r="U432" s="41">
        <v>139.63636901394554</v>
      </c>
      <c r="V432" s="42">
        <v>15.75</v>
      </c>
    </row>
    <row r="433" spans="1:22" x14ac:dyDescent="0.2">
      <c r="A433" s="33" t="s">
        <v>78</v>
      </c>
      <c r="B433" s="34"/>
      <c r="C433" s="34"/>
      <c r="D433" s="34"/>
      <c r="E433" s="34"/>
      <c r="F433" s="35">
        <v>21.61</v>
      </c>
      <c r="H433" s="34"/>
      <c r="I433" s="34"/>
      <c r="K433" s="34"/>
      <c r="L433" s="34"/>
      <c r="N433" s="34"/>
      <c r="O433" s="34"/>
      <c r="Q433" s="34"/>
      <c r="R433" s="34"/>
      <c r="T433" s="34"/>
      <c r="U433" s="34"/>
      <c r="V433" s="36">
        <v>24.41</v>
      </c>
    </row>
    <row r="434" spans="1:22" x14ac:dyDescent="0.2">
      <c r="A434" s="28"/>
      <c r="V434" s="29"/>
    </row>
    <row r="435" spans="1:22" x14ac:dyDescent="0.2">
      <c r="A435" s="28" t="s">
        <v>79</v>
      </c>
      <c r="V435" s="29"/>
    </row>
    <row r="436" spans="1:22" x14ac:dyDescent="0.2">
      <c r="A436" s="28"/>
      <c r="B436" t="s">
        <v>80</v>
      </c>
      <c r="C436" t="s">
        <v>29</v>
      </c>
      <c r="D436" s="30">
        <v>62.225640889619775</v>
      </c>
      <c r="E436" s="31">
        <v>40.497774936061383</v>
      </c>
      <c r="F436" s="31">
        <v>0.21</v>
      </c>
      <c r="H436" s="31">
        <v>1.0000000000000009E-2</v>
      </c>
      <c r="I436" s="31">
        <v>0</v>
      </c>
      <c r="K436" s="31">
        <v>0</v>
      </c>
      <c r="L436" s="31">
        <v>0</v>
      </c>
      <c r="N436" s="31">
        <v>0</v>
      </c>
      <c r="O436" s="31">
        <v>0</v>
      </c>
      <c r="Q436" s="31">
        <v>0</v>
      </c>
      <c r="R436" s="31">
        <v>0</v>
      </c>
      <c r="T436" s="30">
        <v>65.188766646268334</v>
      </c>
      <c r="U436" s="31">
        <v>40.497774936061383</v>
      </c>
      <c r="V436" s="32">
        <v>0.22</v>
      </c>
    </row>
    <row r="437" spans="1:22" x14ac:dyDescent="0.2">
      <c r="A437" s="28"/>
      <c r="B437" t="s">
        <v>81</v>
      </c>
      <c r="C437" t="s">
        <v>36</v>
      </c>
      <c r="D437" s="30">
        <v>0</v>
      </c>
      <c r="E437" s="41">
        <v>0</v>
      </c>
      <c r="F437" s="41">
        <v>0</v>
      </c>
      <c r="H437" s="41">
        <v>0</v>
      </c>
      <c r="I437" s="41">
        <v>0</v>
      </c>
      <c r="K437" s="41">
        <v>0</v>
      </c>
      <c r="L437" s="41">
        <v>0</v>
      </c>
      <c r="N437" s="41">
        <v>0</v>
      </c>
      <c r="O437" s="41">
        <v>0</v>
      </c>
      <c r="Q437" s="41">
        <v>0</v>
      </c>
      <c r="R437" s="41">
        <v>0</v>
      </c>
      <c r="T437" s="30">
        <v>0</v>
      </c>
      <c r="U437" s="41">
        <v>0</v>
      </c>
      <c r="V437" s="42">
        <v>0</v>
      </c>
    </row>
    <row r="438" spans="1:22" x14ac:dyDescent="0.2">
      <c r="A438" s="28"/>
      <c r="B438" t="s">
        <v>82</v>
      </c>
      <c r="C438" t="s">
        <v>36</v>
      </c>
      <c r="D438" s="30">
        <v>36.285028447144015</v>
      </c>
      <c r="E438" s="41">
        <v>23.150043859649124</v>
      </c>
      <c r="F438" s="41">
        <v>7.0000000000000007E-2</v>
      </c>
      <c r="H438" s="41">
        <v>9.9999999999999967E-3</v>
      </c>
      <c r="I438" s="41">
        <v>0</v>
      </c>
      <c r="K438" s="41">
        <v>0</v>
      </c>
      <c r="L438" s="41">
        <v>0</v>
      </c>
      <c r="N438" s="41">
        <v>0</v>
      </c>
      <c r="O438" s="41">
        <v>0</v>
      </c>
      <c r="Q438" s="41">
        <v>0</v>
      </c>
      <c r="R438" s="47">
        <v>0</v>
      </c>
      <c r="T438" s="30">
        <v>41.468603939593159</v>
      </c>
      <c r="U438" s="41">
        <v>23.15004385964912</v>
      </c>
      <c r="V438" s="42">
        <v>0.08</v>
      </c>
    </row>
    <row r="439" spans="1:22" x14ac:dyDescent="0.2">
      <c r="A439" s="33" t="s">
        <v>83</v>
      </c>
      <c r="B439" s="34"/>
      <c r="C439" s="34"/>
      <c r="D439" s="34"/>
      <c r="E439" s="34"/>
      <c r="F439" s="35">
        <v>0.28000000000000003</v>
      </c>
      <c r="H439" s="34"/>
      <c r="I439" s="34"/>
      <c r="K439" s="34"/>
      <c r="L439" s="34"/>
      <c r="N439" s="34"/>
      <c r="O439" s="34"/>
      <c r="Q439" s="34"/>
      <c r="T439" s="34"/>
      <c r="U439" s="34"/>
      <c r="V439" s="36">
        <v>0.3</v>
      </c>
    </row>
    <row r="440" spans="1:22" x14ac:dyDescent="0.2">
      <c r="A440" s="28"/>
      <c r="V440" s="29"/>
    </row>
    <row r="441" spans="1:22" ht="13.5" thickBot="1" x14ac:dyDescent="0.25">
      <c r="A441" s="37" t="s">
        <v>84</v>
      </c>
      <c r="B441" s="38"/>
      <c r="C441" s="38"/>
      <c r="D441" s="38"/>
      <c r="E441" s="38"/>
      <c r="F441" s="39">
        <v>242.56000000000003</v>
      </c>
      <c r="G441" s="38"/>
      <c r="H441" s="38"/>
      <c r="I441" s="38"/>
      <c r="J441" s="38"/>
      <c r="K441" s="38"/>
      <c r="L441" s="38"/>
      <c r="M441" s="38"/>
      <c r="N441" s="38"/>
      <c r="O441" s="38"/>
      <c r="P441" s="38"/>
      <c r="Q441" s="38"/>
      <c r="R441" s="38"/>
      <c r="S441" s="38"/>
      <c r="T441" s="38"/>
      <c r="U441" s="38"/>
      <c r="V441" s="40">
        <v>266.25</v>
      </c>
    </row>
    <row r="444" spans="1:22" ht="13.5" thickBot="1" x14ac:dyDescent="0.25"/>
    <row r="445" spans="1:22" x14ac:dyDescent="0.2">
      <c r="A445" s="1" t="s">
        <v>0</v>
      </c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3"/>
    </row>
    <row r="446" spans="1:22" x14ac:dyDescent="0.2">
      <c r="A446" s="4" t="s">
        <v>1</v>
      </c>
      <c r="B446" s="5"/>
      <c r="C446" s="5"/>
      <c r="D446" s="5"/>
      <c r="E446" s="5"/>
      <c r="F446" s="5"/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  <c r="T446" s="5"/>
      <c r="U446" s="5"/>
      <c r="V446" s="6"/>
    </row>
    <row r="447" spans="1:22" x14ac:dyDescent="0.2">
      <c r="A447" s="4" t="s">
        <v>2</v>
      </c>
      <c r="B447" s="5"/>
      <c r="C447" s="5"/>
      <c r="D447" s="5"/>
      <c r="E447" s="5"/>
      <c r="F447" s="5"/>
      <c r="G447" s="5"/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  <c r="S447" s="5"/>
      <c r="T447" s="5"/>
      <c r="U447" s="5"/>
      <c r="V447" s="6"/>
    </row>
    <row r="448" spans="1:22" x14ac:dyDescent="0.2">
      <c r="A448" s="4" t="s">
        <v>22</v>
      </c>
      <c r="B448" s="5"/>
      <c r="C448" s="5"/>
      <c r="D448" s="5"/>
      <c r="E448" s="5"/>
      <c r="F448" s="5"/>
      <c r="G448" s="5"/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/>
      <c r="T448" s="5"/>
      <c r="U448" s="5"/>
      <c r="V448" s="6"/>
    </row>
    <row r="449" spans="1:22" x14ac:dyDescent="0.2">
      <c r="A449" s="7" t="s">
        <v>23</v>
      </c>
      <c r="B449" s="8"/>
      <c r="C449" s="8"/>
      <c r="D449" s="8"/>
      <c r="E449" s="8"/>
      <c r="F449" s="8"/>
      <c r="G449" s="8"/>
      <c r="H449" s="8"/>
      <c r="I449" s="8"/>
      <c r="J449" s="8"/>
      <c r="K449" s="8"/>
      <c r="L449" s="8"/>
      <c r="M449" s="8"/>
      <c r="N449" s="8"/>
      <c r="O449" s="8"/>
      <c r="P449" s="8"/>
      <c r="Q449" s="8"/>
      <c r="R449" s="8"/>
      <c r="S449" s="8"/>
      <c r="T449" s="8"/>
      <c r="U449" s="8"/>
      <c r="V449" s="9"/>
    </row>
    <row r="450" spans="1:22" x14ac:dyDescent="0.2">
      <c r="A450" s="10"/>
      <c r="B450" s="11"/>
      <c r="C450" s="11"/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2"/>
    </row>
    <row r="451" spans="1:22" x14ac:dyDescent="0.2">
      <c r="A451" s="13" t="s">
        <v>162</v>
      </c>
      <c r="B451" s="43"/>
      <c r="C451" s="43"/>
      <c r="D451" s="15" t="s">
        <v>16</v>
      </c>
      <c r="E451" s="15"/>
      <c r="F451" s="15"/>
      <c r="G451" s="14"/>
      <c r="H451" s="15" t="s">
        <v>21</v>
      </c>
      <c r="I451" s="15"/>
      <c r="J451" s="14"/>
      <c r="K451" s="15" t="s">
        <v>17</v>
      </c>
      <c r="L451" s="15"/>
      <c r="M451" s="14"/>
      <c r="N451" s="15" t="s">
        <v>18</v>
      </c>
      <c r="O451" s="15"/>
      <c r="P451" s="14"/>
      <c r="Q451" s="16" t="s">
        <v>19</v>
      </c>
      <c r="R451" s="15"/>
      <c r="S451" s="14"/>
      <c r="T451" s="15" t="s">
        <v>3</v>
      </c>
      <c r="U451" s="15"/>
      <c r="V451" s="17"/>
    </row>
    <row r="452" spans="1:22" x14ac:dyDescent="0.2">
      <c r="A452" s="18" t="s">
        <v>95</v>
      </c>
      <c r="B452" s="44"/>
      <c r="C452" s="44"/>
      <c r="D452" s="20" t="s">
        <v>20</v>
      </c>
      <c r="E452" s="20"/>
      <c r="F452" s="20"/>
      <c r="G452" s="19"/>
      <c r="H452" s="20" t="s">
        <v>5</v>
      </c>
      <c r="I452" s="20"/>
      <c r="J452" s="19"/>
      <c r="K452" s="20" t="s">
        <v>5</v>
      </c>
      <c r="L452" s="20"/>
      <c r="M452" s="19"/>
      <c r="N452" s="20" t="s">
        <v>5</v>
      </c>
      <c r="O452" s="20"/>
      <c r="P452" s="19"/>
      <c r="Q452" s="20" t="s">
        <v>5</v>
      </c>
      <c r="R452" s="20"/>
      <c r="S452" s="19"/>
      <c r="T452" s="20" t="s">
        <v>4</v>
      </c>
      <c r="U452" s="20"/>
      <c r="V452" s="21"/>
    </row>
    <row r="453" spans="1:22" x14ac:dyDescent="0.2">
      <c r="A453" s="22"/>
      <c r="B453" s="23"/>
      <c r="C453" s="23"/>
      <c r="D453" s="24"/>
      <c r="E453" s="24"/>
      <c r="F453" s="45"/>
      <c r="G453" s="46"/>
      <c r="H453" s="24"/>
      <c r="I453" s="24"/>
      <c r="J453" s="23"/>
      <c r="K453" s="24"/>
      <c r="L453" s="24"/>
      <c r="M453" s="23"/>
      <c r="N453" s="24"/>
      <c r="O453" s="24"/>
      <c r="P453" s="23"/>
      <c r="Q453" s="24"/>
      <c r="R453" s="24"/>
      <c r="S453" s="23"/>
      <c r="T453" s="24"/>
      <c r="U453" s="24"/>
      <c r="V453" s="25"/>
    </row>
    <row r="454" spans="1:22" x14ac:dyDescent="0.2">
      <c r="A454" s="13" t="s">
        <v>169</v>
      </c>
      <c r="B454" s="14"/>
      <c r="C454" s="14" t="s">
        <v>6</v>
      </c>
      <c r="D454" s="14" t="s">
        <v>6</v>
      </c>
      <c r="E454" s="14" t="s">
        <v>7</v>
      </c>
      <c r="F454" s="14"/>
      <c r="G454" s="14"/>
      <c r="H454" s="14" t="s">
        <v>6</v>
      </c>
      <c r="I454" s="14" t="s">
        <v>8</v>
      </c>
      <c r="J454" s="14"/>
      <c r="K454" s="14" t="s">
        <v>6</v>
      </c>
      <c r="L454" s="14" t="s">
        <v>8</v>
      </c>
      <c r="M454" s="14"/>
      <c r="N454" s="14" t="s">
        <v>6</v>
      </c>
      <c r="O454" s="14" t="s">
        <v>8</v>
      </c>
      <c r="P454" s="14"/>
      <c r="Q454" s="14" t="s">
        <v>6</v>
      </c>
      <c r="R454" s="14" t="s">
        <v>8</v>
      </c>
      <c r="S454" s="14"/>
      <c r="T454" s="14" t="s">
        <v>6</v>
      </c>
      <c r="U454" s="14" t="s">
        <v>7</v>
      </c>
      <c r="V454" s="26"/>
    </row>
    <row r="455" spans="1:22" x14ac:dyDescent="0.2">
      <c r="A455" s="18" t="s">
        <v>9</v>
      </c>
      <c r="B455" s="19"/>
      <c r="C455" s="19" t="s">
        <v>10</v>
      </c>
      <c r="D455" s="19" t="s">
        <v>11</v>
      </c>
      <c r="E455" s="19" t="s">
        <v>12</v>
      </c>
      <c r="F455" s="19" t="s">
        <v>15</v>
      </c>
      <c r="G455" s="19"/>
      <c r="H455" s="19" t="s">
        <v>14</v>
      </c>
      <c r="I455" s="19" t="s">
        <v>14</v>
      </c>
      <c r="J455" s="19"/>
      <c r="K455" s="19" t="s">
        <v>14</v>
      </c>
      <c r="L455" s="19" t="s">
        <v>14</v>
      </c>
      <c r="M455" s="19"/>
      <c r="N455" s="19" t="s">
        <v>14</v>
      </c>
      <c r="O455" s="19" t="s">
        <v>14</v>
      </c>
      <c r="P455" s="19"/>
      <c r="Q455" s="19" t="s">
        <v>14</v>
      </c>
      <c r="R455" s="19" t="s">
        <v>14</v>
      </c>
      <c r="S455" s="19"/>
      <c r="T455" s="19" t="s">
        <v>11</v>
      </c>
      <c r="U455" s="19" t="s">
        <v>12</v>
      </c>
      <c r="V455" s="27" t="s">
        <v>15</v>
      </c>
    </row>
    <row r="456" spans="1:22" x14ac:dyDescent="0.2">
      <c r="A456" s="28"/>
      <c r="V456" s="29"/>
    </row>
    <row r="457" spans="1:22" x14ac:dyDescent="0.2">
      <c r="A457" s="28" t="s">
        <v>27</v>
      </c>
      <c r="V457" s="29"/>
    </row>
    <row r="458" spans="1:22" x14ac:dyDescent="0.2">
      <c r="A458" s="28"/>
      <c r="B458" t="s">
        <v>28</v>
      </c>
      <c r="C458" t="s">
        <v>29</v>
      </c>
      <c r="D458" s="30">
        <v>40.110574183882335</v>
      </c>
      <c r="E458" s="31">
        <v>1789.0544191919191</v>
      </c>
      <c r="F458" s="31">
        <v>5.98</v>
      </c>
      <c r="H458" s="31">
        <v>0.3</v>
      </c>
      <c r="I458" s="31">
        <v>0</v>
      </c>
      <c r="K458" s="31">
        <v>0.27000000000000046</v>
      </c>
      <c r="L458" s="31">
        <v>0</v>
      </c>
      <c r="N458" s="31">
        <v>-2.0000000000000448E-2</v>
      </c>
      <c r="O458" s="31">
        <v>0</v>
      </c>
      <c r="Q458" s="31">
        <v>-0.17000000000000046</v>
      </c>
      <c r="R458" s="31">
        <v>-3.9999999999999779E-2</v>
      </c>
      <c r="T458" s="30">
        <v>42.659406657105627</v>
      </c>
      <c r="U458" s="31">
        <v>1777.8025046058065</v>
      </c>
      <c r="V458" s="32">
        <v>6.3199999999999994</v>
      </c>
    </row>
    <row r="459" spans="1:22" x14ac:dyDescent="0.2">
      <c r="A459" s="33" t="s">
        <v>30</v>
      </c>
      <c r="B459" s="34"/>
      <c r="C459" s="34"/>
      <c r="D459" s="34"/>
      <c r="E459" s="34"/>
      <c r="F459" s="35">
        <v>5.98</v>
      </c>
      <c r="H459" s="34"/>
      <c r="I459" s="34"/>
      <c r="K459" s="34"/>
      <c r="L459" s="34"/>
      <c r="N459" s="34"/>
      <c r="O459" s="34"/>
      <c r="Q459" s="34"/>
      <c r="R459" s="34"/>
      <c r="T459" s="34"/>
      <c r="U459" s="34"/>
      <c r="V459" s="36">
        <v>6.3199999999999994</v>
      </c>
    </row>
    <row r="460" spans="1:22" x14ac:dyDescent="0.2">
      <c r="A460" s="28"/>
      <c r="V460" s="29"/>
    </row>
    <row r="461" spans="1:22" x14ac:dyDescent="0.2">
      <c r="A461" s="28" t="s">
        <v>31</v>
      </c>
      <c r="V461" s="29"/>
    </row>
    <row r="462" spans="1:22" x14ac:dyDescent="0.2">
      <c r="A462" s="28"/>
      <c r="B462" t="s">
        <v>32</v>
      </c>
      <c r="C462" t="s">
        <v>33</v>
      </c>
      <c r="D462" s="30">
        <v>426.57277306668516</v>
      </c>
      <c r="E462" s="31">
        <v>359.79792825644512</v>
      </c>
      <c r="F462" s="31">
        <v>12.790000000000001</v>
      </c>
      <c r="H462" s="31">
        <v>0.56000000000000139</v>
      </c>
      <c r="I462" s="31">
        <v>0</v>
      </c>
      <c r="K462" s="31">
        <v>9.9999999999991016E-3</v>
      </c>
      <c r="L462" s="31">
        <v>0</v>
      </c>
      <c r="N462" s="31">
        <v>-4.0000000000000896E-2</v>
      </c>
      <c r="O462" s="31">
        <v>0</v>
      </c>
      <c r="Q462" s="31">
        <v>-2.9999999999999551E-2</v>
      </c>
      <c r="R462" s="31">
        <v>0.12999999999999956</v>
      </c>
      <c r="T462" s="30">
        <v>443.2488001607698</v>
      </c>
      <c r="U462" s="31">
        <v>363.31739632817852</v>
      </c>
      <c r="V462" s="32">
        <v>13.42</v>
      </c>
    </row>
    <row r="463" spans="1:22" x14ac:dyDescent="0.2">
      <c r="A463" s="28"/>
      <c r="B463" t="s">
        <v>34</v>
      </c>
      <c r="C463" t="s">
        <v>33</v>
      </c>
      <c r="D463" s="30">
        <v>48.995095305420485</v>
      </c>
      <c r="E463" s="41">
        <v>685.78292971057294</v>
      </c>
      <c r="F463" s="41">
        <v>2.8</v>
      </c>
      <c r="H463" s="41">
        <v>0.1</v>
      </c>
      <c r="I463" s="41">
        <v>0</v>
      </c>
      <c r="K463" s="41">
        <v>4.0000000000000334E-2</v>
      </c>
      <c r="L463" s="41">
        <v>0</v>
      </c>
      <c r="N463" s="41">
        <v>-1.0000000000000224E-2</v>
      </c>
      <c r="O463" s="41">
        <v>0</v>
      </c>
      <c r="Q463" s="41">
        <v>-9.9999999999996637E-3</v>
      </c>
      <c r="R463" s="41">
        <v>2.9999999999999551E-2</v>
      </c>
      <c r="T463" s="30">
        <v>51.094885104224225</v>
      </c>
      <c r="U463" s="41">
        <v>692.82864474184589</v>
      </c>
      <c r="V463" s="42">
        <v>2.9499999999999997</v>
      </c>
    </row>
    <row r="464" spans="1:22" x14ac:dyDescent="0.2">
      <c r="A464" s="28"/>
      <c r="B464" t="s">
        <v>35</v>
      </c>
      <c r="C464" t="s">
        <v>36</v>
      </c>
      <c r="D464" s="30">
        <v>90.125797728827962</v>
      </c>
      <c r="E464" s="41">
        <v>153.11931042787191</v>
      </c>
      <c r="F464" s="41">
        <v>1.1500000000000001</v>
      </c>
      <c r="H464" s="41">
        <v>3.9999999999999918E-2</v>
      </c>
      <c r="I464" s="41">
        <v>0</v>
      </c>
      <c r="K464" s="41">
        <v>2.0000000000000028E-2</v>
      </c>
      <c r="L464" s="41">
        <v>0</v>
      </c>
      <c r="N464" s="41">
        <v>-9.9999999999999447E-3</v>
      </c>
      <c r="O464" s="41">
        <v>0</v>
      </c>
      <c r="Q464" s="41">
        <v>0</v>
      </c>
      <c r="R464" s="41">
        <v>9.9999999999999447E-3</v>
      </c>
      <c r="T464" s="30">
        <v>94.044310673559607</v>
      </c>
      <c r="U464" s="41">
        <v>154.39530468143749</v>
      </c>
      <c r="V464" s="42">
        <v>1.21</v>
      </c>
    </row>
    <row r="465" spans="1:22" x14ac:dyDescent="0.2">
      <c r="A465" s="28"/>
      <c r="B465" t="s">
        <v>37</v>
      </c>
      <c r="C465" t="s">
        <v>36</v>
      </c>
      <c r="D465" s="30">
        <v>1195.4673025385639</v>
      </c>
      <c r="E465" s="41">
        <v>35.032325778436771</v>
      </c>
      <c r="F465" s="41">
        <v>3.49</v>
      </c>
      <c r="H465" s="41">
        <v>0.11999999999999988</v>
      </c>
      <c r="I465" s="41">
        <v>0</v>
      </c>
      <c r="K465" s="41">
        <v>0.05</v>
      </c>
      <c r="L465" s="41">
        <v>0</v>
      </c>
      <c r="N465" s="41">
        <v>-9.9999999999996637E-3</v>
      </c>
      <c r="O465" s="41">
        <v>0</v>
      </c>
      <c r="Q465" s="41">
        <v>-1.0000000000000224E-2</v>
      </c>
      <c r="R465" s="41">
        <v>3.9999999999999779E-2</v>
      </c>
      <c r="T465" s="30">
        <v>1246.8484186935164</v>
      </c>
      <c r="U465" s="41">
        <v>35.417296391386621</v>
      </c>
      <c r="V465" s="42">
        <v>3.6799999999999997</v>
      </c>
    </row>
    <row r="466" spans="1:22" x14ac:dyDescent="0.2">
      <c r="A466" s="28"/>
      <c r="B466" t="s">
        <v>38</v>
      </c>
      <c r="C466" t="s">
        <v>36</v>
      </c>
      <c r="D466" s="30">
        <v>198.89606689919</v>
      </c>
      <c r="E466" s="41">
        <v>138.16261140009459</v>
      </c>
      <c r="F466" s="41">
        <v>2.2900000000000005</v>
      </c>
      <c r="H466" s="41">
        <v>7.9999999999999835E-2</v>
      </c>
      <c r="I466" s="41">
        <v>0</v>
      </c>
      <c r="K466" s="41">
        <v>3.0000000000000113E-2</v>
      </c>
      <c r="L466" s="41">
        <v>0</v>
      </c>
      <c r="N466" s="41">
        <v>0</v>
      </c>
      <c r="O466" s="41">
        <v>0</v>
      </c>
      <c r="Q466" s="41">
        <v>-9.9999999999999447E-3</v>
      </c>
      <c r="R466" s="41">
        <v>1.9999999999999889E-2</v>
      </c>
      <c r="T466" s="30">
        <v>207.58148466771357</v>
      </c>
      <c r="U466" s="41">
        <v>139.31878388043012</v>
      </c>
      <c r="V466" s="42">
        <v>2.4100000000000006</v>
      </c>
    </row>
    <row r="467" spans="1:22" x14ac:dyDescent="0.2">
      <c r="A467" s="28"/>
      <c r="B467" t="s">
        <v>39</v>
      </c>
      <c r="C467" t="s">
        <v>36</v>
      </c>
      <c r="D467" s="30">
        <v>478.32438510443956</v>
      </c>
      <c r="E467" s="41">
        <v>68.489086110144754</v>
      </c>
      <c r="F467" s="41">
        <v>2.73</v>
      </c>
      <c r="H467" s="41">
        <v>0.1</v>
      </c>
      <c r="I467" s="41">
        <v>0</v>
      </c>
      <c r="K467" s="41">
        <v>3.0000000000000113E-2</v>
      </c>
      <c r="L467" s="41">
        <v>0</v>
      </c>
      <c r="N467" s="41">
        <v>0</v>
      </c>
      <c r="O467" s="41">
        <v>0</v>
      </c>
      <c r="Q467" s="41">
        <v>-1.0000000000000224E-2</v>
      </c>
      <c r="R467" s="41">
        <v>3.0000000000000113E-2</v>
      </c>
      <c r="T467" s="30">
        <v>499.34963280133792</v>
      </c>
      <c r="U467" s="41">
        <v>69.210023858672614</v>
      </c>
      <c r="V467" s="42">
        <v>2.8800000000000003</v>
      </c>
    </row>
    <row r="468" spans="1:22" x14ac:dyDescent="0.2">
      <c r="A468" s="33" t="s">
        <v>40</v>
      </c>
      <c r="B468" s="34"/>
      <c r="C468" s="34"/>
      <c r="D468" s="34"/>
      <c r="E468" s="34"/>
      <c r="F468" s="35">
        <v>25.249999999999996</v>
      </c>
      <c r="H468" s="34"/>
      <c r="I468" s="34"/>
      <c r="K468" s="34"/>
      <c r="L468" s="34"/>
      <c r="N468" s="34"/>
      <c r="O468" s="34"/>
      <c r="Q468" s="34"/>
      <c r="R468" s="34"/>
      <c r="T468" s="34"/>
      <c r="U468" s="34"/>
      <c r="V468" s="36">
        <v>26.55</v>
      </c>
    </row>
    <row r="469" spans="1:22" x14ac:dyDescent="0.2">
      <c r="A469" s="28"/>
      <c r="V469" s="29"/>
    </row>
    <row r="470" spans="1:22" x14ac:dyDescent="0.2">
      <c r="A470" s="28" t="s">
        <v>41</v>
      </c>
      <c r="V470" s="29"/>
    </row>
    <row r="471" spans="1:22" x14ac:dyDescent="0.2">
      <c r="A471" s="28"/>
      <c r="B471" t="s">
        <v>42</v>
      </c>
      <c r="C471" t="s">
        <v>33</v>
      </c>
      <c r="D471" s="30">
        <v>324.61059377854417</v>
      </c>
      <c r="E471" s="31">
        <v>76.522456371052229</v>
      </c>
      <c r="F471" s="31">
        <v>2.0700000000000003</v>
      </c>
      <c r="H471" s="31">
        <v>9.0000000000000052E-2</v>
      </c>
      <c r="I471" s="31">
        <v>0</v>
      </c>
      <c r="K471" s="31">
        <v>0</v>
      </c>
      <c r="L471" s="31">
        <v>0</v>
      </c>
      <c r="N471" s="31">
        <v>0</v>
      </c>
      <c r="O471" s="31">
        <v>0</v>
      </c>
      <c r="Q471" s="31">
        <v>0</v>
      </c>
      <c r="R471" s="31">
        <v>0</v>
      </c>
      <c r="T471" s="30">
        <v>338.72409785587217</v>
      </c>
      <c r="U471" s="31">
        <v>76.522456371052215</v>
      </c>
      <c r="V471" s="32">
        <v>2.16</v>
      </c>
    </row>
    <row r="472" spans="1:22" x14ac:dyDescent="0.2">
      <c r="A472" s="28"/>
      <c r="B472" t="s">
        <v>43</v>
      </c>
      <c r="C472" t="s">
        <v>33</v>
      </c>
      <c r="D472" s="30">
        <v>128.72426693355601</v>
      </c>
      <c r="E472" s="41">
        <v>59.662410071942446</v>
      </c>
      <c r="F472" s="41">
        <v>0.64</v>
      </c>
      <c r="H472" s="41">
        <v>2.9999999999999971E-2</v>
      </c>
      <c r="I472" s="41">
        <v>0</v>
      </c>
      <c r="K472" s="41">
        <v>2.9999999999999971E-2</v>
      </c>
      <c r="L472" s="41">
        <v>0</v>
      </c>
      <c r="N472" s="41">
        <v>0</v>
      </c>
      <c r="O472" s="41">
        <v>0</v>
      </c>
      <c r="Q472" s="41">
        <v>0</v>
      </c>
      <c r="R472" s="41">
        <v>0</v>
      </c>
      <c r="T472" s="30">
        <v>140.7921669585769</v>
      </c>
      <c r="U472" s="41">
        <v>59.662410071942432</v>
      </c>
      <c r="V472" s="42">
        <v>0.7</v>
      </c>
    </row>
    <row r="473" spans="1:22" x14ac:dyDescent="0.2">
      <c r="A473" s="28"/>
      <c r="B473" t="s">
        <v>44</v>
      </c>
      <c r="C473" t="s">
        <v>36</v>
      </c>
      <c r="D473" s="30">
        <v>114.87656870340616</v>
      </c>
      <c r="E473" s="41">
        <v>201.60769303438721</v>
      </c>
      <c r="F473" s="41">
        <v>1.9300000000000002</v>
      </c>
      <c r="H473" s="41">
        <v>0.29000000000000004</v>
      </c>
      <c r="I473" s="41">
        <v>0</v>
      </c>
      <c r="K473" s="41">
        <v>9.9999999999999447E-3</v>
      </c>
      <c r="L473" s="41">
        <v>0</v>
      </c>
      <c r="N473" s="41">
        <v>-9.9999999999999447E-3</v>
      </c>
      <c r="O473" s="41">
        <v>0</v>
      </c>
      <c r="Q473" s="41">
        <v>0</v>
      </c>
      <c r="R473" s="41">
        <v>0</v>
      </c>
      <c r="T473" s="30">
        <v>132.13781477801123</v>
      </c>
      <c r="U473" s="41">
        <v>201.60769303438721</v>
      </c>
      <c r="V473" s="42">
        <v>2.2200000000000002</v>
      </c>
    </row>
    <row r="474" spans="1:22" x14ac:dyDescent="0.2">
      <c r="A474" s="28"/>
      <c r="B474" t="s">
        <v>45</v>
      </c>
      <c r="C474" t="s">
        <v>33</v>
      </c>
      <c r="D474" s="30">
        <v>424.6772156287023</v>
      </c>
      <c r="E474" s="41">
        <v>53.405266789328422</v>
      </c>
      <c r="F474" s="41">
        <v>1.8900000000000001</v>
      </c>
      <c r="H474" s="41">
        <v>0.29000000000000004</v>
      </c>
      <c r="I474" s="41">
        <v>0</v>
      </c>
      <c r="K474" s="41">
        <v>0</v>
      </c>
      <c r="L474" s="41">
        <v>0</v>
      </c>
      <c r="N474" s="41">
        <v>0</v>
      </c>
      <c r="O474" s="41">
        <v>0</v>
      </c>
      <c r="Q474" s="41">
        <v>0</v>
      </c>
      <c r="R474" s="41">
        <v>0</v>
      </c>
      <c r="T474" s="30">
        <v>489.83932807966721</v>
      </c>
      <c r="U474" s="41">
        <v>53.405266789328422</v>
      </c>
      <c r="V474" s="42">
        <v>2.1800000000000002</v>
      </c>
    </row>
    <row r="475" spans="1:22" x14ac:dyDescent="0.2">
      <c r="A475" s="28"/>
      <c r="B475" t="s">
        <v>46</v>
      </c>
      <c r="C475" t="s">
        <v>33</v>
      </c>
      <c r="D475" s="30">
        <v>422.70207371813228</v>
      </c>
      <c r="E475" s="41">
        <v>74.946403080872926</v>
      </c>
      <c r="F475" s="41">
        <v>2.64</v>
      </c>
      <c r="H475" s="41">
        <v>0.4</v>
      </c>
      <c r="I475" s="41">
        <v>0</v>
      </c>
      <c r="K475" s="41">
        <v>9.9999999999996637E-3</v>
      </c>
      <c r="L475" s="41">
        <v>0</v>
      </c>
      <c r="N475" s="41">
        <v>-9.9999999999996637E-3</v>
      </c>
      <c r="O475" s="41">
        <v>0</v>
      </c>
      <c r="Q475" s="41">
        <v>0</v>
      </c>
      <c r="R475" s="41">
        <v>0</v>
      </c>
      <c r="T475" s="30">
        <v>486.74784246330387</v>
      </c>
      <c r="U475" s="41">
        <v>74.946403080872912</v>
      </c>
      <c r="V475" s="42">
        <v>3.04</v>
      </c>
    </row>
    <row r="476" spans="1:22" x14ac:dyDescent="0.2">
      <c r="A476" s="28"/>
      <c r="B476" t="s">
        <v>47</v>
      </c>
      <c r="C476" t="s">
        <v>36</v>
      </c>
      <c r="D476" s="30">
        <v>73.073015739035284</v>
      </c>
      <c r="E476" s="41">
        <v>177.35685148514852</v>
      </c>
      <c r="F476" s="41">
        <v>1.08</v>
      </c>
      <c r="H476" s="41">
        <v>4.0000000000000056E-2</v>
      </c>
      <c r="I476" s="41">
        <v>0</v>
      </c>
      <c r="K476" s="41">
        <v>9.9999999999999447E-3</v>
      </c>
      <c r="L476" s="41">
        <v>0</v>
      </c>
      <c r="N476" s="41">
        <v>0</v>
      </c>
      <c r="O476" s="41">
        <v>0</v>
      </c>
      <c r="Q476" s="41">
        <v>0</v>
      </c>
      <c r="R476" s="41">
        <v>0</v>
      </c>
      <c r="T476" s="30">
        <v>76.456025726953584</v>
      </c>
      <c r="U476" s="41">
        <v>177.35685148514852</v>
      </c>
      <c r="V476" s="42">
        <v>1.1300000000000001</v>
      </c>
    </row>
    <row r="477" spans="1:22" x14ac:dyDescent="0.2">
      <c r="A477" s="28"/>
      <c r="B477" t="s">
        <v>48</v>
      </c>
      <c r="C477" t="s">
        <v>33</v>
      </c>
      <c r="D477" s="30">
        <v>2071.4535923044227</v>
      </c>
      <c r="E477" s="41">
        <v>60.537199803012093</v>
      </c>
      <c r="F477" s="41">
        <v>10.45</v>
      </c>
      <c r="H477" s="41">
        <v>0.37000000000000044</v>
      </c>
      <c r="I477" s="41">
        <v>0</v>
      </c>
      <c r="K477" s="41">
        <v>0.1400000000000009</v>
      </c>
      <c r="L477" s="41">
        <v>0</v>
      </c>
      <c r="N477" s="41">
        <v>-2.9999999999999551E-2</v>
      </c>
      <c r="O477" s="41">
        <v>0</v>
      </c>
      <c r="Q477" s="41">
        <v>0</v>
      </c>
      <c r="R477" s="41">
        <v>0</v>
      </c>
      <c r="T477" s="30">
        <v>2166.6016998935261</v>
      </c>
      <c r="U477" s="41">
        <v>60.537199803012093</v>
      </c>
      <c r="V477" s="42">
        <v>10.930000000000001</v>
      </c>
    </row>
    <row r="478" spans="1:22" x14ac:dyDescent="0.2">
      <c r="A478" s="28"/>
      <c r="B478" t="s">
        <v>49</v>
      </c>
      <c r="C478" t="s">
        <v>50</v>
      </c>
      <c r="D478" s="30">
        <v>154.50240109971273</v>
      </c>
      <c r="E478" s="41">
        <v>200.38523530789041</v>
      </c>
      <c r="F478" s="41">
        <v>2.58</v>
      </c>
      <c r="H478" s="41">
        <v>0.11000000000000022</v>
      </c>
      <c r="I478" s="41">
        <v>0</v>
      </c>
      <c r="K478" s="41">
        <v>9.9999999999996637E-3</v>
      </c>
      <c r="L478" s="41">
        <v>0</v>
      </c>
      <c r="N478" s="41">
        <v>-9.9999999999996637E-3</v>
      </c>
      <c r="O478" s="41">
        <v>0</v>
      </c>
      <c r="Q478" s="41">
        <v>0</v>
      </c>
      <c r="R478" s="41">
        <v>0</v>
      </c>
      <c r="T478" s="30">
        <v>161.08971277450669</v>
      </c>
      <c r="U478" s="41">
        <v>200.38523530789041</v>
      </c>
      <c r="V478" s="42">
        <v>2.6900000000000004</v>
      </c>
    </row>
    <row r="479" spans="1:22" x14ac:dyDescent="0.2">
      <c r="A479" s="28"/>
      <c r="B479" t="s">
        <v>51</v>
      </c>
      <c r="C479" t="s">
        <v>36</v>
      </c>
      <c r="D479" s="30">
        <v>72.544864239139287</v>
      </c>
      <c r="E479" s="41">
        <v>67.820100728034305</v>
      </c>
      <c r="F479" s="41">
        <v>0.41000000000000003</v>
      </c>
      <c r="H479" s="41">
        <v>2.0000000000000028E-2</v>
      </c>
      <c r="I479" s="41">
        <v>0</v>
      </c>
      <c r="K479" s="41">
        <v>0</v>
      </c>
      <c r="L479" s="41">
        <v>0</v>
      </c>
      <c r="N479" s="41">
        <v>0</v>
      </c>
      <c r="O479" s="41">
        <v>0</v>
      </c>
      <c r="Q479" s="41">
        <v>0</v>
      </c>
      <c r="R479" s="41">
        <v>0</v>
      </c>
      <c r="T479" s="30">
        <v>76.083638104463162</v>
      </c>
      <c r="U479" s="41">
        <v>67.820100728034305</v>
      </c>
      <c r="V479" s="42">
        <v>0.43000000000000005</v>
      </c>
    </row>
    <row r="480" spans="1:22" x14ac:dyDescent="0.2">
      <c r="A480" s="28"/>
      <c r="B480" t="s">
        <v>52</v>
      </c>
      <c r="C480" t="s">
        <v>33</v>
      </c>
      <c r="D480" s="30">
        <v>102.9967774317729</v>
      </c>
      <c r="E480" s="41">
        <v>99.032224641753302</v>
      </c>
      <c r="F480" s="41">
        <v>0.85000000000000009</v>
      </c>
      <c r="H480" s="41">
        <v>2.9999999999999971E-2</v>
      </c>
      <c r="I480" s="41">
        <v>0</v>
      </c>
      <c r="K480" s="41">
        <v>9.9999999999999447E-3</v>
      </c>
      <c r="L480" s="41">
        <v>0</v>
      </c>
      <c r="N480" s="41">
        <v>0</v>
      </c>
      <c r="O480" s="41">
        <v>0</v>
      </c>
      <c r="Q480" s="41">
        <v>0</v>
      </c>
      <c r="R480" s="41">
        <v>0</v>
      </c>
      <c r="T480" s="30">
        <v>107.84368460503278</v>
      </c>
      <c r="U480" s="41">
        <v>99.032224641753331</v>
      </c>
      <c r="V480" s="42">
        <v>0.89</v>
      </c>
    </row>
    <row r="481" spans="1:22" x14ac:dyDescent="0.2">
      <c r="A481" s="28"/>
      <c r="B481" t="s">
        <v>53</v>
      </c>
      <c r="C481" t="s">
        <v>36</v>
      </c>
      <c r="D481" s="30">
        <v>96.999002179529313</v>
      </c>
      <c r="E481" s="41">
        <v>44.53654061311255</v>
      </c>
      <c r="F481" s="41">
        <v>0.36</v>
      </c>
      <c r="H481" s="41">
        <v>0.05</v>
      </c>
      <c r="I481" s="41">
        <v>0</v>
      </c>
      <c r="K481" s="41">
        <v>1.0000000000000014E-2</v>
      </c>
      <c r="L481" s="41">
        <v>0</v>
      </c>
      <c r="N481" s="41">
        <v>-1.0000000000000014E-2</v>
      </c>
      <c r="O481" s="41">
        <v>0</v>
      </c>
      <c r="Q481" s="41">
        <v>0</v>
      </c>
      <c r="R481" s="41">
        <v>0</v>
      </c>
      <c r="T481" s="30">
        <v>110.47108581557505</v>
      </c>
      <c r="U481" s="41">
        <v>44.53654061311255</v>
      </c>
      <c r="V481" s="42">
        <v>0.41</v>
      </c>
    </row>
    <row r="482" spans="1:22" x14ac:dyDescent="0.2">
      <c r="A482" s="28"/>
      <c r="B482" t="s">
        <v>54</v>
      </c>
      <c r="C482" t="s">
        <v>33</v>
      </c>
      <c r="D482" s="30">
        <v>1285.4411662742712</v>
      </c>
      <c r="E482" s="41">
        <v>151.69889149045147</v>
      </c>
      <c r="F482" s="41">
        <v>16.250000000000004</v>
      </c>
      <c r="H482" s="41">
        <v>2.4599999999999991</v>
      </c>
      <c r="I482" s="41">
        <v>0</v>
      </c>
      <c r="K482" s="41">
        <v>0.05</v>
      </c>
      <c r="L482" s="41">
        <v>0</v>
      </c>
      <c r="N482" s="41">
        <v>-0.05</v>
      </c>
      <c r="O482" s="41">
        <v>0</v>
      </c>
      <c r="Q482" s="41">
        <v>2.0000000000000448E-2</v>
      </c>
      <c r="R482" s="41">
        <v>-9.9999999999991016E-3</v>
      </c>
      <c r="T482" s="30">
        <v>1481.6192642656677</v>
      </c>
      <c r="U482" s="41">
        <v>151.61789902302462</v>
      </c>
      <c r="V482" s="42">
        <v>18.720000000000002</v>
      </c>
    </row>
    <row r="483" spans="1:22" x14ac:dyDescent="0.2">
      <c r="A483" s="28"/>
      <c r="B483" t="s">
        <v>55</v>
      </c>
      <c r="C483" t="s">
        <v>33</v>
      </c>
      <c r="D483" s="30">
        <v>621.41003186393459</v>
      </c>
      <c r="E483" s="41">
        <v>68.939987775061141</v>
      </c>
      <c r="F483" s="41">
        <v>3.5700000000000003</v>
      </c>
      <c r="H483" s="41">
        <v>0.15999999999999967</v>
      </c>
      <c r="I483" s="41">
        <v>0</v>
      </c>
      <c r="K483" s="41">
        <v>0</v>
      </c>
      <c r="L483" s="41">
        <v>0</v>
      </c>
      <c r="N483" s="41">
        <v>-9.9999999999996637E-3</v>
      </c>
      <c r="O483" s="41">
        <v>0</v>
      </c>
      <c r="Q483" s="41">
        <v>0</v>
      </c>
      <c r="R483" s="41">
        <v>0</v>
      </c>
      <c r="T483" s="30">
        <v>647.51969706830164</v>
      </c>
      <c r="U483" s="41">
        <v>68.939987775061127</v>
      </c>
      <c r="V483" s="42">
        <v>3.72</v>
      </c>
    </row>
    <row r="484" spans="1:22" x14ac:dyDescent="0.2">
      <c r="A484" s="28"/>
      <c r="B484" t="s">
        <v>56</v>
      </c>
      <c r="C484" t="s">
        <v>36</v>
      </c>
      <c r="D484" s="30">
        <v>508.26261670128389</v>
      </c>
      <c r="E484" s="41">
        <v>23.137645015729316</v>
      </c>
      <c r="F484" s="41">
        <v>0.98000000000000009</v>
      </c>
      <c r="H484" s="41">
        <v>0.15</v>
      </c>
      <c r="I484" s="41">
        <v>0</v>
      </c>
      <c r="K484" s="41">
        <v>0</v>
      </c>
      <c r="L484" s="41">
        <v>0</v>
      </c>
      <c r="N484" s="41">
        <v>0</v>
      </c>
      <c r="O484" s="41">
        <v>0</v>
      </c>
      <c r="Q484" s="41">
        <v>0</v>
      </c>
      <c r="R484" s="41">
        <v>0</v>
      </c>
      <c r="T484" s="30">
        <v>586.05791517597027</v>
      </c>
      <c r="U484" s="41">
        <v>23.137645015729316</v>
      </c>
      <c r="V484" s="42">
        <v>1.1300000000000001</v>
      </c>
    </row>
    <row r="485" spans="1:22" x14ac:dyDescent="0.2">
      <c r="A485" s="28"/>
      <c r="B485" t="s">
        <v>57</v>
      </c>
      <c r="C485" t="s">
        <v>36</v>
      </c>
      <c r="D485" s="30">
        <v>1855.620502648294</v>
      </c>
      <c r="E485" s="41">
        <v>25.156005731441052</v>
      </c>
      <c r="F485" s="41">
        <v>3.89</v>
      </c>
      <c r="H485" s="41">
        <v>0.13999999999999976</v>
      </c>
      <c r="I485" s="41">
        <v>0</v>
      </c>
      <c r="K485" s="41">
        <v>0.05</v>
      </c>
      <c r="L485" s="41">
        <v>0</v>
      </c>
      <c r="N485" s="41">
        <v>-9.9999999999996637E-3</v>
      </c>
      <c r="O485" s="41">
        <v>0</v>
      </c>
      <c r="Q485" s="41">
        <v>0.33000000000000013</v>
      </c>
      <c r="R485" s="41">
        <v>9.9999999999996637E-3</v>
      </c>
      <c r="T485" s="30">
        <v>2098.9023680340601</v>
      </c>
      <c r="U485" s="41">
        <v>25.213178471739777</v>
      </c>
      <c r="V485" s="42">
        <v>4.41</v>
      </c>
    </row>
    <row r="486" spans="1:22" x14ac:dyDescent="0.2">
      <c r="A486" s="28"/>
      <c r="B486" t="s">
        <v>58</v>
      </c>
      <c r="C486" t="s">
        <v>36</v>
      </c>
      <c r="D486" s="30">
        <v>22.83350868043518</v>
      </c>
      <c r="E486" s="41">
        <v>57.809775031685689</v>
      </c>
      <c r="F486" s="41">
        <v>0.11000000000000001</v>
      </c>
      <c r="H486" s="41">
        <v>1.9999999999999993E-2</v>
      </c>
      <c r="I486" s="41">
        <v>0</v>
      </c>
      <c r="K486" s="41">
        <v>0</v>
      </c>
      <c r="L486" s="41">
        <v>0</v>
      </c>
      <c r="N486" s="41">
        <v>0</v>
      </c>
      <c r="O486" s="41">
        <v>0</v>
      </c>
      <c r="Q486" s="41">
        <v>0</v>
      </c>
      <c r="R486" s="41">
        <v>0</v>
      </c>
      <c r="T486" s="30">
        <v>26.985055713241572</v>
      </c>
      <c r="U486" s="41">
        <v>57.809775031685696</v>
      </c>
      <c r="V486" s="42">
        <v>0.13</v>
      </c>
    </row>
    <row r="487" spans="1:22" x14ac:dyDescent="0.2">
      <c r="A487" s="28"/>
      <c r="B487" t="s">
        <v>59</v>
      </c>
      <c r="C487" t="s">
        <v>36</v>
      </c>
      <c r="D487" s="30">
        <v>472.97052058494592</v>
      </c>
      <c r="E487" s="41">
        <v>37.803624585073344</v>
      </c>
      <c r="F487" s="41">
        <v>1.49</v>
      </c>
      <c r="H487" s="41">
        <v>0.05</v>
      </c>
      <c r="I487" s="41">
        <v>0</v>
      </c>
      <c r="K487" s="41">
        <v>2.0000000000000167E-2</v>
      </c>
      <c r="L487" s="41">
        <v>0</v>
      </c>
      <c r="N487" s="41">
        <v>0</v>
      </c>
      <c r="O487" s="41">
        <v>0</v>
      </c>
      <c r="Q487" s="41">
        <v>0</v>
      </c>
      <c r="R487" s="41">
        <v>0</v>
      </c>
      <c r="T487" s="30">
        <v>495.1906121560508</v>
      </c>
      <c r="U487" s="41">
        <v>37.803624585073344</v>
      </c>
      <c r="V487" s="42">
        <v>1.5600000000000003</v>
      </c>
    </row>
    <row r="488" spans="1:22" x14ac:dyDescent="0.2">
      <c r="A488" s="33" t="s">
        <v>60</v>
      </c>
      <c r="B488" s="34"/>
      <c r="C488" s="34"/>
      <c r="D488" s="34"/>
      <c r="E488" s="34"/>
      <c r="F488" s="35">
        <v>51.190000000000005</v>
      </c>
      <c r="H488" s="34"/>
      <c r="I488" s="34"/>
      <c r="K488" s="34"/>
      <c r="L488" s="34"/>
      <c r="N488" s="34"/>
      <c r="O488" s="34"/>
      <c r="Q488" s="34"/>
      <c r="R488" s="34"/>
      <c r="T488" s="34"/>
      <c r="U488" s="34"/>
      <c r="V488" s="36">
        <v>56.45000000000001</v>
      </c>
    </row>
    <row r="489" spans="1:22" x14ac:dyDescent="0.2">
      <c r="A489" s="28"/>
      <c r="V489" s="29"/>
    </row>
    <row r="490" spans="1:22" x14ac:dyDescent="0.2">
      <c r="A490" s="28" t="s">
        <v>61</v>
      </c>
      <c r="V490" s="29"/>
    </row>
    <row r="491" spans="1:22" x14ac:dyDescent="0.2">
      <c r="A491" s="28"/>
      <c r="B491" t="s">
        <v>61</v>
      </c>
      <c r="C491" t="s">
        <v>62</v>
      </c>
      <c r="D491" s="30">
        <v>4669.025662977846</v>
      </c>
      <c r="E491" s="31">
        <v>68.673856848218705</v>
      </c>
      <c r="F491" s="31">
        <v>26.720000000000002</v>
      </c>
      <c r="H491" s="31">
        <v>0</v>
      </c>
      <c r="I491" s="31">
        <v>0</v>
      </c>
      <c r="K491" s="31">
        <v>0</v>
      </c>
      <c r="L491" s="31">
        <v>0</v>
      </c>
      <c r="N491" s="31">
        <v>-8.0000000000001792E-2</v>
      </c>
      <c r="O491" s="31">
        <v>0</v>
      </c>
      <c r="Q491" s="31">
        <v>0.46000000000000357</v>
      </c>
      <c r="R491" s="31">
        <v>-6.0000000000003592E-2</v>
      </c>
      <c r="T491" s="30">
        <v>4735.4264770471418</v>
      </c>
      <c r="U491" s="31">
        <v>68.521811408702362</v>
      </c>
      <c r="V491" s="32">
        <v>27.040000000000003</v>
      </c>
    </row>
    <row r="492" spans="1:22" x14ac:dyDescent="0.2">
      <c r="A492" s="33" t="s">
        <v>63</v>
      </c>
      <c r="B492" s="34"/>
      <c r="C492" s="34"/>
      <c r="D492" s="34"/>
      <c r="E492" s="34"/>
      <c r="F492" s="35">
        <v>26.720000000000002</v>
      </c>
      <c r="H492" s="34"/>
      <c r="I492" s="34"/>
      <c r="K492" s="34"/>
      <c r="L492" s="34"/>
      <c r="N492" s="34"/>
      <c r="O492" s="34"/>
      <c r="Q492" s="34"/>
      <c r="R492" s="34"/>
      <c r="T492" s="34"/>
      <c r="U492" s="34"/>
      <c r="V492" s="36">
        <v>27.040000000000003</v>
      </c>
    </row>
    <row r="493" spans="1:22" x14ac:dyDescent="0.2">
      <c r="A493" s="28"/>
      <c r="V493" s="29"/>
    </row>
    <row r="494" spans="1:22" x14ac:dyDescent="0.2">
      <c r="A494" s="28" t="s">
        <v>64</v>
      </c>
      <c r="V494" s="29"/>
    </row>
    <row r="495" spans="1:22" x14ac:dyDescent="0.2">
      <c r="A495" s="28"/>
      <c r="B495" t="s">
        <v>65</v>
      </c>
      <c r="C495" t="s">
        <v>33</v>
      </c>
      <c r="D495" s="30">
        <v>99.712109199542994</v>
      </c>
      <c r="E495" s="31">
        <v>675.14367653461034</v>
      </c>
      <c r="F495" s="31">
        <v>5.61</v>
      </c>
      <c r="H495" s="31">
        <v>0.23999999999999977</v>
      </c>
      <c r="I495" s="31">
        <v>0</v>
      </c>
      <c r="K495" s="31">
        <v>7.0000000000000451E-2</v>
      </c>
      <c r="L495" s="31">
        <v>0</v>
      </c>
      <c r="N495" s="31">
        <v>-2.0000000000000448E-2</v>
      </c>
      <c r="O495" s="31">
        <v>0</v>
      </c>
      <c r="Q495" s="31">
        <v>0</v>
      </c>
      <c r="R495" s="31">
        <v>0</v>
      </c>
      <c r="T495" s="30">
        <v>104.86656760736251</v>
      </c>
      <c r="U495" s="31">
        <v>675.14367653461022</v>
      </c>
      <c r="V495" s="32">
        <v>5.8999999999999995</v>
      </c>
    </row>
    <row r="496" spans="1:22" x14ac:dyDescent="0.2">
      <c r="A496" s="28"/>
      <c r="B496" t="s">
        <v>66</v>
      </c>
      <c r="C496" t="s">
        <v>33</v>
      </c>
      <c r="D496" s="30">
        <v>5.9833053481368488</v>
      </c>
      <c r="E496" s="41">
        <v>140.39062877871828</v>
      </c>
      <c r="F496" s="41">
        <v>7.0000000000000007E-2</v>
      </c>
      <c r="H496" s="41">
        <v>0</v>
      </c>
      <c r="I496" s="41">
        <v>0</v>
      </c>
      <c r="K496" s="41">
        <v>0</v>
      </c>
      <c r="L496" s="41">
        <v>0</v>
      </c>
      <c r="N496" s="41">
        <v>0</v>
      </c>
      <c r="O496" s="41">
        <v>0</v>
      </c>
      <c r="Q496" s="41">
        <v>0</v>
      </c>
      <c r="R496" s="41">
        <v>0</v>
      </c>
      <c r="T496" s="30">
        <v>5.9833053481368488</v>
      </c>
      <c r="U496" s="41">
        <v>140.39062877871828</v>
      </c>
      <c r="V496" s="42">
        <v>7.0000000000000007E-2</v>
      </c>
    </row>
    <row r="497" spans="1:22" x14ac:dyDescent="0.2">
      <c r="A497" s="28"/>
      <c r="B497" t="s">
        <v>67</v>
      </c>
      <c r="C497" t="s">
        <v>29</v>
      </c>
      <c r="D497" s="30">
        <v>111.76553932045714</v>
      </c>
      <c r="E497" s="41">
        <v>63.346896038322114</v>
      </c>
      <c r="F497" s="41">
        <v>0.59000000000000008</v>
      </c>
      <c r="H497" s="41">
        <v>2.9999999999999971E-2</v>
      </c>
      <c r="I497" s="41">
        <v>0</v>
      </c>
      <c r="K497" s="41">
        <v>0</v>
      </c>
      <c r="L497" s="41">
        <v>0</v>
      </c>
      <c r="N497" s="41">
        <v>0</v>
      </c>
      <c r="O497" s="41">
        <v>0</v>
      </c>
      <c r="Q497" s="41">
        <v>0</v>
      </c>
      <c r="R497" s="41">
        <v>0</v>
      </c>
      <c r="T497" s="30">
        <v>117.44853284522613</v>
      </c>
      <c r="U497" s="41">
        <v>63.346896038322136</v>
      </c>
      <c r="V497" s="42">
        <v>0.62000000000000011</v>
      </c>
    </row>
    <row r="498" spans="1:22" x14ac:dyDescent="0.2">
      <c r="A498" s="28"/>
      <c r="B498" t="s">
        <v>68</v>
      </c>
      <c r="C498" t="s">
        <v>33</v>
      </c>
      <c r="D498" s="30">
        <v>17.407294640407809</v>
      </c>
      <c r="E498" s="41">
        <v>130.97957190357442</v>
      </c>
      <c r="F498" s="41">
        <v>0.19000000000000003</v>
      </c>
      <c r="H498" s="41">
        <v>9.9999999999999794E-3</v>
      </c>
      <c r="I498" s="41">
        <v>0</v>
      </c>
      <c r="K498" s="41">
        <v>0</v>
      </c>
      <c r="L498" s="41">
        <v>0</v>
      </c>
      <c r="N498" s="41">
        <v>0</v>
      </c>
      <c r="O498" s="41">
        <v>0</v>
      </c>
      <c r="Q498" s="41">
        <v>0</v>
      </c>
      <c r="R498" s="41">
        <v>0</v>
      </c>
      <c r="T498" s="30">
        <v>18.323468042534536</v>
      </c>
      <c r="U498" s="41">
        <v>130.97957190357442</v>
      </c>
      <c r="V498" s="42">
        <v>0.2</v>
      </c>
    </row>
    <row r="499" spans="1:22" x14ac:dyDescent="0.2">
      <c r="A499" s="28"/>
      <c r="B499" t="s">
        <v>69</v>
      </c>
      <c r="C499" t="s">
        <v>33</v>
      </c>
      <c r="D499" s="30">
        <v>2035.0183737636523</v>
      </c>
      <c r="E499" s="41">
        <v>96.293970868470836</v>
      </c>
      <c r="F499" s="41">
        <v>16.330000000000002</v>
      </c>
      <c r="H499" s="41">
        <v>0.68999999999999861</v>
      </c>
      <c r="I499" s="41">
        <v>0</v>
      </c>
      <c r="K499" s="41">
        <v>0.21000000000000135</v>
      </c>
      <c r="L499" s="41">
        <v>0</v>
      </c>
      <c r="N499" s="41">
        <v>-0.05</v>
      </c>
      <c r="O499" s="41">
        <v>0</v>
      </c>
      <c r="Q499" s="41">
        <v>0</v>
      </c>
      <c r="R499" s="41">
        <v>0</v>
      </c>
      <c r="T499" s="30">
        <v>2140.9440086503091</v>
      </c>
      <c r="U499" s="41">
        <v>96.293970868470822</v>
      </c>
      <c r="V499" s="42">
        <v>17.18</v>
      </c>
    </row>
    <row r="500" spans="1:22" x14ac:dyDescent="0.2">
      <c r="A500" s="33" t="s">
        <v>70</v>
      </c>
      <c r="B500" s="34"/>
      <c r="C500" s="34"/>
      <c r="D500" s="34"/>
      <c r="E500" s="34"/>
      <c r="F500" s="35">
        <v>22.790000000000003</v>
      </c>
      <c r="H500" s="34"/>
      <c r="I500" s="34"/>
      <c r="K500" s="34"/>
      <c r="L500" s="34"/>
      <c r="N500" s="34"/>
      <c r="O500" s="34"/>
      <c r="Q500" s="34"/>
      <c r="R500" s="34"/>
      <c r="T500" s="34"/>
      <c r="U500" s="34"/>
      <c r="V500" s="36">
        <v>23.97</v>
      </c>
    </row>
    <row r="501" spans="1:22" x14ac:dyDescent="0.2">
      <c r="A501" s="28"/>
      <c r="V501" s="29"/>
    </row>
    <row r="502" spans="1:22" x14ac:dyDescent="0.2">
      <c r="A502" s="28" t="s">
        <v>71</v>
      </c>
      <c r="V502" s="29"/>
    </row>
    <row r="503" spans="1:22" x14ac:dyDescent="0.2">
      <c r="A503" s="28"/>
      <c r="B503" t="s">
        <v>72</v>
      </c>
      <c r="C503" t="s">
        <v>73</v>
      </c>
      <c r="D503" s="30">
        <v>25.655139981249416</v>
      </c>
      <c r="E503" s="31">
        <v>491.12965313028769</v>
      </c>
      <c r="F503" s="31">
        <v>1.05</v>
      </c>
      <c r="H503" s="31">
        <v>3.9999999999999918E-2</v>
      </c>
      <c r="I503" s="31">
        <v>0</v>
      </c>
      <c r="K503" s="31">
        <v>1.0000000000000083E-2</v>
      </c>
      <c r="L503" s="31">
        <v>0</v>
      </c>
      <c r="N503" s="31">
        <v>0</v>
      </c>
      <c r="O503" s="31">
        <v>0</v>
      </c>
      <c r="Q503" s="31">
        <v>0</v>
      </c>
      <c r="R503" s="31">
        <v>0</v>
      </c>
      <c r="T503" s="30">
        <v>26.876813313689865</v>
      </c>
      <c r="U503" s="31">
        <v>491.12965313028752</v>
      </c>
      <c r="V503" s="32">
        <v>1.0999999999999999</v>
      </c>
    </row>
    <row r="504" spans="1:22" x14ac:dyDescent="0.2">
      <c r="A504" s="28"/>
      <c r="B504" t="s">
        <v>74</v>
      </c>
      <c r="C504" t="s">
        <v>73</v>
      </c>
      <c r="D504" s="30">
        <v>64.477892699631923</v>
      </c>
      <c r="E504" s="41">
        <v>137.72162253141832</v>
      </c>
      <c r="F504" s="41">
        <v>0.7400000000000001</v>
      </c>
      <c r="H504" s="41">
        <v>2.9999999999999971E-2</v>
      </c>
      <c r="I504" s="41">
        <v>0</v>
      </c>
      <c r="K504" s="41">
        <v>0</v>
      </c>
      <c r="L504" s="41">
        <v>0</v>
      </c>
      <c r="N504" s="41">
        <v>0</v>
      </c>
      <c r="O504" s="41">
        <v>0</v>
      </c>
      <c r="Q504" s="41">
        <v>0</v>
      </c>
      <c r="R504" s="41">
        <v>1.0000000000000083E-2</v>
      </c>
      <c r="T504" s="30">
        <v>67.091861322589978</v>
      </c>
      <c r="U504" s="41">
        <v>139.51021503182633</v>
      </c>
      <c r="V504" s="42">
        <v>0.78000000000000014</v>
      </c>
    </row>
    <row r="505" spans="1:22" x14ac:dyDescent="0.2">
      <c r="A505" s="28"/>
      <c r="B505" t="s">
        <v>75</v>
      </c>
      <c r="C505" t="s">
        <v>76</v>
      </c>
      <c r="D505" s="30">
        <v>110.12320520434218</v>
      </c>
      <c r="E505" s="41">
        <v>167.8120425727613</v>
      </c>
      <c r="F505" s="41">
        <v>1.54</v>
      </c>
      <c r="H505" s="41">
        <v>7.0000000000000173E-2</v>
      </c>
      <c r="I505" s="41">
        <v>0</v>
      </c>
      <c r="K505" s="41">
        <v>0</v>
      </c>
      <c r="L505" s="41">
        <v>0</v>
      </c>
      <c r="N505" s="41">
        <v>-1.0000000000000224E-2</v>
      </c>
      <c r="O505" s="41">
        <v>0</v>
      </c>
      <c r="Q505" s="41">
        <v>0</v>
      </c>
      <c r="R505" s="41">
        <v>0</v>
      </c>
      <c r="T505" s="30">
        <v>114.41371969282304</v>
      </c>
      <c r="U505" s="41">
        <v>167.81204257276133</v>
      </c>
      <c r="V505" s="42">
        <v>1.6</v>
      </c>
    </row>
    <row r="506" spans="1:22" x14ac:dyDescent="0.2">
      <c r="A506" s="28"/>
      <c r="B506" t="s">
        <v>77</v>
      </c>
      <c r="C506" t="s">
        <v>36</v>
      </c>
      <c r="D506" s="30">
        <v>819.20638605101237</v>
      </c>
      <c r="E506" s="41">
        <v>101.5128805341388</v>
      </c>
      <c r="F506" s="41">
        <v>6.9300000000000006</v>
      </c>
      <c r="H506" s="41">
        <v>1.05</v>
      </c>
      <c r="I506" s="41">
        <v>0</v>
      </c>
      <c r="K506" s="41">
        <v>2.0000000000000448E-2</v>
      </c>
      <c r="L506" s="41">
        <v>0</v>
      </c>
      <c r="N506" s="41">
        <v>-2.0000000000000448E-2</v>
      </c>
      <c r="O506" s="41">
        <v>0</v>
      </c>
      <c r="Q506" s="41">
        <v>-1.9300000000000006</v>
      </c>
      <c r="R506" s="41">
        <v>-9.9999999999991016E-3</v>
      </c>
      <c r="T506" s="30">
        <v>715.18017829850282</v>
      </c>
      <c r="U506" s="41">
        <v>101.3450906489584</v>
      </c>
      <c r="V506" s="42">
        <v>6.04</v>
      </c>
    </row>
    <row r="507" spans="1:22" x14ac:dyDescent="0.2">
      <c r="A507" s="33" t="s">
        <v>78</v>
      </c>
      <c r="B507" s="34"/>
      <c r="C507" s="34"/>
      <c r="D507" s="34"/>
      <c r="E507" s="34"/>
      <c r="F507" s="35">
        <v>10.260000000000002</v>
      </c>
      <c r="H507" s="34"/>
      <c r="I507" s="34"/>
      <c r="K507" s="34"/>
      <c r="L507" s="34"/>
      <c r="N507" s="34"/>
      <c r="O507" s="34"/>
      <c r="Q507" s="34"/>
      <c r="R507" s="34"/>
      <c r="T507" s="34"/>
      <c r="U507" s="34"/>
      <c r="V507" s="36">
        <v>9.52</v>
      </c>
    </row>
    <row r="508" spans="1:22" x14ac:dyDescent="0.2">
      <c r="A508" s="28"/>
      <c r="V508" s="29"/>
    </row>
    <row r="509" spans="1:22" x14ac:dyDescent="0.2">
      <c r="A509" s="28" t="s">
        <v>79</v>
      </c>
      <c r="V509" s="29"/>
    </row>
    <row r="510" spans="1:22" x14ac:dyDescent="0.2">
      <c r="A510" s="28"/>
      <c r="B510" t="s">
        <v>80</v>
      </c>
      <c r="C510" t="s">
        <v>29</v>
      </c>
      <c r="D510" s="30">
        <v>3.6247109787382845</v>
      </c>
      <c r="E510" s="31">
        <v>33.106087824351299</v>
      </c>
      <c r="F510" s="31">
        <v>0.01</v>
      </c>
      <c r="H510" s="31">
        <v>0</v>
      </c>
      <c r="I510" s="31">
        <v>0</v>
      </c>
      <c r="K510" s="31">
        <v>0</v>
      </c>
      <c r="L510" s="31">
        <v>0</v>
      </c>
      <c r="N510" s="31">
        <v>0</v>
      </c>
      <c r="O510" s="31">
        <v>0</v>
      </c>
      <c r="Q510" s="31">
        <v>0</v>
      </c>
      <c r="R510" s="31">
        <v>0</v>
      </c>
      <c r="T510" s="30">
        <v>3.6247109787382845</v>
      </c>
      <c r="U510" s="31">
        <v>33.106087824351299</v>
      </c>
      <c r="V510" s="32">
        <v>0.01</v>
      </c>
    </row>
    <row r="511" spans="1:22" x14ac:dyDescent="0.2">
      <c r="A511" s="28"/>
      <c r="B511" t="s">
        <v>81</v>
      </c>
      <c r="C511" t="s">
        <v>36</v>
      </c>
      <c r="D511" s="30">
        <v>3.111029382949027</v>
      </c>
      <c r="E511" s="41">
        <v>192.86220930232557</v>
      </c>
      <c r="F511" s="41">
        <v>0.05</v>
      </c>
      <c r="H511" s="41">
        <v>0</v>
      </c>
      <c r="I511" s="41">
        <v>0</v>
      </c>
      <c r="K511" s="41">
        <v>0</v>
      </c>
      <c r="L511" s="41">
        <v>0</v>
      </c>
      <c r="N511" s="41">
        <v>0</v>
      </c>
      <c r="O511" s="41">
        <v>0</v>
      </c>
      <c r="Q511" s="41">
        <v>0</v>
      </c>
      <c r="R511" s="41">
        <v>1.0000000000000005E-2</v>
      </c>
      <c r="T511" s="30">
        <v>3.111029382949027</v>
      </c>
      <c r="U511" s="41">
        <v>231.43465116279074</v>
      </c>
      <c r="V511" s="42">
        <v>6.0000000000000012E-2</v>
      </c>
    </row>
    <row r="512" spans="1:22" x14ac:dyDescent="0.2">
      <c r="A512" s="28"/>
      <c r="B512" t="s">
        <v>82</v>
      </c>
      <c r="C512" t="s">
        <v>36</v>
      </c>
      <c r="D512" s="30">
        <v>8.218905532628126</v>
      </c>
      <c r="E512" s="41">
        <v>146.0048415492958</v>
      </c>
      <c r="F512" s="41">
        <v>0.1</v>
      </c>
      <c r="H512" s="41">
        <v>0</v>
      </c>
      <c r="I512" s="41">
        <v>0</v>
      </c>
      <c r="K512" s="41">
        <v>0</v>
      </c>
      <c r="L512" s="41">
        <v>0</v>
      </c>
      <c r="N512" s="41">
        <v>0</v>
      </c>
      <c r="O512" s="41">
        <v>0</v>
      </c>
      <c r="Q512" s="41">
        <v>0</v>
      </c>
      <c r="R512" s="47">
        <v>0</v>
      </c>
      <c r="T512" s="30">
        <v>8.218905532628126</v>
      </c>
      <c r="U512" s="41">
        <v>146.0048415492958</v>
      </c>
      <c r="V512" s="42">
        <v>0.1</v>
      </c>
    </row>
    <row r="513" spans="1:22" x14ac:dyDescent="0.2">
      <c r="A513" s="33" t="s">
        <v>83</v>
      </c>
      <c r="B513" s="34"/>
      <c r="C513" s="34"/>
      <c r="D513" s="34"/>
      <c r="E513" s="34"/>
      <c r="F513" s="35">
        <v>0.16</v>
      </c>
      <c r="H513" s="34"/>
      <c r="I513" s="34"/>
      <c r="K513" s="34"/>
      <c r="L513" s="34"/>
      <c r="N513" s="34"/>
      <c r="O513" s="34"/>
      <c r="Q513" s="34"/>
      <c r="T513" s="34"/>
      <c r="U513" s="34"/>
      <c r="V513" s="36">
        <v>0.17</v>
      </c>
    </row>
    <row r="514" spans="1:22" x14ac:dyDescent="0.2">
      <c r="A514" s="28"/>
      <c r="V514" s="29"/>
    </row>
    <row r="515" spans="1:22" ht="13.5" thickBot="1" x14ac:dyDescent="0.25">
      <c r="A515" s="37" t="s">
        <v>84</v>
      </c>
      <c r="B515" s="38"/>
      <c r="C515" s="38"/>
      <c r="D515" s="38"/>
      <c r="E515" s="38"/>
      <c r="F515" s="39">
        <v>142.35</v>
      </c>
      <c r="G515" s="38"/>
      <c r="H515" s="38"/>
      <c r="I515" s="38"/>
      <c r="J515" s="38"/>
      <c r="K515" s="38"/>
      <c r="L515" s="38"/>
      <c r="M515" s="38"/>
      <c r="N515" s="38"/>
      <c r="O515" s="38"/>
      <c r="P515" s="38"/>
      <c r="Q515" s="38"/>
      <c r="R515" s="38"/>
      <c r="S515" s="38"/>
      <c r="T515" s="38"/>
      <c r="U515" s="38"/>
      <c r="V515" s="40">
        <v>150.01999999999998</v>
      </c>
    </row>
    <row r="518" spans="1:22" ht="13.5" thickBot="1" x14ac:dyDescent="0.25"/>
    <row r="519" spans="1:22" x14ac:dyDescent="0.2">
      <c r="A519" s="1" t="s">
        <v>0</v>
      </c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3"/>
    </row>
    <row r="520" spans="1:22" x14ac:dyDescent="0.2">
      <c r="A520" s="4" t="s">
        <v>1</v>
      </c>
      <c r="B520" s="5"/>
      <c r="C520" s="5"/>
      <c r="D520" s="5"/>
      <c r="E520" s="5"/>
      <c r="F520" s="5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  <c r="T520" s="5"/>
      <c r="U520" s="5"/>
      <c r="V520" s="6"/>
    </row>
    <row r="521" spans="1:22" x14ac:dyDescent="0.2">
      <c r="A521" s="4" t="s">
        <v>2</v>
      </c>
      <c r="B521" s="5"/>
      <c r="C521" s="5"/>
      <c r="D521" s="5"/>
      <c r="E521" s="5"/>
      <c r="F521" s="5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  <c r="U521" s="5"/>
      <c r="V521" s="6"/>
    </row>
    <row r="522" spans="1:22" x14ac:dyDescent="0.2">
      <c r="A522" s="4" t="s">
        <v>22</v>
      </c>
      <c r="B522" s="5"/>
      <c r="C522" s="5"/>
      <c r="D522" s="5"/>
      <c r="E522" s="5"/>
      <c r="F522" s="5"/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6"/>
    </row>
    <row r="523" spans="1:22" x14ac:dyDescent="0.2">
      <c r="A523" s="7" t="s">
        <v>23</v>
      </c>
      <c r="B523" s="8"/>
      <c r="C523" s="8"/>
      <c r="D523" s="8"/>
      <c r="E523" s="8"/>
      <c r="F523" s="8"/>
      <c r="G523" s="8"/>
      <c r="H523" s="8"/>
      <c r="I523" s="8"/>
      <c r="J523" s="8"/>
      <c r="K523" s="8"/>
      <c r="L523" s="8"/>
      <c r="M523" s="8"/>
      <c r="N523" s="8"/>
      <c r="O523" s="8"/>
      <c r="P523" s="8"/>
      <c r="Q523" s="8"/>
      <c r="R523" s="8"/>
      <c r="S523" s="8"/>
      <c r="T523" s="8"/>
      <c r="U523" s="8"/>
      <c r="V523" s="9"/>
    </row>
    <row r="524" spans="1:22" x14ac:dyDescent="0.2">
      <c r="A524" s="10"/>
      <c r="B524" s="11"/>
      <c r="C524" s="11"/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2"/>
    </row>
    <row r="525" spans="1:22" x14ac:dyDescent="0.2">
      <c r="A525" s="13" t="s">
        <v>162</v>
      </c>
      <c r="B525" s="43"/>
      <c r="C525" s="43"/>
      <c r="D525" s="15" t="s">
        <v>16</v>
      </c>
      <c r="E525" s="15"/>
      <c r="F525" s="15"/>
      <c r="G525" s="14"/>
      <c r="H525" s="15" t="s">
        <v>21</v>
      </c>
      <c r="I525" s="15"/>
      <c r="J525" s="14"/>
      <c r="K525" s="15" t="s">
        <v>17</v>
      </c>
      <c r="L525" s="15"/>
      <c r="M525" s="14"/>
      <c r="N525" s="15" t="s">
        <v>18</v>
      </c>
      <c r="O525" s="15"/>
      <c r="P525" s="14"/>
      <c r="Q525" s="16" t="s">
        <v>19</v>
      </c>
      <c r="R525" s="15"/>
      <c r="S525" s="14"/>
      <c r="T525" s="15" t="s">
        <v>3</v>
      </c>
      <c r="U525" s="15"/>
      <c r="V525" s="17"/>
    </row>
    <row r="526" spans="1:22" x14ac:dyDescent="0.2">
      <c r="A526" s="18" t="s">
        <v>97</v>
      </c>
      <c r="B526" s="44"/>
      <c r="C526" s="44"/>
      <c r="D526" s="20" t="s">
        <v>20</v>
      </c>
      <c r="E526" s="20"/>
      <c r="F526" s="20"/>
      <c r="G526" s="19"/>
      <c r="H526" s="20" t="s">
        <v>5</v>
      </c>
      <c r="I526" s="20"/>
      <c r="J526" s="19"/>
      <c r="K526" s="20" t="s">
        <v>5</v>
      </c>
      <c r="L526" s="20"/>
      <c r="M526" s="19"/>
      <c r="N526" s="20" t="s">
        <v>5</v>
      </c>
      <c r="O526" s="20"/>
      <c r="P526" s="19"/>
      <c r="Q526" s="20" t="s">
        <v>5</v>
      </c>
      <c r="R526" s="20"/>
      <c r="S526" s="19"/>
      <c r="T526" s="20" t="s">
        <v>4</v>
      </c>
      <c r="U526" s="20"/>
      <c r="V526" s="21"/>
    </row>
    <row r="527" spans="1:22" x14ac:dyDescent="0.2">
      <c r="A527" s="22"/>
      <c r="B527" s="23"/>
      <c r="C527" s="23"/>
      <c r="D527" s="24"/>
      <c r="E527" s="24"/>
      <c r="F527" s="45"/>
      <c r="G527" s="46"/>
      <c r="H527" s="24"/>
      <c r="I527" s="24"/>
      <c r="J527" s="23"/>
      <c r="K527" s="24"/>
      <c r="L527" s="24"/>
      <c r="M527" s="23"/>
      <c r="N527" s="24"/>
      <c r="O527" s="24"/>
      <c r="P527" s="23"/>
      <c r="Q527" s="24"/>
      <c r="R527" s="24"/>
      <c r="S527" s="23"/>
      <c r="T527" s="24"/>
      <c r="U527" s="24"/>
      <c r="V527" s="25"/>
    </row>
    <row r="528" spans="1:22" x14ac:dyDescent="0.2">
      <c r="A528" s="13" t="s">
        <v>170</v>
      </c>
      <c r="B528" s="14"/>
      <c r="C528" s="14" t="s">
        <v>6</v>
      </c>
      <c r="D528" s="14" t="s">
        <v>6</v>
      </c>
      <c r="E528" s="14" t="s">
        <v>7</v>
      </c>
      <c r="F528" s="14"/>
      <c r="G528" s="14"/>
      <c r="H528" s="14" t="s">
        <v>6</v>
      </c>
      <c r="I528" s="14" t="s">
        <v>8</v>
      </c>
      <c r="J528" s="14"/>
      <c r="K528" s="14" t="s">
        <v>6</v>
      </c>
      <c r="L528" s="14" t="s">
        <v>8</v>
      </c>
      <c r="M528" s="14"/>
      <c r="N528" s="14" t="s">
        <v>6</v>
      </c>
      <c r="O528" s="14" t="s">
        <v>8</v>
      </c>
      <c r="P528" s="14"/>
      <c r="Q528" s="14" t="s">
        <v>6</v>
      </c>
      <c r="R528" s="14" t="s">
        <v>8</v>
      </c>
      <c r="S528" s="14"/>
      <c r="T528" s="14" t="s">
        <v>6</v>
      </c>
      <c r="U528" s="14" t="s">
        <v>7</v>
      </c>
      <c r="V528" s="26"/>
    </row>
    <row r="529" spans="1:22" x14ac:dyDescent="0.2">
      <c r="A529" s="18" t="s">
        <v>9</v>
      </c>
      <c r="B529" s="19"/>
      <c r="C529" s="19" t="s">
        <v>10</v>
      </c>
      <c r="D529" s="19" t="s">
        <v>11</v>
      </c>
      <c r="E529" s="19" t="s">
        <v>12</v>
      </c>
      <c r="F529" s="19" t="s">
        <v>15</v>
      </c>
      <c r="G529" s="19"/>
      <c r="H529" s="19" t="s">
        <v>14</v>
      </c>
      <c r="I529" s="19" t="s">
        <v>14</v>
      </c>
      <c r="J529" s="19"/>
      <c r="K529" s="19" t="s">
        <v>14</v>
      </c>
      <c r="L529" s="19" t="s">
        <v>14</v>
      </c>
      <c r="M529" s="19"/>
      <c r="N529" s="19" t="s">
        <v>14</v>
      </c>
      <c r="O529" s="19" t="s">
        <v>14</v>
      </c>
      <c r="P529" s="19"/>
      <c r="Q529" s="19" t="s">
        <v>14</v>
      </c>
      <c r="R529" s="19" t="s">
        <v>14</v>
      </c>
      <c r="S529" s="19"/>
      <c r="T529" s="19" t="s">
        <v>11</v>
      </c>
      <c r="U529" s="19" t="s">
        <v>12</v>
      </c>
      <c r="V529" s="27" t="s">
        <v>15</v>
      </c>
    </row>
    <row r="530" spans="1:22" x14ac:dyDescent="0.2">
      <c r="A530" s="28"/>
      <c r="V530" s="29"/>
    </row>
    <row r="531" spans="1:22" x14ac:dyDescent="0.2">
      <c r="A531" s="28" t="s">
        <v>27</v>
      </c>
      <c r="V531" s="29"/>
    </row>
    <row r="532" spans="1:22" x14ac:dyDescent="0.2">
      <c r="A532" s="28"/>
      <c r="B532" t="s">
        <v>28</v>
      </c>
      <c r="C532" t="s">
        <v>29</v>
      </c>
      <c r="D532" s="30">
        <v>253.98085130926287</v>
      </c>
      <c r="E532" s="31">
        <v>1486.4112709832136</v>
      </c>
      <c r="F532" s="31">
        <v>31.46</v>
      </c>
      <c r="H532" s="31">
        <v>1.1000000000000001</v>
      </c>
      <c r="I532" s="31">
        <v>0</v>
      </c>
      <c r="K532" s="31">
        <v>0.44</v>
      </c>
      <c r="L532" s="31">
        <v>0</v>
      </c>
      <c r="N532" s="31">
        <v>-0.09</v>
      </c>
      <c r="O532" s="31">
        <v>0</v>
      </c>
      <c r="Q532" s="31">
        <v>-3.29</v>
      </c>
      <c r="R532" s="31">
        <v>-0.19</v>
      </c>
      <c r="T532" s="30">
        <v>239.12628149333651</v>
      </c>
      <c r="U532" s="31">
        <v>1476.8765599269402</v>
      </c>
      <c r="V532" s="32">
        <v>29.429999999999996</v>
      </c>
    </row>
    <row r="533" spans="1:22" x14ac:dyDescent="0.2">
      <c r="A533" s="33" t="s">
        <v>30</v>
      </c>
      <c r="B533" s="34"/>
      <c r="C533" s="34"/>
      <c r="D533" s="34"/>
      <c r="E533" s="34"/>
      <c r="F533" s="35">
        <v>31.46</v>
      </c>
      <c r="H533" s="34"/>
      <c r="I533" s="34"/>
      <c r="K533" s="34"/>
      <c r="L533" s="34"/>
      <c r="N533" s="34"/>
      <c r="O533" s="34"/>
      <c r="Q533" s="34"/>
      <c r="R533" s="34"/>
      <c r="T533" s="34"/>
      <c r="U533" s="34"/>
      <c r="V533" s="36">
        <v>29.429999999999996</v>
      </c>
    </row>
    <row r="534" spans="1:22" x14ac:dyDescent="0.2">
      <c r="A534" s="28"/>
      <c r="V534" s="29"/>
    </row>
    <row r="535" spans="1:22" x14ac:dyDescent="0.2">
      <c r="A535" s="28" t="s">
        <v>31</v>
      </c>
      <c r="V535" s="29"/>
    </row>
    <row r="536" spans="1:22" x14ac:dyDescent="0.2">
      <c r="A536" s="28"/>
      <c r="B536" t="s">
        <v>32</v>
      </c>
      <c r="C536" t="s">
        <v>33</v>
      </c>
      <c r="D536" s="30">
        <v>805.46314453800892</v>
      </c>
      <c r="E536" s="31">
        <v>508.6266240461951</v>
      </c>
      <c r="F536" s="31">
        <v>34.14</v>
      </c>
      <c r="H536" s="31">
        <v>1.48</v>
      </c>
      <c r="I536" s="31">
        <v>0</v>
      </c>
      <c r="K536" s="31">
        <v>0.05</v>
      </c>
      <c r="L536" s="31">
        <v>0</v>
      </c>
      <c r="N536" s="31">
        <v>-0.1</v>
      </c>
      <c r="O536" s="31">
        <v>0</v>
      </c>
      <c r="Q536" s="31">
        <v>-0.72</v>
      </c>
      <c r="R536" s="31">
        <v>-0.19</v>
      </c>
      <c r="T536" s="30">
        <v>822.21413553455204</v>
      </c>
      <c r="U536" s="31">
        <v>505.85362380031921</v>
      </c>
      <c r="V536" s="32">
        <v>34.659999999999997</v>
      </c>
    </row>
    <row r="537" spans="1:22" x14ac:dyDescent="0.2">
      <c r="A537" s="28"/>
      <c r="B537" t="s">
        <v>34</v>
      </c>
      <c r="C537" t="s">
        <v>33</v>
      </c>
      <c r="D537" s="30">
        <v>109.29980389895029</v>
      </c>
      <c r="E537" s="41">
        <v>686.18604356636263</v>
      </c>
      <c r="F537" s="41">
        <v>6.25</v>
      </c>
      <c r="H537" s="41">
        <v>0.22</v>
      </c>
      <c r="I537" s="41">
        <v>0</v>
      </c>
      <c r="K537" s="41">
        <v>0.09</v>
      </c>
      <c r="L537" s="41">
        <v>0</v>
      </c>
      <c r="N537" s="41">
        <v>-0.02</v>
      </c>
      <c r="O537" s="41">
        <v>0</v>
      </c>
      <c r="Q537" s="41">
        <v>-0.14000000000000001</v>
      </c>
      <c r="R537" s="41">
        <v>-0.03</v>
      </c>
      <c r="T537" s="30">
        <v>111.9229991925251</v>
      </c>
      <c r="U537" s="41">
        <v>682.96954648714529</v>
      </c>
      <c r="V537" s="42">
        <v>6.37</v>
      </c>
    </row>
    <row r="538" spans="1:22" x14ac:dyDescent="0.2">
      <c r="A538" s="28"/>
      <c r="B538" t="s">
        <v>35</v>
      </c>
      <c r="C538" t="s">
        <v>36</v>
      </c>
      <c r="D538" s="30">
        <v>474.79524743338334</v>
      </c>
      <c r="E538" s="41">
        <v>204.71982507288627</v>
      </c>
      <c r="F538" s="41">
        <v>8.1</v>
      </c>
      <c r="H538" s="41">
        <v>0.35</v>
      </c>
      <c r="I538" s="41">
        <v>0</v>
      </c>
      <c r="K538" s="41">
        <v>0.01</v>
      </c>
      <c r="L538" s="41">
        <v>0</v>
      </c>
      <c r="N538" s="41">
        <v>-0.02</v>
      </c>
      <c r="O538" s="41">
        <v>0</v>
      </c>
      <c r="Q538" s="41">
        <v>-0.17</v>
      </c>
      <c r="R538" s="41">
        <v>-0.05</v>
      </c>
      <c r="T538" s="30">
        <v>484.76008595976299</v>
      </c>
      <c r="U538" s="41">
        <v>203.48209940739116</v>
      </c>
      <c r="V538" s="42">
        <v>8.2199999999999989</v>
      </c>
    </row>
    <row r="539" spans="1:22" x14ac:dyDescent="0.2">
      <c r="A539" s="28"/>
      <c r="B539" t="s">
        <v>37</v>
      </c>
      <c r="C539" t="s">
        <v>36</v>
      </c>
      <c r="D539" s="30">
        <v>3190.6240627523357</v>
      </c>
      <c r="E539" s="41">
        <v>19.218810738581151</v>
      </c>
      <c r="F539" s="41">
        <v>5.1100000000000003</v>
      </c>
      <c r="H539" s="41">
        <v>0.18</v>
      </c>
      <c r="I539" s="41">
        <v>0</v>
      </c>
      <c r="K539" s="41">
        <v>7.0000000000000007E-2</v>
      </c>
      <c r="L539" s="41">
        <v>0</v>
      </c>
      <c r="N539" s="41">
        <v>-0.02</v>
      </c>
      <c r="O539" s="41">
        <v>0</v>
      </c>
      <c r="Q539" s="41">
        <v>-0.1</v>
      </c>
      <c r="R539" s="41">
        <v>-0.03</v>
      </c>
      <c r="T539" s="30">
        <v>3271.7945379299881</v>
      </c>
      <c r="U539" s="41">
        <v>19.108779379390803</v>
      </c>
      <c r="V539" s="42">
        <v>5.2100000000000009</v>
      </c>
    </row>
    <row r="540" spans="1:22" x14ac:dyDescent="0.2">
      <c r="A540" s="28"/>
      <c r="B540" t="s">
        <v>38</v>
      </c>
      <c r="C540" t="s">
        <v>36</v>
      </c>
      <c r="D540" s="30">
        <v>492.51355404314222</v>
      </c>
      <c r="E540" s="41">
        <v>162.02599775154582</v>
      </c>
      <c r="F540" s="41">
        <v>6.65</v>
      </c>
      <c r="H540" s="41">
        <v>0.23</v>
      </c>
      <c r="I540" s="41">
        <v>0</v>
      </c>
      <c r="K540" s="41">
        <v>0.1</v>
      </c>
      <c r="L540" s="41">
        <v>0</v>
      </c>
      <c r="N540" s="41">
        <v>-0.02</v>
      </c>
      <c r="O540" s="41">
        <v>0</v>
      </c>
      <c r="Q540" s="41">
        <v>-0.15</v>
      </c>
      <c r="R540" s="41">
        <v>-0.03</v>
      </c>
      <c r="T540" s="30">
        <v>504.36350421560883</v>
      </c>
      <c r="U540" s="41">
        <v>161.31222683634076</v>
      </c>
      <c r="V540" s="42">
        <v>6.78</v>
      </c>
    </row>
    <row r="541" spans="1:22" x14ac:dyDescent="0.2">
      <c r="A541" s="28"/>
      <c r="B541" t="s">
        <v>39</v>
      </c>
      <c r="C541" t="s">
        <v>36</v>
      </c>
      <c r="D541" s="30">
        <v>963.21144307301881</v>
      </c>
      <c r="E541" s="41">
        <v>74.999108990572537</v>
      </c>
      <c r="F541" s="41">
        <v>6.02</v>
      </c>
      <c r="H541" s="41">
        <v>0.26</v>
      </c>
      <c r="I541" s="41">
        <v>0</v>
      </c>
      <c r="K541" s="41">
        <v>0.01</v>
      </c>
      <c r="L541" s="41">
        <v>0</v>
      </c>
      <c r="N541" s="41">
        <v>-0.02</v>
      </c>
      <c r="O541" s="41">
        <v>0</v>
      </c>
      <c r="Q541" s="41">
        <v>-0.13</v>
      </c>
      <c r="R541" s="41">
        <v>-0.03</v>
      </c>
      <c r="T541" s="30">
        <v>982.41167117414204</v>
      </c>
      <c r="U541" s="41">
        <v>74.632663832638144</v>
      </c>
      <c r="V541" s="42">
        <v>6.1099999999999994</v>
      </c>
    </row>
    <row r="542" spans="1:22" x14ac:dyDescent="0.2">
      <c r="A542" s="33" t="s">
        <v>40</v>
      </c>
      <c r="B542" s="34"/>
      <c r="C542" s="34"/>
      <c r="D542" s="34"/>
      <c r="E542" s="34"/>
      <c r="F542" s="35">
        <v>66.27</v>
      </c>
      <c r="H542" s="34"/>
      <c r="I542" s="34"/>
      <c r="K542" s="34"/>
      <c r="L542" s="34"/>
      <c r="N542" s="34"/>
      <c r="O542" s="34"/>
      <c r="Q542" s="34"/>
      <c r="R542" s="34"/>
      <c r="T542" s="34"/>
      <c r="U542" s="34"/>
      <c r="V542" s="36">
        <v>67.349999999999994</v>
      </c>
    </row>
    <row r="543" spans="1:22" x14ac:dyDescent="0.2">
      <c r="A543" s="28"/>
      <c r="V543" s="29"/>
    </row>
    <row r="544" spans="1:22" x14ac:dyDescent="0.2">
      <c r="A544" s="28" t="s">
        <v>41</v>
      </c>
      <c r="V544" s="29"/>
    </row>
    <row r="545" spans="1:22" x14ac:dyDescent="0.2">
      <c r="A545" s="28"/>
      <c r="B545" t="s">
        <v>42</v>
      </c>
      <c r="C545" t="s">
        <v>33</v>
      </c>
      <c r="D545" s="30">
        <v>105.42392432806552</v>
      </c>
      <c r="E545" s="31">
        <v>64.880908613445371</v>
      </c>
      <c r="F545" s="31">
        <v>0.56999999999999995</v>
      </c>
      <c r="H545" s="31">
        <v>0.02</v>
      </c>
      <c r="I545" s="31">
        <v>0</v>
      </c>
      <c r="K545" s="31">
        <v>0.01</v>
      </c>
      <c r="L545" s="31">
        <v>0</v>
      </c>
      <c r="N545" s="31">
        <v>-0.01</v>
      </c>
      <c r="O545" s="31">
        <v>0</v>
      </c>
      <c r="Q545" s="31">
        <v>0</v>
      </c>
      <c r="R545" s="31">
        <v>0</v>
      </c>
      <c r="T545" s="30">
        <v>109.12300939220819</v>
      </c>
      <c r="U545" s="31">
        <v>64.880908613445371</v>
      </c>
      <c r="V545" s="32">
        <v>0.59</v>
      </c>
    </row>
    <row r="546" spans="1:22" x14ac:dyDescent="0.2">
      <c r="A546" s="28"/>
      <c r="B546" t="s">
        <v>43</v>
      </c>
      <c r="C546" t="s">
        <v>33</v>
      </c>
      <c r="D546" s="30">
        <v>1157.8359672395893</v>
      </c>
      <c r="E546" s="41">
        <v>21.453816173305913</v>
      </c>
      <c r="F546" s="41">
        <v>2.0699999999999998</v>
      </c>
      <c r="H546" s="41">
        <v>0.31</v>
      </c>
      <c r="I546" s="41">
        <v>0</v>
      </c>
      <c r="K546" s="41">
        <v>0.01</v>
      </c>
      <c r="L546" s="41">
        <v>0</v>
      </c>
      <c r="N546" s="41">
        <v>-0.01</v>
      </c>
      <c r="O546" s="41">
        <v>0</v>
      </c>
      <c r="Q546" s="41">
        <v>0</v>
      </c>
      <c r="R546" s="41">
        <v>0</v>
      </c>
      <c r="T546" s="30">
        <v>1331.2316918020399</v>
      </c>
      <c r="U546" s="41">
        <v>21.453816173305913</v>
      </c>
      <c r="V546" s="42">
        <v>2.38</v>
      </c>
    </row>
    <row r="547" spans="1:22" x14ac:dyDescent="0.2">
      <c r="A547" s="28"/>
      <c r="B547" t="s">
        <v>44</v>
      </c>
      <c r="C547" t="s">
        <v>36</v>
      </c>
      <c r="D547" s="30">
        <v>302.81693390241088</v>
      </c>
      <c r="E547" s="41">
        <v>253.2222984092156</v>
      </c>
      <c r="F547" s="41">
        <v>6.39</v>
      </c>
      <c r="H547" s="41">
        <v>0.22</v>
      </c>
      <c r="I547" s="41">
        <v>0</v>
      </c>
      <c r="K547" s="41">
        <v>0.09</v>
      </c>
      <c r="L547" s="41">
        <v>0</v>
      </c>
      <c r="N547" s="41">
        <v>-0.02</v>
      </c>
      <c r="O547" s="41">
        <v>0</v>
      </c>
      <c r="Q547" s="41">
        <v>0</v>
      </c>
      <c r="R547" s="41">
        <v>0</v>
      </c>
      <c r="T547" s="30">
        <v>316.55979944727773</v>
      </c>
      <c r="U547" s="41">
        <v>253.2222984092156</v>
      </c>
      <c r="V547" s="42">
        <v>6.68</v>
      </c>
    </row>
    <row r="548" spans="1:22" x14ac:dyDescent="0.2">
      <c r="A548" s="28"/>
      <c r="B548" t="s">
        <v>45</v>
      </c>
      <c r="C548" t="s">
        <v>33</v>
      </c>
      <c r="D548" s="30">
        <v>66.720498327373392</v>
      </c>
      <c r="E548" s="41">
        <v>77.337551867219915</v>
      </c>
      <c r="F548" s="41">
        <v>0.43</v>
      </c>
      <c r="H548" s="41">
        <v>0.02</v>
      </c>
      <c r="I548" s="41">
        <v>0</v>
      </c>
      <c r="K548" s="41">
        <v>0</v>
      </c>
      <c r="L548" s="41">
        <v>0</v>
      </c>
      <c r="N548" s="41">
        <v>0</v>
      </c>
      <c r="O548" s="41">
        <v>0</v>
      </c>
      <c r="Q548" s="41">
        <v>0</v>
      </c>
      <c r="R548" s="41">
        <v>0</v>
      </c>
      <c r="T548" s="30">
        <v>69.823777319344259</v>
      </c>
      <c r="U548" s="41">
        <v>77.337551867219915</v>
      </c>
      <c r="V548" s="42">
        <v>0.45</v>
      </c>
    </row>
    <row r="549" spans="1:22" x14ac:dyDescent="0.2">
      <c r="A549" s="28"/>
      <c r="B549" t="s">
        <v>46</v>
      </c>
      <c r="C549" t="s">
        <v>33</v>
      </c>
      <c r="D549" s="30">
        <v>860.88822240166098</v>
      </c>
      <c r="E549" s="41">
        <v>82.240641883200425</v>
      </c>
      <c r="F549" s="41">
        <v>5.9</v>
      </c>
      <c r="H549" s="41">
        <v>0.89</v>
      </c>
      <c r="I549" s="41">
        <v>0</v>
      </c>
      <c r="K549" s="41">
        <v>0.02</v>
      </c>
      <c r="L549" s="41">
        <v>0</v>
      </c>
      <c r="N549" s="41">
        <v>-0.02</v>
      </c>
      <c r="O549" s="41">
        <v>0</v>
      </c>
      <c r="Q549" s="41">
        <v>0</v>
      </c>
      <c r="R549" s="41">
        <v>0</v>
      </c>
      <c r="T549" s="30">
        <v>990.751022052081</v>
      </c>
      <c r="U549" s="41">
        <v>82.240641883200425</v>
      </c>
      <c r="V549" s="42">
        <v>6.79</v>
      </c>
    </row>
    <row r="550" spans="1:22" x14ac:dyDescent="0.2">
      <c r="A550" s="28"/>
      <c r="B550" t="s">
        <v>47</v>
      </c>
      <c r="C550" t="s">
        <v>36</v>
      </c>
      <c r="D550" s="30">
        <v>198.11281578036682</v>
      </c>
      <c r="E550" s="41">
        <v>230.17188373392958</v>
      </c>
      <c r="F550" s="41">
        <v>3.8</v>
      </c>
      <c r="H550" s="41">
        <v>0.57999999999999996</v>
      </c>
      <c r="I550" s="41">
        <v>0</v>
      </c>
      <c r="K550" s="41">
        <v>0.01</v>
      </c>
      <c r="L550" s="41">
        <v>0</v>
      </c>
      <c r="N550" s="41">
        <v>-0.01</v>
      </c>
      <c r="O550" s="41">
        <v>0</v>
      </c>
      <c r="Q550" s="41">
        <v>0</v>
      </c>
      <c r="R550" s="41">
        <v>0</v>
      </c>
      <c r="T550" s="30">
        <v>228.35108766263335</v>
      </c>
      <c r="U550" s="41">
        <v>230.17188373392958</v>
      </c>
      <c r="V550" s="42">
        <v>4.38</v>
      </c>
    </row>
    <row r="551" spans="1:22" x14ac:dyDescent="0.2">
      <c r="A551" s="28"/>
      <c r="B551" t="s">
        <v>48</v>
      </c>
      <c r="C551" t="s">
        <v>33</v>
      </c>
      <c r="D551" s="30">
        <v>2318.2189410543315</v>
      </c>
      <c r="E551" s="41">
        <v>73.81528852584313</v>
      </c>
      <c r="F551" s="41">
        <v>14.26</v>
      </c>
      <c r="H551" s="41">
        <v>0.62</v>
      </c>
      <c r="I551" s="41">
        <v>0</v>
      </c>
      <c r="K551" s="41">
        <v>0.02</v>
      </c>
      <c r="L551" s="41">
        <v>0</v>
      </c>
      <c r="N551" s="41">
        <v>-0.04</v>
      </c>
      <c r="O551" s="41">
        <v>0</v>
      </c>
      <c r="Q551" s="41">
        <v>0</v>
      </c>
      <c r="R551" s="41">
        <v>0</v>
      </c>
      <c r="T551" s="30">
        <v>2415.7597099626482</v>
      </c>
      <c r="U551" s="41">
        <v>73.81528852584313</v>
      </c>
      <c r="V551" s="42">
        <v>14.86</v>
      </c>
    </row>
    <row r="552" spans="1:22" x14ac:dyDescent="0.2">
      <c r="A552" s="28"/>
      <c r="B552" t="s">
        <v>49</v>
      </c>
      <c r="C552" t="s">
        <v>50</v>
      </c>
      <c r="D552" s="30">
        <v>0</v>
      </c>
      <c r="E552" s="41">
        <v>0</v>
      </c>
      <c r="F552" s="41">
        <v>0</v>
      </c>
      <c r="H552" s="41">
        <v>0</v>
      </c>
      <c r="I552" s="41">
        <v>0</v>
      </c>
      <c r="K552" s="41">
        <v>0</v>
      </c>
      <c r="L552" s="41">
        <v>0</v>
      </c>
      <c r="N552" s="41">
        <v>0</v>
      </c>
      <c r="O552" s="41">
        <v>0</v>
      </c>
      <c r="Q552" s="41">
        <v>0</v>
      </c>
      <c r="R552" s="41">
        <v>0</v>
      </c>
      <c r="T552" s="30">
        <v>0</v>
      </c>
      <c r="U552" s="41">
        <v>0</v>
      </c>
      <c r="V552" s="42">
        <v>0</v>
      </c>
    </row>
    <row r="553" spans="1:22" x14ac:dyDescent="0.2">
      <c r="A553" s="28"/>
      <c r="B553" t="s">
        <v>51</v>
      </c>
      <c r="C553" t="s">
        <v>36</v>
      </c>
      <c r="D553" s="30">
        <v>424.13196447110391</v>
      </c>
      <c r="E553" s="41">
        <v>38.761520887728466</v>
      </c>
      <c r="F553" s="41">
        <v>1.37</v>
      </c>
      <c r="H553" s="41">
        <v>0.06</v>
      </c>
      <c r="I553" s="41">
        <v>0</v>
      </c>
      <c r="K553" s="41">
        <v>0</v>
      </c>
      <c r="L553" s="41">
        <v>0</v>
      </c>
      <c r="N553" s="41">
        <v>0</v>
      </c>
      <c r="O553" s="41">
        <v>0</v>
      </c>
      <c r="Q553" s="41">
        <v>0</v>
      </c>
      <c r="R553" s="41">
        <v>0</v>
      </c>
      <c r="T553" s="30">
        <v>442.70708700268506</v>
      </c>
      <c r="U553" s="41">
        <v>38.761520887728466</v>
      </c>
      <c r="V553" s="42">
        <v>1.4300000000000002</v>
      </c>
    </row>
    <row r="554" spans="1:22" x14ac:dyDescent="0.2">
      <c r="A554" s="28"/>
      <c r="B554" t="s">
        <v>52</v>
      </c>
      <c r="C554" t="s">
        <v>33</v>
      </c>
      <c r="D554" s="30">
        <v>486.64436497865955</v>
      </c>
      <c r="E554" s="41">
        <v>77.921378996472868</v>
      </c>
      <c r="F554" s="41">
        <v>3.16</v>
      </c>
      <c r="H554" s="41">
        <v>0.11</v>
      </c>
      <c r="I554" s="41">
        <v>0</v>
      </c>
      <c r="K554" s="41">
        <v>0.04</v>
      </c>
      <c r="L554" s="41">
        <v>0</v>
      </c>
      <c r="N554" s="41">
        <v>0</v>
      </c>
      <c r="O554" s="41">
        <v>0</v>
      </c>
      <c r="Q554" s="41">
        <v>0</v>
      </c>
      <c r="R554" s="41">
        <v>0</v>
      </c>
      <c r="T554" s="30">
        <v>509.74457217701365</v>
      </c>
      <c r="U554" s="41">
        <v>77.921378996472868</v>
      </c>
      <c r="V554" s="42">
        <v>3.31</v>
      </c>
    </row>
    <row r="555" spans="1:22" x14ac:dyDescent="0.2">
      <c r="A555" s="28"/>
      <c r="B555" t="s">
        <v>53</v>
      </c>
      <c r="C555" t="s">
        <v>36</v>
      </c>
      <c r="D555" s="30">
        <v>12.956511708386204</v>
      </c>
      <c r="E555" s="41">
        <v>37.047008547008545</v>
      </c>
      <c r="F555" s="41">
        <v>0.04</v>
      </c>
      <c r="H555" s="41">
        <v>0</v>
      </c>
      <c r="I555" s="41">
        <v>0</v>
      </c>
      <c r="K555" s="41">
        <v>0</v>
      </c>
      <c r="L555" s="41">
        <v>0</v>
      </c>
      <c r="N555" s="41">
        <v>0</v>
      </c>
      <c r="O555" s="41">
        <v>0</v>
      </c>
      <c r="Q555" s="41">
        <v>0</v>
      </c>
      <c r="R555" s="41">
        <v>0</v>
      </c>
      <c r="T555" s="30">
        <v>12.956511708386204</v>
      </c>
      <c r="U555" s="41">
        <v>37.047008547008545</v>
      </c>
      <c r="V555" s="42">
        <v>0.04</v>
      </c>
    </row>
    <row r="556" spans="1:22" x14ac:dyDescent="0.2">
      <c r="A556" s="28"/>
      <c r="B556" t="s">
        <v>54</v>
      </c>
      <c r="C556" t="s">
        <v>33</v>
      </c>
      <c r="D556" s="30">
        <v>1490.4418041296574</v>
      </c>
      <c r="E556" s="41">
        <v>154.10195779775617</v>
      </c>
      <c r="F556" s="41">
        <v>19.14</v>
      </c>
      <c r="H556" s="41">
        <v>2.9</v>
      </c>
      <c r="I556" s="41">
        <v>0</v>
      </c>
      <c r="K556" s="41">
        <v>0.06</v>
      </c>
      <c r="L556" s="41">
        <v>0</v>
      </c>
      <c r="N556" s="41">
        <v>-0.06</v>
      </c>
      <c r="O556" s="41">
        <v>0</v>
      </c>
      <c r="Q556" s="41">
        <v>0.05</v>
      </c>
      <c r="R556" s="41">
        <v>-0.01</v>
      </c>
      <c r="T556" s="30">
        <v>1720.1598460409682</v>
      </c>
      <c r="U556" s="41">
        <v>154.0321968390428</v>
      </c>
      <c r="V556" s="42">
        <v>22.08</v>
      </c>
    </row>
    <row r="557" spans="1:22" x14ac:dyDescent="0.2">
      <c r="A557" s="28"/>
      <c r="B557" t="s">
        <v>55</v>
      </c>
      <c r="C557" t="s">
        <v>33</v>
      </c>
      <c r="D557" s="30">
        <v>147.00657515284348</v>
      </c>
      <c r="E557" s="41">
        <v>75.914971751412423</v>
      </c>
      <c r="F557" s="41">
        <v>0.93</v>
      </c>
      <c r="H557" s="41">
        <v>0.04</v>
      </c>
      <c r="I557" s="41">
        <v>0</v>
      </c>
      <c r="K557" s="41">
        <v>0</v>
      </c>
      <c r="L557" s="41">
        <v>0</v>
      </c>
      <c r="N557" s="41">
        <v>0</v>
      </c>
      <c r="O557" s="41">
        <v>0</v>
      </c>
      <c r="Q557" s="41">
        <v>0</v>
      </c>
      <c r="R557" s="41">
        <v>0</v>
      </c>
      <c r="T557" s="30">
        <v>153.3294386002776</v>
      </c>
      <c r="U557" s="41">
        <v>75.914971751412423</v>
      </c>
      <c r="V557" s="42">
        <v>0.97000000000000008</v>
      </c>
    </row>
    <row r="558" spans="1:22" x14ac:dyDescent="0.2">
      <c r="A558" s="28"/>
      <c r="B558" t="s">
        <v>56</v>
      </c>
      <c r="C558" t="s">
        <v>36</v>
      </c>
      <c r="D558" s="30">
        <v>2384.3303725919941</v>
      </c>
      <c r="E558" s="41">
        <v>43.332921136965311</v>
      </c>
      <c r="F558" s="41">
        <v>8.61</v>
      </c>
      <c r="H558" s="41">
        <v>1.3</v>
      </c>
      <c r="I558" s="41">
        <v>0</v>
      </c>
      <c r="K558" s="41">
        <v>0.03</v>
      </c>
      <c r="L558" s="41">
        <v>0</v>
      </c>
      <c r="N558" s="41">
        <v>-0.03</v>
      </c>
      <c r="O558" s="41">
        <v>0</v>
      </c>
      <c r="Q558" s="41">
        <v>0</v>
      </c>
      <c r="R558" s="41">
        <v>0</v>
      </c>
      <c r="T558" s="30">
        <v>2744.3337970251641</v>
      </c>
      <c r="U558" s="41">
        <v>43.332921136965311</v>
      </c>
      <c r="V558" s="42">
        <v>9.91</v>
      </c>
    </row>
    <row r="559" spans="1:22" x14ac:dyDescent="0.2">
      <c r="A559" s="28"/>
      <c r="B559" t="s">
        <v>57</v>
      </c>
      <c r="C559" t="s">
        <v>36</v>
      </c>
      <c r="D559" s="30">
        <v>5857.3399469373635</v>
      </c>
      <c r="E559" s="41">
        <v>24.891845329249616</v>
      </c>
      <c r="F559" s="41">
        <v>12.15</v>
      </c>
      <c r="H559" s="41">
        <v>1.84</v>
      </c>
      <c r="I559" s="41">
        <v>0</v>
      </c>
      <c r="K559" s="41">
        <v>0.04</v>
      </c>
      <c r="L559" s="41">
        <v>0</v>
      </c>
      <c r="N559" s="41">
        <v>-0.04</v>
      </c>
      <c r="O559" s="41">
        <v>0</v>
      </c>
      <c r="Q559" s="41">
        <v>0.14000000000000001</v>
      </c>
      <c r="R559" s="41">
        <v>-0.02</v>
      </c>
      <c r="T559" s="30">
        <v>6811.8694197716004</v>
      </c>
      <c r="U559" s="41">
        <v>24.856612710241478</v>
      </c>
      <c r="V559" s="42">
        <v>14.110000000000001</v>
      </c>
    </row>
    <row r="560" spans="1:22" x14ac:dyDescent="0.2">
      <c r="A560" s="28"/>
      <c r="B560" t="s">
        <v>58</v>
      </c>
      <c r="C560" t="s">
        <v>36</v>
      </c>
      <c r="D560" s="30">
        <v>127.62717729841965</v>
      </c>
      <c r="E560" s="41">
        <v>117.52982646420824</v>
      </c>
      <c r="F560" s="41">
        <v>1.25</v>
      </c>
      <c r="H560" s="41">
        <v>0.19</v>
      </c>
      <c r="I560" s="41">
        <v>0</v>
      </c>
      <c r="K560" s="41">
        <v>0</v>
      </c>
      <c r="L560" s="41">
        <v>0</v>
      </c>
      <c r="N560" s="41">
        <v>0</v>
      </c>
      <c r="O560" s="41">
        <v>0</v>
      </c>
      <c r="Q560" s="41">
        <v>0</v>
      </c>
      <c r="R560" s="41">
        <v>0</v>
      </c>
      <c r="T560" s="30">
        <v>147.02650824777942</v>
      </c>
      <c r="U560" s="41">
        <v>117.52982646420826</v>
      </c>
      <c r="V560" s="42">
        <v>1.44</v>
      </c>
    </row>
    <row r="561" spans="1:22" x14ac:dyDescent="0.2">
      <c r="A561" s="28"/>
      <c r="B561" t="s">
        <v>59</v>
      </c>
      <c r="C561" t="s">
        <v>36</v>
      </c>
      <c r="D561" s="30">
        <v>563.05456223324484</v>
      </c>
      <c r="E561" s="41">
        <v>56.903899105123415</v>
      </c>
      <c r="F561" s="41">
        <v>2.67</v>
      </c>
      <c r="H561" s="41">
        <v>0.4</v>
      </c>
      <c r="I561" s="41">
        <v>0</v>
      </c>
      <c r="K561" s="41">
        <v>0.01</v>
      </c>
      <c r="L561" s="41">
        <v>0</v>
      </c>
      <c r="N561" s="41">
        <v>-0.01</v>
      </c>
      <c r="O561" s="41">
        <v>0</v>
      </c>
      <c r="Q561" s="41">
        <v>0</v>
      </c>
      <c r="R561" s="41">
        <v>0</v>
      </c>
      <c r="T561" s="30">
        <v>647.40730563897432</v>
      </c>
      <c r="U561" s="41">
        <v>56.903899105123429</v>
      </c>
      <c r="V561" s="42">
        <v>3.07</v>
      </c>
    </row>
    <row r="562" spans="1:22" x14ac:dyDescent="0.2">
      <c r="A562" s="33" t="s">
        <v>60</v>
      </c>
      <c r="B562" s="34"/>
      <c r="C562" s="34"/>
      <c r="D562" s="34"/>
      <c r="E562" s="34"/>
      <c r="F562" s="35">
        <v>82.740000000000009</v>
      </c>
      <c r="H562" s="34"/>
      <c r="I562" s="34"/>
      <c r="K562" s="34"/>
      <c r="L562" s="34"/>
      <c r="N562" s="34"/>
      <c r="O562" s="34"/>
      <c r="Q562" s="34"/>
      <c r="R562" s="34"/>
      <c r="T562" s="34"/>
      <c r="U562" s="34"/>
      <c r="V562" s="36">
        <v>92.489999999999981</v>
      </c>
    </row>
    <row r="563" spans="1:22" x14ac:dyDescent="0.2">
      <c r="A563" s="28"/>
      <c r="V563" s="29"/>
    </row>
    <row r="564" spans="1:22" x14ac:dyDescent="0.2">
      <c r="A564" s="28" t="s">
        <v>61</v>
      </c>
      <c r="V564" s="29"/>
    </row>
    <row r="565" spans="1:22" x14ac:dyDescent="0.2">
      <c r="A565" s="28"/>
      <c r="B565" t="s">
        <v>61</v>
      </c>
      <c r="C565" t="s">
        <v>62</v>
      </c>
      <c r="D565" s="30">
        <v>15652.462798477332</v>
      </c>
      <c r="E565" s="31">
        <v>74.357627613286638</v>
      </c>
      <c r="F565" s="31">
        <v>96.99</v>
      </c>
      <c r="H565" s="31">
        <v>-0.01</v>
      </c>
      <c r="I565" s="31">
        <v>0</v>
      </c>
      <c r="K565" s="31">
        <v>0</v>
      </c>
      <c r="L565" s="31">
        <v>0</v>
      </c>
      <c r="N565" s="31">
        <v>-0.28000000000000003</v>
      </c>
      <c r="O565" s="31">
        <v>0</v>
      </c>
      <c r="Q565" s="31">
        <v>0.52</v>
      </c>
      <c r="R565" s="31">
        <v>-0.22</v>
      </c>
      <c r="T565" s="30">
        <v>15689.580712114303</v>
      </c>
      <c r="U565" s="31">
        <v>74.189363078469484</v>
      </c>
      <c r="V565" s="32">
        <v>96.999999999999986</v>
      </c>
    </row>
    <row r="566" spans="1:22" x14ac:dyDescent="0.2">
      <c r="A566" s="33" t="s">
        <v>63</v>
      </c>
      <c r="B566" s="34"/>
      <c r="C566" s="34"/>
      <c r="D566" s="34"/>
      <c r="E566" s="34"/>
      <c r="F566" s="35">
        <v>96.99</v>
      </c>
      <c r="H566" s="34"/>
      <c r="I566" s="34"/>
      <c r="K566" s="34"/>
      <c r="L566" s="34"/>
      <c r="N566" s="34"/>
      <c r="O566" s="34"/>
      <c r="Q566" s="34"/>
      <c r="R566" s="34"/>
      <c r="T566" s="34"/>
      <c r="U566" s="34"/>
      <c r="V566" s="36">
        <v>96.999999999999986</v>
      </c>
    </row>
    <row r="567" spans="1:22" x14ac:dyDescent="0.2">
      <c r="A567" s="28"/>
      <c r="V567" s="29"/>
    </row>
    <row r="568" spans="1:22" x14ac:dyDescent="0.2">
      <c r="A568" s="28" t="s">
        <v>64</v>
      </c>
      <c r="V568" s="29"/>
    </row>
    <row r="569" spans="1:22" x14ac:dyDescent="0.2">
      <c r="A569" s="28"/>
      <c r="B569" t="s">
        <v>65</v>
      </c>
      <c r="C569" t="s">
        <v>33</v>
      </c>
      <c r="D569" s="30">
        <v>121.42576998500404</v>
      </c>
      <c r="E569" s="31">
        <v>750.08789329685362</v>
      </c>
      <c r="F569" s="31">
        <v>7.59</v>
      </c>
      <c r="H569" s="31">
        <v>0.32</v>
      </c>
      <c r="I569" s="31">
        <v>0</v>
      </c>
      <c r="K569" s="31">
        <v>0.1</v>
      </c>
      <c r="L569" s="31">
        <v>0</v>
      </c>
      <c r="N569" s="31">
        <v>0.41</v>
      </c>
      <c r="O569" s="31">
        <v>0</v>
      </c>
      <c r="Q569" s="31">
        <v>0</v>
      </c>
      <c r="R569" s="31">
        <v>0</v>
      </c>
      <c r="T569" s="30">
        <v>134.70421387005717</v>
      </c>
      <c r="U569" s="31">
        <v>750.08789329685362</v>
      </c>
      <c r="V569" s="32">
        <v>8.42</v>
      </c>
    </row>
    <row r="570" spans="1:22" x14ac:dyDescent="0.2">
      <c r="A570" s="28"/>
      <c r="B570" t="s">
        <v>66</v>
      </c>
      <c r="C570" t="s">
        <v>33</v>
      </c>
      <c r="D570" s="30">
        <v>6.9212135194370754</v>
      </c>
      <c r="E570" s="41">
        <v>138.70399999999998</v>
      </c>
      <c r="F570" s="41">
        <v>0.08</v>
      </c>
      <c r="H570" s="41">
        <v>0</v>
      </c>
      <c r="I570" s="41">
        <v>0</v>
      </c>
      <c r="K570" s="41">
        <v>0</v>
      </c>
      <c r="L570" s="41">
        <v>0</v>
      </c>
      <c r="N570" s="41">
        <v>0</v>
      </c>
      <c r="O570" s="41">
        <v>0</v>
      </c>
      <c r="Q570" s="41">
        <v>0</v>
      </c>
      <c r="R570" s="41">
        <v>0</v>
      </c>
      <c r="T570" s="30">
        <v>6.9212135194370754</v>
      </c>
      <c r="U570" s="41">
        <v>138.70399999999998</v>
      </c>
      <c r="V570" s="42">
        <v>0.08</v>
      </c>
    </row>
    <row r="571" spans="1:22" x14ac:dyDescent="0.2">
      <c r="A571" s="28"/>
      <c r="B571" t="s">
        <v>67</v>
      </c>
      <c r="C571" t="s">
        <v>29</v>
      </c>
      <c r="D571" s="30">
        <v>190.97012342830777</v>
      </c>
      <c r="E571" s="41">
        <v>65.978906929544806</v>
      </c>
      <c r="F571" s="41">
        <v>1.05</v>
      </c>
      <c r="H571" s="41">
        <v>0.04</v>
      </c>
      <c r="I571" s="41">
        <v>0</v>
      </c>
      <c r="K571" s="41">
        <v>0.02</v>
      </c>
      <c r="L571" s="41">
        <v>0</v>
      </c>
      <c r="N571" s="41">
        <v>-0.01</v>
      </c>
      <c r="O571" s="41">
        <v>0</v>
      </c>
      <c r="Q571" s="41">
        <v>0</v>
      </c>
      <c r="R571" s="41">
        <v>0</v>
      </c>
      <c r="T571" s="30">
        <v>200.06393882965577</v>
      </c>
      <c r="U571" s="41">
        <v>65.978906929544806</v>
      </c>
      <c r="V571" s="42">
        <v>1.1000000000000001</v>
      </c>
    </row>
    <row r="572" spans="1:22" x14ac:dyDescent="0.2">
      <c r="A572" s="28"/>
      <c r="B572" t="s">
        <v>68</v>
      </c>
      <c r="C572" t="s">
        <v>33</v>
      </c>
      <c r="D572" s="30">
        <v>763.32679663167607</v>
      </c>
      <c r="E572" s="41">
        <v>219.46039460322069</v>
      </c>
      <c r="F572" s="41">
        <v>13.96</v>
      </c>
      <c r="H572" s="41">
        <v>0.59</v>
      </c>
      <c r="I572" s="41">
        <v>0</v>
      </c>
      <c r="K572" s="41">
        <v>0.18</v>
      </c>
      <c r="L572" s="41">
        <v>0</v>
      </c>
      <c r="N572" s="41">
        <v>-0.04</v>
      </c>
      <c r="O572" s="41">
        <v>0</v>
      </c>
      <c r="Q572" s="41">
        <v>0</v>
      </c>
      <c r="R572" s="41">
        <v>0</v>
      </c>
      <c r="T572" s="30">
        <v>803.24288270195711</v>
      </c>
      <c r="U572" s="41">
        <v>219.46039460322069</v>
      </c>
      <c r="V572" s="42">
        <v>14.690000000000001</v>
      </c>
    </row>
    <row r="573" spans="1:22" x14ac:dyDescent="0.2">
      <c r="A573" s="28"/>
      <c r="B573" t="s">
        <v>69</v>
      </c>
      <c r="C573" t="s">
        <v>33</v>
      </c>
      <c r="D573" s="30">
        <v>1761.3657861345021</v>
      </c>
      <c r="E573" s="41">
        <v>94.903626104177818</v>
      </c>
      <c r="F573" s="41">
        <v>13.93</v>
      </c>
      <c r="H573" s="41">
        <v>0.59</v>
      </c>
      <c r="I573" s="41">
        <v>0</v>
      </c>
      <c r="K573" s="41">
        <v>0.18</v>
      </c>
      <c r="L573" s="41">
        <v>0</v>
      </c>
      <c r="N573" s="41">
        <v>-0.04</v>
      </c>
      <c r="O573" s="41">
        <v>0</v>
      </c>
      <c r="Q573" s="41">
        <v>0.26</v>
      </c>
      <c r="R573" s="41">
        <v>0.73</v>
      </c>
      <c r="T573" s="30">
        <v>1886.5454076903641</v>
      </c>
      <c r="U573" s="41">
        <v>99.547034083805798</v>
      </c>
      <c r="V573" s="42">
        <v>15.65</v>
      </c>
    </row>
    <row r="574" spans="1:22" x14ac:dyDescent="0.2">
      <c r="A574" s="33" t="s">
        <v>70</v>
      </c>
      <c r="B574" s="34"/>
      <c r="C574" s="34"/>
      <c r="D574" s="34"/>
      <c r="E574" s="34"/>
      <c r="F574" s="35">
        <v>36.61</v>
      </c>
      <c r="H574" s="34"/>
      <c r="I574" s="34"/>
      <c r="K574" s="34"/>
      <c r="L574" s="34"/>
      <c r="N574" s="34"/>
      <c r="O574" s="34"/>
      <c r="Q574" s="34"/>
      <c r="R574" s="34"/>
      <c r="T574" s="34"/>
      <c r="U574" s="34"/>
      <c r="V574" s="36">
        <v>39.94</v>
      </c>
    </row>
    <row r="575" spans="1:22" x14ac:dyDescent="0.2">
      <c r="A575" s="28"/>
      <c r="V575" s="29"/>
    </row>
    <row r="576" spans="1:22" x14ac:dyDescent="0.2">
      <c r="A576" s="28" t="s">
        <v>71</v>
      </c>
      <c r="V576" s="29"/>
    </row>
    <row r="577" spans="1:22" x14ac:dyDescent="0.2">
      <c r="A577" s="28"/>
      <c r="B577" t="s">
        <v>72</v>
      </c>
      <c r="C577" t="s">
        <v>73</v>
      </c>
      <c r="D577" s="30">
        <v>119.54319990771717</v>
      </c>
      <c r="E577" s="31">
        <v>413.57433997220932</v>
      </c>
      <c r="F577" s="31">
        <v>4.12</v>
      </c>
      <c r="H577" s="31">
        <v>0.14000000000000001</v>
      </c>
      <c r="I577" s="31">
        <v>0</v>
      </c>
      <c r="K577" s="31">
        <v>0.06</v>
      </c>
      <c r="L577" s="31">
        <v>0</v>
      </c>
      <c r="N577" s="31">
        <v>-0.01</v>
      </c>
      <c r="O577" s="31">
        <v>0</v>
      </c>
      <c r="Q577" s="31">
        <v>0</v>
      </c>
      <c r="R577" s="31">
        <v>0</v>
      </c>
      <c r="T577" s="30">
        <v>125.05611446656822</v>
      </c>
      <c r="U577" s="31">
        <v>413.57433997220926</v>
      </c>
      <c r="V577" s="32">
        <v>4.3099999999999996</v>
      </c>
    </row>
    <row r="578" spans="1:22" x14ac:dyDescent="0.2">
      <c r="A578" s="28"/>
      <c r="B578" t="s">
        <v>74</v>
      </c>
      <c r="C578" t="s">
        <v>73</v>
      </c>
      <c r="D578" s="30">
        <v>348.10935517360713</v>
      </c>
      <c r="E578" s="41">
        <v>75.493518371242246</v>
      </c>
      <c r="F578" s="41">
        <v>2.19</v>
      </c>
      <c r="H578" s="41">
        <v>0.1</v>
      </c>
      <c r="I578" s="41">
        <v>0</v>
      </c>
      <c r="K578" s="41">
        <v>0</v>
      </c>
      <c r="L578" s="41">
        <v>0</v>
      </c>
      <c r="N578" s="41">
        <v>-0.01</v>
      </c>
      <c r="O578" s="41">
        <v>0</v>
      </c>
      <c r="Q578" s="41">
        <v>0</v>
      </c>
      <c r="R578" s="41">
        <v>0.09</v>
      </c>
      <c r="T578" s="30">
        <v>362.41521908485123</v>
      </c>
      <c r="U578" s="41">
        <v>78.473525675370226</v>
      </c>
      <c r="V578" s="42">
        <v>2.37</v>
      </c>
    </row>
    <row r="579" spans="1:22" x14ac:dyDescent="0.2">
      <c r="A579" s="28"/>
      <c r="B579" t="s">
        <v>75</v>
      </c>
      <c r="C579" t="s">
        <v>76</v>
      </c>
      <c r="D579" s="30">
        <v>360.95512746568232</v>
      </c>
      <c r="E579" s="41">
        <v>147.94082681392851</v>
      </c>
      <c r="F579" s="41">
        <v>4.45</v>
      </c>
      <c r="H579" s="41">
        <v>0.16</v>
      </c>
      <c r="I579" s="41">
        <v>0</v>
      </c>
      <c r="K579" s="41">
        <v>0.06</v>
      </c>
      <c r="L579" s="41">
        <v>0</v>
      </c>
      <c r="N579" s="41">
        <v>-0.02</v>
      </c>
      <c r="O579" s="41">
        <v>0</v>
      </c>
      <c r="Q579" s="41">
        <v>0</v>
      </c>
      <c r="R579" s="41">
        <v>0</v>
      </c>
      <c r="T579" s="30">
        <v>377.17782982369056</v>
      </c>
      <c r="U579" s="41">
        <v>147.94082681392851</v>
      </c>
      <c r="V579" s="42">
        <v>4.6500000000000004</v>
      </c>
    </row>
    <row r="580" spans="1:22" x14ac:dyDescent="0.2">
      <c r="A580" s="28"/>
      <c r="B580" t="s">
        <v>77</v>
      </c>
      <c r="C580" t="s">
        <v>36</v>
      </c>
      <c r="D580" s="30">
        <v>924.28653823970467</v>
      </c>
      <c r="E580" s="41">
        <v>70.237959024740917</v>
      </c>
      <c r="F580" s="41">
        <v>5.41</v>
      </c>
      <c r="H580" s="41">
        <v>0.82</v>
      </c>
      <c r="I580" s="41">
        <v>0</v>
      </c>
      <c r="K580" s="41">
        <v>0.02</v>
      </c>
      <c r="L580" s="41">
        <v>0</v>
      </c>
      <c r="N580" s="41">
        <v>-0.02</v>
      </c>
      <c r="O580" s="41">
        <v>0</v>
      </c>
      <c r="Q580" s="41">
        <v>-3.59</v>
      </c>
      <c r="R580" s="41">
        <v>0.04</v>
      </c>
      <c r="T580" s="30">
        <v>451.03816283785955</v>
      </c>
      <c r="U580" s="41">
        <v>71.302170525115798</v>
      </c>
      <c r="V580" s="42">
        <v>2.6800000000000006</v>
      </c>
    </row>
    <row r="581" spans="1:22" x14ac:dyDescent="0.2">
      <c r="A581" s="33" t="s">
        <v>78</v>
      </c>
      <c r="B581" s="34"/>
      <c r="C581" s="34"/>
      <c r="D581" s="34"/>
      <c r="E581" s="34"/>
      <c r="F581" s="35">
        <v>16.170000000000002</v>
      </c>
      <c r="H581" s="34"/>
      <c r="I581" s="34"/>
      <c r="K581" s="34"/>
      <c r="L581" s="34"/>
      <c r="N581" s="34"/>
      <c r="O581" s="34"/>
      <c r="Q581" s="34"/>
      <c r="R581" s="34"/>
      <c r="T581" s="34"/>
      <c r="U581" s="34"/>
      <c r="V581" s="36">
        <v>14.010000000000002</v>
      </c>
    </row>
    <row r="582" spans="1:22" x14ac:dyDescent="0.2">
      <c r="A582" s="28"/>
      <c r="V582" s="29"/>
    </row>
    <row r="583" spans="1:22" x14ac:dyDescent="0.2">
      <c r="A583" s="28" t="s">
        <v>79</v>
      </c>
      <c r="V583" s="29"/>
    </row>
    <row r="584" spans="1:22" x14ac:dyDescent="0.2">
      <c r="A584" s="28"/>
      <c r="B584" t="s">
        <v>80</v>
      </c>
      <c r="C584" t="s">
        <v>29</v>
      </c>
      <c r="D584" s="30">
        <v>53.874726035298188</v>
      </c>
      <c r="E584" s="31">
        <v>46.775179856115109</v>
      </c>
      <c r="F584" s="31">
        <v>0.21</v>
      </c>
      <c r="H584" s="31">
        <v>0.01</v>
      </c>
      <c r="I584" s="31">
        <v>0</v>
      </c>
      <c r="K584" s="31">
        <v>0</v>
      </c>
      <c r="L584" s="31">
        <v>0</v>
      </c>
      <c r="N584" s="31">
        <v>0</v>
      </c>
      <c r="O584" s="31">
        <v>0</v>
      </c>
      <c r="Q584" s="31">
        <v>0</v>
      </c>
      <c r="R584" s="31">
        <v>0</v>
      </c>
      <c r="T584" s="30">
        <v>56.440189179836203</v>
      </c>
      <c r="U584" s="31">
        <v>46.775179856115109</v>
      </c>
      <c r="V584" s="32">
        <v>0.22</v>
      </c>
    </row>
    <row r="585" spans="1:22" x14ac:dyDescent="0.2">
      <c r="A585" s="28"/>
      <c r="B585" t="s">
        <v>81</v>
      </c>
      <c r="C585" t="s">
        <v>36</v>
      </c>
      <c r="D585" s="30">
        <v>0</v>
      </c>
      <c r="E585" s="41">
        <v>0</v>
      </c>
      <c r="F585" s="41">
        <v>0</v>
      </c>
      <c r="H585" s="41">
        <v>0</v>
      </c>
      <c r="I585" s="41">
        <v>0</v>
      </c>
      <c r="K585" s="41">
        <v>0</v>
      </c>
      <c r="L585" s="41">
        <v>0</v>
      </c>
      <c r="N585" s="41">
        <v>0</v>
      </c>
      <c r="O585" s="41">
        <v>0</v>
      </c>
      <c r="Q585" s="41">
        <v>0</v>
      </c>
      <c r="R585" s="41">
        <v>0</v>
      </c>
      <c r="T585" s="30">
        <v>0</v>
      </c>
      <c r="U585" s="41">
        <v>0</v>
      </c>
      <c r="V585" s="42">
        <v>0</v>
      </c>
    </row>
    <row r="586" spans="1:22" x14ac:dyDescent="0.2">
      <c r="A586" s="28"/>
      <c r="B586" t="s">
        <v>82</v>
      </c>
      <c r="C586" t="s">
        <v>36</v>
      </c>
      <c r="D586" s="30">
        <v>26.023762833083403</v>
      </c>
      <c r="E586" s="41">
        <v>138.33510638297869</v>
      </c>
      <c r="F586" s="41">
        <v>0.3</v>
      </c>
      <c r="H586" s="41">
        <v>0.02</v>
      </c>
      <c r="I586" s="41">
        <v>0</v>
      </c>
      <c r="K586" s="41">
        <v>0.01</v>
      </c>
      <c r="L586" s="41">
        <v>0</v>
      </c>
      <c r="N586" s="41">
        <v>0</v>
      </c>
      <c r="O586" s="41">
        <v>0</v>
      </c>
      <c r="Q586" s="41">
        <v>0</v>
      </c>
      <c r="R586" s="47">
        <v>0</v>
      </c>
      <c r="T586" s="30">
        <v>28.626139116391744</v>
      </c>
      <c r="U586" s="41">
        <v>138.33510638297869</v>
      </c>
      <c r="V586" s="42">
        <v>0.33</v>
      </c>
    </row>
    <row r="587" spans="1:22" x14ac:dyDescent="0.2">
      <c r="A587" s="33" t="s">
        <v>83</v>
      </c>
      <c r="B587" s="34"/>
      <c r="C587" s="34"/>
      <c r="D587" s="34"/>
      <c r="E587" s="34"/>
      <c r="F587" s="35">
        <v>0.51</v>
      </c>
      <c r="H587" s="34"/>
      <c r="I587" s="34"/>
      <c r="K587" s="34"/>
      <c r="L587" s="34"/>
      <c r="N587" s="34"/>
      <c r="O587" s="34"/>
      <c r="Q587" s="34"/>
      <c r="T587" s="34"/>
      <c r="U587" s="34"/>
      <c r="V587" s="36">
        <v>0.55000000000000004</v>
      </c>
    </row>
    <row r="588" spans="1:22" x14ac:dyDescent="0.2">
      <c r="A588" s="28"/>
      <c r="V588" s="29"/>
    </row>
    <row r="589" spans="1:22" ht="13.5" thickBot="1" x14ac:dyDescent="0.25">
      <c r="A589" s="37" t="s">
        <v>84</v>
      </c>
      <c r="B589" s="38"/>
      <c r="C589" s="38"/>
      <c r="D589" s="38"/>
      <c r="E589" s="38"/>
      <c r="F589" s="39">
        <v>330.74999999999994</v>
      </c>
      <c r="G589" s="38"/>
      <c r="H589" s="38"/>
      <c r="I589" s="38"/>
      <c r="J589" s="38"/>
      <c r="K589" s="38"/>
      <c r="L589" s="38"/>
      <c r="M589" s="38"/>
      <c r="N589" s="38"/>
      <c r="O589" s="38"/>
      <c r="P589" s="38"/>
      <c r="Q589" s="38"/>
      <c r="R589" s="38"/>
      <c r="S589" s="38"/>
      <c r="T589" s="38"/>
      <c r="U589" s="38"/>
      <c r="V589" s="40">
        <v>340.77</v>
      </c>
    </row>
    <row r="592" spans="1:22" ht="13.5" thickBot="1" x14ac:dyDescent="0.25"/>
    <row r="593" spans="1:22" x14ac:dyDescent="0.2">
      <c r="A593" s="1" t="s">
        <v>0</v>
      </c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3"/>
    </row>
    <row r="594" spans="1:22" x14ac:dyDescent="0.2">
      <c r="A594" s="4" t="s">
        <v>1</v>
      </c>
      <c r="B594" s="5"/>
      <c r="C594" s="5"/>
      <c r="D594" s="5"/>
      <c r="E594" s="5"/>
      <c r="F594" s="5"/>
      <c r="G594" s="5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  <c r="T594" s="5"/>
      <c r="U594" s="5"/>
      <c r="V594" s="6"/>
    </row>
    <row r="595" spans="1:22" x14ac:dyDescent="0.2">
      <c r="A595" s="4" t="s">
        <v>2</v>
      </c>
      <c r="B595" s="5"/>
      <c r="C595" s="5"/>
      <c r="D595" s="5"/>
      <c r="E595" s="5"/>
      <c r="F595" s="5"/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  <c r="T595" s="5"/>
      <c r="U595" s="5"/>
      <c r="V595" s="6"/>
    </row>
    <row r="596" spans="1:22" x14ac:dyDescent="0.2">
      <c r="A596" s="4" t="s">
        <v>22</v>
      </c>
      <c r="B596" s="5"/>
      <c r="C596" s="5"/>
      <c r="D596" s="5"/>
      <c r="E596" s="5"/>
      <c r="F596" s="5"/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6"/>
    </row>
    <row r="597" spans="1:22" x14ac:dyDescent="0.2">
      <c r="A597" s="7" t="s">
        <v>23</v>
      </c>
      <c r="B597" s="8"/>
      <c r="C597" s="8"/>
      <c r="D597" s="8"/>
      <c r="E597" s="8"/>
      <c r="F597" s="8"/>
      <c r="G597" s="8"/>
      <c r="H597" s="8"/>
      <c r="I597" s="8"/>
      <c r="J597" s="8"/>
      <c r="K597" s="8"/>
      <c r="L597" s="8"/>
      <c r="M597" s="8"/>
      <c r="N597" s="8"/>
      <c r="O597" s="8"/>
      <c r="P597" s="8"/>
      <c r="Q597" s="8"/>
      <c r="R597" s="8"/>
      <c r="S597" s="8"/>
      <c r="T597" s="8"/>
      <c r="U597" s="8"/>
      <c r="V597" s="9"/>
    </row>
    <row r="598" spans="1:22" x14ac:dyDescent="0.2">
      <c r="A598" s="10"/>
      <c r="B598" s="11"/>
      <c r="C598" s="11"/>
      <c r="D598" s="11"/>
      <c r="E598" s="11"/>
      <c r="F598" s="11"/>
      <c r="G598" s="11"/>
      <c r="H598" s="11"/>
      <c r="I598" s="11"/>
      <c r="J598" s="11"/>
      <c r="K598" s="11"/>
      <c r="L598" s="11"/>
      <c r="M598" s="11"/>
      <c r="N598" s="11"/>
      <c r="O598" s="11"/>
      <c r="P598" s="11"/>
      <c r="Q598" s="11"/>
      <c r="R598" s="11"/>
      <c r="S598" s="11"/>
      <c r="T598" s="11"/>
      <c r="U598" s="11"/>
      <c r="V598" s="12"/>
    </row>
    <row r="599" spans="1:22" x14ac:dyDescent="0.2">
      <c r="A599" s="13" t="s">
        <v>162</v>
      </c>
      <c r="B599" s="43"/>
      <c r="C599" s="43"/>
      <c r="D599" s="15" t="s">
        <v>16</v>
      </c>
      <c r="E599" s="15"/>
      <c r="F599" s="15"/>
      <c r="G599" s="14"/>
      <c r="H599" s="15" t="s">
        <v>21</v>
      </c>
      <c r="I599" s="15"/>
      <c r="J599" s="14"/>
      <c r="K599" s="15" t="s">
        <v>17</v>
      </c>
      <c r="L599" s="15"/>
      <c r="M599" s="14"/>
      <c r="N599" s="15" t="s">
        <v>18</v>
      </c>
      <c r="O599" s="15"/>
      <c r="P599" s="14"/>
      <c r="Q599" s="16" t="s">
        <v>19</v>
      </c>
      <c r="R599" s="15"/>
      <c r="S599" s="14"/>
      <c r="T599" s="15" t="s">
        <v>3</v>
      </c>
      <c r="U599" s="15"/>
      <c r="V599" s="17"/>
    </row>
    <row r="600" spans="1:22" x14ac:dyDescent="0.2">
      <c r="A600" s="18" t="s">
        <v>99</v>
      </c>
      <c r="B600" s="44"/>
      <c r="C600" s="44"/>
      <c r="D600" s="20" t="s">
        <v>20</v>
      </c>
      <c r="E600" s="20"/>
      <c r="F600" s="20"/>
      <c r="G600" s="19"/>
      <c r="H600" s="20" t="s">
        <v>5</v>
      </c>
      <c r="I600" s="20"/>
      <c r="J600" s="19"/>
      <c r="K600" s="20" t="s">
        <v>5</v>
      </c>
      <c r="L600" s="20"/>
      <c r="M600" s="19"/>
      <c r="N600" s="20" t="s">
        <v>5</v>
      </c>
      <c r="O600" s="20"/>
      <c r="P600" s="19"/>
      <c r="Q600" s="20" t="s">
        <v>5</v>
      </c>
      <c r="R600" s="20"/>
      <c r="S600" s="19"/>
      <c r="T600" s="20" t="s">
        <v>4</v>
      </c>
      <c r="U600" s="20"/>
      <c r="V600" s="21"/>
    </row>
    <row r="601" spans="1:22" x14ac:dyDescent="0.2">
      <c r="A601" s="22"/>
      <c r="B601" s="23"/>
      <c r="C601" s="23"/>
      <c r="D601" s="24"/>
      <c r="E601" s="24"/>
      <c r="F601" s="45"/>
      <c r="G601" s="46"/>
      <c r="H601" s="24"/>
      <c r="I601" s="24"/>
      <c r="J601" s="23"/>
      <c r="K601" s="24"/>
      <c r="L601" s="24"/>
      <c r="M601" s="23"/>
      <c r="N601" s="24"/>
      <c r="O601" s="24"/>
      <c r="P601" s="23"/>
      <c r="Q601" s="24"/>
      <c r="R601" s="24"/>
      <c r="S601" s="23"/>
      <c r="T601" s="24"/>
      <c r="U601" s="24"/>
      <c r="V601" s="25"/>
    </row>
    <row r="602" spans="1:22" x14ac:dyDescent="0.2">
      <c r="A602" s="13" t="s">
        <v>171</v>
      </c>
      <c r="B602" s="14"/>
      <c r="C602" s="14" t="s">
        <v>6</v>
      </c>
      <c r="D602" s="14" t="s">
        <v>6</v>
      </c>
      <c r="E602" s="14" t="s">
        <v>7</v>
      </c>
      <c r="F602" s="14"/>
      <c r="G602" s="14"/>
      <c r="H602" s="14" t="s">
        <v>6</v>
      </c>
      <c r="I602" s="14" t="s">
        <v>8</v>
      </c>
      <c r="J602" s="14"/>
      <c r="K602" s="14" t="s">
        <v>6</v>
      </c>
      <c r="L602" s="14" t="s">
        <v>8</v>
      </c>
      <c r="M602" s="14"/>
      <c r="N602" s="14" t="s">
        <v>6</v>
      </c>
      <c r="O602" s="14" t="s">
        <v>8</v>
      </c>
      <c r="P602" s="14"/>
      <c r="Q602" s="14" t="s">
        <v>6</v>
      </c>
      <c r="R602" s="14" t="s">
        <v>8</v>
      </c>
      <c r="S602" s="14"/>
      <c r="T602" s="14" t="s">
        <v>6</v>
      </c>
      <c r="U602" s="14" t="s">
        <v>7</v>
      </c>
      <c r="V602" s="26"/>
    </row>
    <row r="603" spans="1:22" x14ac:dyDescent="0.2">
      <c r="A603" s="18" t="s">
        <v>9</v>
      </c>
      <c r="B603" s="19"/>
      <c r="C603" s="19" t="s">
        <v>10</v>
      </c>
      <c r="D603" s="19" t="s">
        <v>11</v>
      </c>
      <c r="E603" s="19" t="s">
        <v>12</v>
      </c>
      <c r="F603" s="19" t="s">
        <v>15</v>
      </c>
      <c r="G603" s="19"/>
      <c r="H603" s="19" t="s">
        <v>14</v>
      </c>
      <c r="I603" s="19" t="s">
        <v>14</v>
      </c>
      <c r="J603" s="19"/>
      <c r="K603" s="19" t="s">
        <v>14</v>
      </c>
      <c r="L603" s="19" t="s">
        <v>14</v>
      </c>
      <c r="M603" s="19"/>
      <c r="N603" s="19" t="s">
        <v>14</v>
      </c>
      <c r="O603" s="19" t="s">
        <v>14</v>
      </c>
      <c r="P603" s="19"/>
      <c r="Q603" s="19" t="s">
        <v>14</v>
      </c>
      <c r="R603" s="19" t="s">
        <v>14</v>
      </c>
      <c r="S603" s="19"/>
      <c r="T603" s="19" t="s">
        <v>11</v>
      </c>
      <c r="U603" s="19" t="s">
        <v>12</v>
      </c>
      <c r="V603" s="27" t="s">
        <v>15</v>
      </c>
    </row>
    <row r="604" spans="1:22" x14ac:dyDescent="0.2">
      <c r="A604" s="28"/>
      <c r="V604" s="29"/>
    </row>
    <row r="605" spans="1:22" x14ac:dyDescent="0.2">
      <c r="A605" s="28" t="s">
        <v>27</v>
      </c>
      <c r="V605" s="29"/>
    </row>
    <row r="606" spans="1:22" x14ac:dyDescent="0.2">
      <c r="A606" s="28"/>
      <c r="B606" t="s">
        <v>28</v>
      </c>
      <c r="C606" t="s">
        <v>29</v>
      </c>
      <c r="D606" s="30">
        <v>889.97555012224927</v>
      </c>
      <c r="E606" s="31">
        <v>2156.1491208791213</v>
      </c>
      <c r="F606" s="31">
        <v>159.91</v>
      </c>
      <c r="H606" s="31">
        <v>2.5699999999999878</v>
      </c>
      <c r="I606" s="31">
        <v>0</v>
      </c>
      <c r="K606" s="31">
        <v>5.9600000000000106</v>
      </c>
      <c r="L606" s="31">
        <v>0</v>
      </c>
      <c r="N606" s="31">
        <v>-0.5</v>
      </c>
      <c r="O606" s="31">
        <v>0</v>
      </c>
      <c r="Q606" s="31">
        <v>0</v>
      </c>
      <c r="R606" s="31">
        <v>0</v>
      </c>
      <c r="T606" s="30">
        <v>934.66633661140986</v>
      </c>
      <c r="U606" s="31">
        <v>2156.1491208791208</v>
      </c>
      <c r="V606" s="32">
        <v>167.94</v>
      </c>
    </row>
    <row r="607" spans="1:22" x14ac:dyDescent="0.2">
      <c r="A607" s="33" t="s">
        <v>30</v>
      </c>
      <c r="B607" s="34"/>
      <c r="C607" s="34"/>
      <c r="D607" s="34"/>
      <c r="E607" s="34"/>
      <c r="F607" s="35">
        <v>159.91</v>
      </c>
      <c r="H607" s="34"/>
      <c r="I607" s="34"/>
      <c r="K607" s="34"/>
      <c r="L607" s="34"/>
      <c r="N607" s="34"/>
      <c r="O607" s="34"/>
      <c r="Q607" s="34"/>
      <c r="R607" s="34"/>
      <c r="T607" s="34"/>
      <c r="U607" s="34"/>
      <c r="V607" s="36">
        <v>167.94</v>
      </c>
    </row>
    <row r="608" spans="1:22" x14ac:dyDescent="0.2">
      <c r="A608" s="28"/>
      <c r="V608" s="29"/>
    </row>
    <row r="609" spans="1:22" x14ac:dyDescent="0.2">
      <c r="A609" s="28" t="s">
        <v>31</v>
      </c>
      <c r="V609" s="29"/>
    </row>
    <row r="610" spans="1:22" x14ac:dyDescent="0.2">
      <c r="A610" s="28"/>
      <c r="B610" t="s">
        <v>32</v>
      </c>
      <c r="C610" t="s">
        <v>33</v>
      </c>
      <c r="D610" s="30">
        <v>611.24694376528112</v>
      </c>
      <c r="E610" s="31">
        <v>474.89807999999999</v>
      </c>
      <c r="F610" s="31">
        <v>24.189999999999998</v>
      </c>
      <c r="H610" s="31">
        <v>3.0000000000001067E-2</v>
      </c>
      <c r="I610" s="31">
        <v>0</v>
      </c>
      <c r="K610" s="31">
        <v>0.38000000000000167</v>
      </c>
      <c r="L610" s="31">
        <v>0</v>
      </c>
      <c r="N610" s="31">
        <v>-7.0000000000002491E-2</v>
      </c>
      <c r="O610" s="31">
        <v>0</v>
      </c>
      <c r="Q610" s="31">
        <v>0</v>
      </c>
      <c r="R610" s="31">
        <v>0</v>
      </c>
      <c r="T610" s="30">
        <v>619.83826087483862</v>
      </c>
      <c r="U610" s="31">
        <v>474.89807999999999</v>
      </c>
      <c r="V610" s="32">
        <v>24.529999999999998</v>
      </c>
    </row>
    <row r="611" spans="1:22" x14ac:dyDescent="0.2">
      <c r="A611" s="28"/>
      <c r="B611" t="s">
        <v>34</v>
      </c>
      <c r="C611" t="s">
        <v>33</v>
      </c>
      <c r="D611" s="30">
        <v>293.398533007335</v>
      </c>
      <c r="E611" s="41">
        <v>618.4079999999999</v>
      </c>
      <c r="F611" s="41">
        <v>15.12</v>
      </c>
      <c r="H611" s="41">
        <v>2.0000000000000712E-2</v>
      </c>
      <c r="I611" s="41">
        <v>0</v>
      </c>
      <c r="K611" s="41">
        <v>0.23999999999999966</v>
      </c>
      <c r="L611" s="41">
        <v>0</v>
      </c>
      <c r="N611" s="41">
        <v>-4.9999999999998816E-2</v>
      </c>
      <c r="O611" s="41">
        <v>0</v>
      </c>
      <c r="Q611" s="41">
        <v>0</v>
      </c>
      <c r="R611" s="41">
        <v>0</v>
      </c>
      <c r="T611" s="30">
        <v>297.47351263243695</v>
      </c>
      <c r="U611" s="41">
        <v>618.4079999999999</v>
      </c>
      <c r="V611" s="42">
        <v>15.330000000000002</v>
      </c>
    </row>
    <row r="612" spans="1:22" x14ac:dyDescent="0.2">
      <c r="A612" s="28"/>
      <c r="B612" t="s">
        <v>35</v>
      </c>
      <c r="C612" t="s">
        <v>36</v>
      </c>
      <c r="D612" s="30">
        <v>356.96821515892418</v>
      </c>
      <c r="E612" s="41">
        <v>2000.1780821917807</v>
      </c>
      <c r="F612" s="41">
        <v>59.5</v>
      </c>
      <c r="H612" s="41">
        <v>6.9999999999999521E-2</v>
      </c>
      <c r="I612" s="41">
        <v>0</v>
      </c>
      <c r="K612" s="41">
        <v>0.94000000000000383</v>
      </c>
      <c r="L612" s="41">
        <v>0</v>
      </c>
      <c r="N612" s="41">
        <v>-0.18000000000000047</v>
      </c>
      <c r="O612" s="41">
        <v>0</v>
      </c>
      <c r="Q612" s="41">
        <v>0</v>
      </c>
      <c r="R612" s="41">
        <v>0</v>
      </c>
      <c r="T612" s="30">
        <v>361.94777177374618</v>
      </c>
      <c r="U612" s="41">
        <v>2000.1780821917807</v>
      </c>
      <c r="V612" s="42">
        <v>60.330000000000005</v>
      </c>
    </row>
    <row r="613" spans="1:22" x14ac:dyDescent="0.2">
      <c r="A613" s="28"/>
      <c r="B613" t="s">
        <v>37</v>
      </c>
      <c r="C613" t="s">
        <v>36</v>
      </c>
      <c r="D613" s="30">
        <v>3251.8337408312959</v>
      </c>
      <c r="E613" s="41">
        <v>21.624721804511275</v>
      </c>
      <c r="F613" s="41">
        <v>5.8599999999999994</v>
      </c>
      <c r="H613" s="41">
        <v>1.0000000000000356E-2</v>
      </c>
      <c r="I613" s="41">
        <v>0</v>
      </c>
      <c r="K613" s="41">
        <v>9.0000000000000233E-2</v>
      </c>
      <c r="L613" s="41">
        <v>0</v>
      </c>
      <c r="N613" s="41">
        <v>-1.9999999999999969E-2</v>
      </c>
      <c r="O613" s="41">
        <v>0</v>
      </c>
      <c r="Q613" s="41">
        <v>0</v>
      </c>
      <c r="R613" s="41">
        <v>0</v>
      </c>
      <c r="T613" s="30">
        <v>3296.2273755184133</v>
      </c>
      <c r="U613" s="41">
        <v>21.624721804511275</v>
      </c>
      <c r="V613" s="42">
        <v>5.94</v>
      </c>
    </row>
    <row r="614" spans="1:22" x14ac:dyDescent="0.2">
      <c r="A614" s="28"/>
      <c r="B614" t="s">
        <v>38</v>
      </c>
      <c r="C614" t="s">
        <v>36</v>
      </c>
      <c r="D614" s="30">
        <v>880.1955990220049</v>
      </c>
      <c r="E614" s="41">
        <v>131.97066666666666</v>
      </c>
      <c r="F614" s="41">
        <v>9.68</v>
      </c>
      <c r="H614" s="41">
        <v>1.0000000000000356E-2</v>
      </c>
      <c r="I614" s="41">
        <v>0</v>
      </c>
      <c r="K614" s="41">
        <v>0.15000000000000088</v>
      </c>
      <c r="L614" s="41">
        <v>0</v>
      </c>
      <c r="N614" s="41">
        <v>-2.0000000000000712E-2</v>
      </c>
      <c r="O614" s="41">
        <v>0</v>
      </c>
      <c r="Q614" s="41">
        <v>0</v>
      </c>
      <c r="R614" s="41">
        <v>0</v>
      </c>
      <c r="T614" s="30">
        <v>892.92570066075291</v>
      </c>
      <c r="U614" s="41">
        <v>131.97066666666666</v>
      </c>
      <c r="V614" s="42">
        <v>9.8199999999999985</v>
      </c>
    </row>
    <row r="615" spans="1:22" x14ac:dyDescent="0.2">
      <c r="A615" s="28"/>
      <c r="B615" t="s">
        <v>39</v>
      </c>
      <c r="C615" t="s">
        <v>36</v>
      </c>
      <c r="D615" s="30">
        <v>5232.2738386308074</v>
      </c>
      <c r="E615" s="41">
        <v>50.685420560747666</v>
      </c>
      <c r="F615" s="41">
        <v>22.1</v>
      </c>
      <c r="H615" s="41">
        <v>1.9999999999997745E-2</v>
      </c>
      <c r="I615" s="41">
        <v>0</v>
      </c>
      <c r="K615" s="41">
        <v>0.35000000000000059</v>
      </c>
      <c r="L615" s="41">
        <v>0</v>
      </c>
      <c r="N615" s="41">
        <v>-5.9999999999999172E-2</v>
      </c>
      <c r="O615" s="41">
        <v>0</v>
      </c>
      <c r="Q615" s="41">
        <v>0</v>
      </c>
      <c r="R615" s="41">
        <v>0</v>
      </c>
      <c r="T615" s="30">
        <v>5305.6677250550401</v>
      </c>
      <c r="U615" s="41">
        <v>50.685420560747666</v>
      </c>
      <c r="V615" s="42">
        <v>22.41</v>
      </c>
    </row>
    <row r="616" spans="1:22" x14ac:dyDescent="0.2">
      <c r="A616" s="33" t="s">
        <v>40</v>
      </c>
      <c r="B616" s="34"/>
      <c r="C616" s="34"/>
      <c r="D616" s="34"/>
      <c r="E616" s="34"/>
      <c r="F616" s="35">
        <v>136.44999999999999</v>
      </c>
      <c r="H616" s="34"/>
      <c r="I616" s="34"/>
      <c r="K616" s="34"/>
      <c r="L616" s="34"/>
      <c r="N616" s="34"/>
      <c r="O616" s="34"/>
      <c r="Q616" s="34"/>
      <c r="R616" s="34"/>
      <c r="T616" s="34"/>
      <c r="U616" s="34"/>
      <c r="V616" s="36">
        <v>138.35999999999999</v>
      </c>
    </row>
    <row r="617" spans="1:22" x14ac:dyDescent="0.2">
      <c r="A617" s="28"/>
      <c r="V617" s="29"/>
    </row>
    <row r="618" spans="1:22" x14ac:dyDescent="0.2">
      <c r="A618" s="28" t="s">
        <v>41</v>
      </c>
      <c r="V618" s="29"/>
    </row>
    <row r="619" spans="1:22" x14ac:dyDescent="0.2">
      <c r="A619" s="28"/>
      <c r="B619" t="s">
        <v>42</v>
      </c>
      <c r="C619" t="s">
        <v>33</v>
      </c>
      <c r="D619" s="30">
        <v>298.28850855745719</v>
      </c>
      <c r="E619" s="31">
        <v>75.631475409836071</v>
      </c>
      <c r="F619" s="31">
        <v>1.88</v>
      </c>
      <c r="H619" s="31">
        <v>0.21000000000000005</v>
      </c>
      <c r="I619" s="31">
        <v>0</v>
      </c>
      <c r="K619" s="31">
        <v>9.9999999999999846E-3</v>
      </c>
      <c r="L619" s="31">
        <v>0</v>
      </c>
      <c r="N619" s="31">
        <v>-9.9999999999999846E-3</v>
      </c>
      <c r="O619" s="31">
        <v>0</v>
      </c>
      <c r="Q619" s="31">
        <v>0</v>
      </c>
      <c r="R619" s="31">
        <v>0</v>
      </c>
      <c r="T619" s="30">
        <v>331.60796961972636</v>
      </c>
      <c r="U619" s="31">
        <v>75.631475409836071</v>
      </c>
      <c r="V619" s="32">
        <v>2.09</v>
      </c>
    </row>
    <row r="620" spans="1:22" x14ac:dyDescent="0.2">
      <c r="A620" s="28"/>
      <c r="B620" t="s">
        <v>43</v>
      </c>
      <c r="C620" t="s">
        <v>33</v>
      </c>
      <c r="D620" s="30">
        <v>586.79706601467001</v>
      </c>
      <c r="E620" s="41">
        <v>45.603499999999997</v>
      </c>
      <c r="F620" s="41">
        <v>2.23</v>
      </c>
      <c r="H620" s="41">
        <v>1.9999999999999969E-2</v>
      </c>
      <c r="I620" s="41">
        <v>0</v>
      </c>
      <c r="K620" s="41">
        <v>9.9999999999999846E-3</v>
      </c>
      <c r="L620" s="41">
        <v>0</v>
      </c>
      <c r="N620" s="41">
        <v>-9.9999999999999846E-3</v>
      </c>
      <c r="O620" s="41">
        <v>0</v>
      </c>
      <c r="Q620" s="41">
        <v>0</v>
      </c>
      <c r="R620" s="41">
        <v>0</v>
      </c>
      <c r="T620" s="30">
        <v>592.05981996995854</v>
      </c>
      <c r="U620" s="41">
        <v>45.603499999999997</v>
      </c>
      <c r="V620" s="42">
        <v>2.25</v>
      </c>
    </row>
    <row r="621" spans="1:22" x14ac:dyDescent="0.2">
      <c r="A621" s="28"/>
      <c r="B621" t="s">
        <v>44</v>
      </c>
      <c r="C621" t="s">
        <v>36</v>
      </c>
      <c r="D621" s="30">
        <v>640.5867970660147</v>
      </c>
      <c r="E621" s="41">
        <v>239.21816793893129</v>
      </c>
      <c r="F621" s="41">
        <v>12.77</v>
      </c>
      <c r="H621" s="41">
        <v>1.4499999999999997</v>
      </c>
      <c r="I621" s="41">
        <v>0</v>
      </c>
      <c r="K621" s="41">
        <v>3.0000000000001067E-2</v>
      </c>
      <c r="L621" s="41">
        <v>0</v>
      </c>
      <c r="N621" s="41">
        <v>-4.0000000000001423E-2</v>
      </c>
      <c r="O621" s="41">
        <v>0</v>
      </c>
      <c r="Q621" s="41">
        <v>0</v>
      </c>
      <c r="R621" s="41">
        <v>0</v>
      </c>
      <c r="T621" s="30">
        <v>712.82211325826688</v>
      </c>
      <c r="U621" s="41">
        <v>239.21816793893129</v>
      </c>
      <c r="V621" s="42">
        <v>14.209999999999999</v>
      </c>
    </row>
    <row r="622" spans="1:22" x14ac:dyDescent="0.2">
      <c r="A622" s="28"/>
      <c r="B622" t="s">
        <v>45</v>
      </c>
      <c r="C622" t="s">
        <v>33</v>
      </c>
      <c r="D622" s="30">
        <v>400.97799511002444</v>
      </c>
      <c r="E622" s="41">
        <v>69.430243902439017</v>
      </c>
      <c r="F622" s="41">
        <v>2.3199999999999998</v>
      </c>
      <c r="H622" s="41">
        <v>0.26</v>
      </c>
      <c r="I622" s="41">
        <v>0</v>
      </c>
      <c r="K622" s="41">
        <v>9.9999999999999846E-3</v>
      </c>
      <c r="L622" s="41">
        <v>0</v>
      </c>
      <c r="N622" s="41">
        <v>-9.9999999999999846E-3</v>
      </c>
      <c r="O622" s="41">
        <v>0</v>
      </c>
      <c r="Q622" s="41">
        <v>0</v>
      </c>
      <c r="R622" s="41">
        <v>0</v>
      </c>
      <c r="T622" s="30">
        <v>445.91518421718234</v>
      </c>
      <c r="U622" s="41">
        <v>69.430243902439031</v>
      </c>
      <c r="V622" s="42">
        <v>2.58</v>
      </c>
    </row>
    <row r="623" spans="1:22" x14ac:dyDescent="0.2">
      <c r="A623" s="28"/>
      <c r="B623" t="s">
        <v>46</v>
      </c>
      <c r="C623" t="s">
        <v>33</v>
      </c>
      <c r="D623" s="30">
        <v>665.03667481662592</v>
      </c>
      <c r="E623" s="41">
        <v>94.912058823529406</v>
      </c>
      <c r="F623" s="41">
        <v>5.26</v>
      </c>
      <c r="H623" s="41">
        <v>1.0000000000000356E-2</v>
      </c>
      <c r="I623" s="41">
        <v>0</v>
      </c>
      <c r="K623" s="41">
        <v>7.9999999999999877E-2</v>
      </c>
      <c r="L623" s="41">
        <v>0</v>
      </c>
      <c r="N623" s="41">
        <v>-1.9999999999999969E-2</v>
      </c>
      <c r="O623" s="41">
        <v>0</v>
      </c>
      <c r="Q623" s="41">
        <v>0</v>
      </c>
      <c r="R623" s="41">
        <v>0</v>
      </c>
      <c r="T623" s="30">
        <v>673.88697277045935</v>
      </c>
      <c r="U623" s="41">
        <v>94.912058823529435</v>
      </c>
      <c r="V623" s="42">
        <v>5.330000000000001</v>
      </c>
    </row>
    <row r="624" spans="1:22" x14ac:dyDescent="0.2">
      <c r="A624" s="28"/>
      <c r="B624" t="s">
        <v>47</v>
      </c>
      <c r="C624" t="s">
        <v>36</v>
      </c>
      <c r="D624" s="30">
        <v>464.54767726161367</v>
      </c>
      <c r="E624" s="41">
        <v>177.20463157894736</v>
      </c>
      <c r="F624" s="41">
        <v>6.8599999999999994</v>
      </c>
      <c r="H624" s="41">
        <v>0.77999999999999958</v>
      </c>
      <c r="I624" s="41">
        <v>0</v>
      </c>
      <c r="K624" s="41">
        <v>2.0000000000000712E-2</v>
      </c>
      <c r="L624" s="41">
        <v>0</v>
      </c>
      <c r="N624" s="41">
        <v>-2.9999999999999586E-2</v>
      </c>
      <c r="O624" s="41">
        <v>0</v>
      </c>
      <c r="Q624" s="41">
        <v>0</v>
      </c>
      <c r="R624" s="41">
        <v>0</v>
      </c>
      <c r="T624" s="30">
        <v>516.69078389301933</v>
      </c>
      <c r="U624" s="41">
        <v>177.20463157894736</v>
      </c>
      <c r="V624" s="42">
        <v>7.63</v>
      </c>
    </row>
    <row r="625" spans="1:22" x14ac:dyDescent="0.2">
      <c r="A625" s="28"/>
      <c r="B625" t="s">
        <v>48</v>
      </c>
      <c r="C625" t="s">
        <v>33</v>
      </c>
      <c r="D625" s="30">
        <v>4855.7457212713934</v>
      </c>
      <c r="E625" s="41">
        <v>70.53087613293053</v>
      </c>
      <c r="F625" s="41">
        <v>28.540000000000003</v>
      </c>
      <c r="H625" s="41">
        <v>3.25</v>
      </c>
      <c r="I625" s="41">
        <v>0</v>
      </c>
      <c r="K625" s="41">
        <v>6.9999999999999521E-2</v>
      </c>
      <c r="L625" s="41">
        <v>0</v>
      </c>
      <c r="N625" s="41">
        <v>-0.10000000000000356</v>
      </c>
      <c r="O625" s="41">
        <v>0</v>
      </c>
      <c r="Q625" s="41">
        <v>0</v>
      </c>
      <c r="R625" s="41">
        <v>0</v>
      </c>
      <c r="T625" s="30">
        <v>5403.5908937484028</v>
      </c>
      <c r="U625" s="41">
        <v>70.53087613293053</v>
      </c>
      <c r="V625" s="42">
        <v>31.759999999999998</v>
      </c>
    </row>
    <row r="626" spans="1:22" x14ac:dyDescent="0.2">
      <c r="A626" s="28"/>
      <c r="B626" t="s">
        <v>49</v>
      </c>
      <c r="C626" t="s">
        <v>50</v>
      </c>
      <c r="D626" s="30">
        <v>6063.5696821515894</v>
      </c>
      <c r="E626" s="41">
        <v>118.54403225806452</v>
      </c>
      <c r="F626" s="41">
        <v>59.900000000000006</v>
      </c>
      <c r="H626" s="41">
        <v>0.55999999999999617</v>
      </c>
      <c r="I626" s="41">
        <v>0</v>
      </c>
      <c r="K626" s="41">
        <v>0.22000000000000189</v>
      </c>
      <c r="L626" s="41">
        <v>0</v>
      </c>
      <c r="N626" s="41">
        <v>-0.18000000000000047</v>
      </c>
      <c r="O626" s="41">
        <v>0</v>
      </c>
      <c r="Q626" s="41">
        <v>0</v>
      </c>
      <c r="R626" s="41">
        <v>0</v>
      </c>
      <c r="T626" s="30">
        <v>6124.3066071814883</v>
      </c>
      <c r="U626" s="41">
        <v>118.54403225806452</v>
      </c>
      <c r="V626" s="42">
        <v>60.5</v>
      </c>
    </row>
    <row r="627" spans="1:22" x14ac:dyDescent="0.2">
      <c r="A627" s="28"/>
      <c r="B627" t="s">
        <v>51</v>
      </c>
      <c r="C627" t="s">
        <v>36</v>
      </c>
      <c r="D627" s="30">
        <v>244.49877750611248</v>
      </c>
      <c r="E627" s="41">
        <v>77.546399999999991</v>
      </c>
      <c r="F627" s="41">
        <v>1.5799999999999998</v>
      </c>
      <c r="H627" s="41">
        <v>9.9999999999999846E-3</v>
      </c>
      <c r="I627" s="41">
        <v>0</v>
      </c>
      <c r="K627" s="41">
        <v>9.9999999999999846E-3</v>
      </c>
      <c r="L627" s="41">
        <v>0</v>
      </c>
      <c r="N627" s="41">
        <v>0</v>
      </c>
      <c r="O627" s="41">
        <v>0</v>
      </c>
      <c r="Q627" s="41">
        <v>0</v>
      </c>
      <c r="R627" s="41">
        <v>0</v>
      </c>
      <c r="T627" s="30">
        <v>247.59369874036707</v>
      </c>
      <c r="U627" s="41">
        <v>77.546399999999977</v>
      </c>
      <c r="V627" s="42">
        <v>1.5999999999999999</v>
      </c>
    </row>
    <row r="628" spans="1:22" x14ac:dyDescent="0.2">
      <c r="A628" s="28"/>
      <c r="B628" t="s">
        <v>52</v>
      </c>
      <c r="C628" t="s">
        <v>33</v>
      </c>
      <c r="D628" s="30">
        <v>1271.3936430317849</v>
      </c>
      <c r="E628" s="41">
        <v>173.7620769230769</v>
      </c>
      <c r="F628" s="41">
        <v>18.41</v>
      </c>
      <c r="H628" s="41">
        <v>2.0000000000000712E-2</v>
      </c>
      <c r="I628" s="41">
        <v>0</v>
      </c>
      <c r="K628" s="41">
        <v>0.28999999999999848</v>
      </c>
      <c r="L628" s="41">
        <v>0</v>
      </c>
      <c r="N628" s="41">
        <v>-4.9999999999998816E-2</v>
      </c>
      <c r="O628" s="41">
        <v>0</v>
      </c>
      <c r="Q628" s="41">
        <v>0</v>
      </c>
      <c r="R628" s="41">
        <v>0</v>
      </c>
      <c r="T628" s="30">
        <v>1289.349229516753</v>
      </c>
      <c r="U628" s="41">
        <v>173.76207692307693</v>
      </c>
      <c r="V628" s="42">
        <v>18.670000000000002</v>
      </c>
    </row>
    <row r="629" spans="1:22" x14ac:dyDescent="0.2">
      <c r="A629" s="28"/>
      <c r="B629" t="s">
        <v>53</v>
      </c>
      <c r="C629" t="s">
        <v>36</v>
      </c>
      <c r="D629" s="30">
        <v>112.46943765281173</v>
      </c>
      <c r="E629" s="41">
        <v>25.606956521739136</v>
      </c>
      <c r="F629" s="41">
        <v>0.24000000000000002</v>
      </c>
      <c r="H629" s="41">
        <v>2.9999999999999957E-2</v>
      </c>
      <c r="I629" s="41">
        <v>0</v>
      </c>
      <c r="K629" s="41">
        <v>0</v>
      </c>
      <c r="L629" s="41">
        <v>0</v>
      </c>
      <c r="N629" s="41">
        <v>0</v>
      </c>
      <c r="O629" s="41">
        <v>0</v>
      </c>
      <c r="Q629" s="41">
        <v>0</v>
      </c>
      <c r="R629" s="41">
        <v>0</v>
      </c>
      <c r="T629" s="30">
        <v>126.52811735941317</v>
      </c>
      <c r="U629" s="41">
        <v>25.606956521739136</v>
      </c>
      <c r="V629" s="42">
        <v>0.26999999999999996</v>
      </c>
    </row>
    <row r="630" spans="1:22" x14ac:dyDescent="0.2">
      <c r="A630" s="28"/>
      <c r="B630" t="s">
        <v>54</v>
      </c>
      <c r="C630" t="s">
        <v>33</v>
      </c>
      <c r="D630" s="30">
        <v>1858.1907090464547</v>
      </c>
      <c r="E630" s="41">
        <v>143.559</v>
      </c>
      <c r="F630" s="41">
        <v>22.23</v>
      </c>
      <c r="H630" s="41">
        <v>2.5300000000000011</v>
      </c>
      <c r="I630" s="41">
        <v>0</v>
      </c>
      <c r="K630" s="41">
        <v>4.9999999999998816E-2</v>
      </c>
      <c r="L630" s="41">
        <v>0</v>
      </c>
      <c r="N630" s="41">
        <v>-6.9999999999999521E-2</v>
      </c>
      <c r="O630" s="41">
        <v>0</v>
      </c>
      <c r="Q630" s="41">
        <v>0.19000000000000083</v>
      </c>
      <c r="R630" s="41">
        <v>-4.0000000000001423E-2</v>
      </c>
      <c r="T630" s="30">
        <v>2083.8818882828664</v>
      </c>
      <c r="U630" s="41">
        <v>143.32866064981948</v>
      </c>
      <c r="V630" s="42">
        <v>24.889999999999997</v>
      </c>
    </row>
    <row r="631" spans="1:22" x14ac:dyDescent="0.2">
      <c r="A631" s="28"/>
      <c r="B631" t="s">
        <v>55</v>
      </c>
      <c r="C631" t="s">
        <v>33</v>
      </c>
      <c r="D631" s="30">
        <v>19672.371638141809</v>
      </c>
      <c r="E631" s="41">
        <v>66.013392990305732</v>
      </c>
      <c r="F631" s="41">
        <v>108.22</v>
      </c>
      <c r="H631" s="41">
        <v>1.0099999999999916</v>
      </c>
      <c r="I631" s="41">
        <v>0</v>
      </c>
      <c r="K631" s="41">
        <v>0.38999999999999907</v>
      </c>
      <c r="L631" s="41">
        <v>0</v>
      </c>
      <c r="N631" s="41">
        <v>-0.31999999999998768</v>
      </c>
      <c r="O631" s="41">
        <v>0</v>
      </c>
      <c r="Q631" s="41">
        <v>0</v>
      </c>
      <c r="R631" s="41">
        <v>0</v>
      </c>
      <c r="T631" s="30">
        <v>19868.695435676396</v>
      </c>
      <c r="U631" s="41">
        <v>66.013392990305746</v>
      </c>
      <c r="V631" s="42">
        <v>109.3</v>
      </c>
    </row>
    <row r="632" spans="1:22" x14ac:dyDescent="0.2">
      <c r="A632" s="28"/>
      <c r="B632" t="s">
        <v>56</v>
      </c>
      <c r="C632" t="s">
        <v>36</v>
      </c>
      <c r="D632" s="30">
        <v>2171.1491442542788</v>
      </c>
      <c r="E632" s="41">
        <v>20.50527027027027</v>
      </c>
      <c r="F632" s="41">
        <v>3.71</v>
      </c>
      <c r="H632" s="41">
        <v>2.9999999999999586E-2</v>
      </c>
      <c r="I632" s="41">
        <v>0</v>
      </c>
      <c r="K632" s="41">
        <v>1.9999999999999969E-2</v>
      </c>
      <c r="L632" s="41">
        <v>0</v>
      </c>
      <c r="N632" s="41">
        <v>-9.9999999999996151E-3</v>
      </c>
      <c r="O632" s="41">
        <v>0</v>
      </c>
      <c r="Q632" s="41">
        <v>0</v>
      </c>
      <c r="R632" s="41">
        <v>0</v>
      </c>
      <c r="T632" s="30">
        <v>2194.5577603648371</v>
      </c>
      <c r="U632" s="41">
        <v>20.50527027027027</v>
      </c>
      <c r="V632" s="42">
        <v>3.75</v>
      </c>
    </row>
    <row r="633" spans="1:22" x14ac:dyDescent="0.2">
      <c r="A633" s="28"/>
      <c r="B633" t="s">
        <v>57</v>
      </c>
      <c r="C633" t="s">
        <v>36</v>
      </c>
      <c r="D633" s="30">
        <v>3202.933985330073</v>
      </c>
      <c r="E633" s="41">
        <v>16.14769465648855</v>
      </c>
      <c r="F633" s="41">
        <v>4.3099999999999996</v>
      </c>
      <c r="H633" s="41">
        <v>0</v>
      </c>
      <c r="I633" s="41">
        <v>0</v>
      </c>
      <c r="K633" s="41">
        <v>7.000000000000027E-2</v>
      </c>
      <c r="L633" s="41">
        <v>0</v>
      </c>
      <c r="N633" s="41">
        <v>-1.0000000000000356E-2</v>
      </c>
      <c r="O633" s="41">
        <v>0</v>
      </c>
      <c r="Q633" s="41">
        <v>9.0000000000000233E-2</v>
      </c>
      <c r="R633" s="41">
        <v>2.9999999999999586E-2</v>
      </c>
      <c r="T633" s="30">
        <v>3314.4050057011896</v>
      </c>
      <c r="U633" s="41">
        <v>16.256311436689138</v>
      </c>
      <c r="V633" s="42">
        <v>4.4899999999999984</v>
      </c>
    </row>
    <row r="634" spans="1:22" x14ac:dyDescent="0.2">
      <c r="A634" s="28"/>
      <c r="B634" t="s">
        <v>58</v>
      </c>
      <c r="C634" t="s">
        <v>36</v>
      </c>
      <c r="D634" s="30">
        <v>112.46943765281173</v>
      </c>
      <c r="E634" s="41">
        <v>40.544347826086955</v>
      </c>
      <c r="F634" s="41">
        <v>0.38</v>
      </c>
      <c r="H634" s="41">
        <v>4.0000000000000036E-2</v>
      </c>
      <c r="I634" s="41">
        <v>0</v>
      </c>
      <c r="K634" s="41">
        <v>0</v>
      </c>
      <c r="L634" s="41">
        <v>0</v>
      </c>
      <c r="N634" s="41">
        <v>0</v>
      </c>
      <c r="O634" s="41">
        <v>0</v>
      </c>
      <c r="Q634" s="41">
        <v>0</v>
      </c>
      <c r="R634" s="41">
        <v>0</v>
      </c>
      <c r="T634" s="30">
        <v>124.30832582679193</v>
      </c>
      <c r="U634" s="41">
        <v>40.544347826086955</v>
      </c>
      <c r="V634" s="42">
        <v>0.42000000000000004</v>
      </c>
    </row>
    <row r="635" spans="1:22" x14ac:dyDescent="0.2">
      <c r="A635" s="28"/>
      <c r="B635" t="s">
        <v>59</v>
      </c>
      <c r="C635" t="s">
        <v>36</v>
      </c>
      <c r="D635" s="30">
        <v>7804.4009779951102</v>
      </c>
      <c r="E635" s="41">
        <v>245.83052631578948</v>
      </c>
      <c r="F635" s="41">
        <v>159.88</v>
      </c>
      <c r="H635" s="41">
        <v>1.4900000000000084</v>
      </c>
      <c r="I635" s="41">
        <v>0</v>
      </c>
      <c r="K635" s="41">
        <v>0.58000000000000285</v>
      </c>
      <c r="L635" s="41">
        <v>0</v>
      </c>
      <c r="N635" s="41">
        <v>-0.47999999999999338</v>
      </c>
      <c r="O635" s="41">
        <v>0</v>
      </c>
      <c r="Q635" s="41">
        <v>0</v>
      </c>
      <c r="R635" s="41">
        <v>0</v>
      </c>
      <c r="T635" s="30">
        <v>7882.0154235481023</v>
      </c>
      <c r="U635" s="41">
        <v>245.83052631578948</v>
      </c>
      <c r="V635" s="42">
        <v>161.47000000000003</v>
      </c>
    </row>
    <row r="636" spans="1:22" x14ac:dyDescent="0.2">
      <c r="A636" s="33" t="s">
        <v>60</v>
      </c>
      <c r="B636" s="34"/>
      <c r="C636" s="34"/>
      <c r="D636" s="34"/>
      <c r="E636" s="34"/>
      <c r="F636" s="35">
        <v>438.71999999999997</v>
      </c>
      <c r="H636" s="34"/>
      <c r="I636" s="34"/>
      <c r="K636" s="34"/>
      <c r="L636" s="34"/>
      <c r="N636" s="34"/>
      <c r="O636" s="34"/>
      <c r="Q636" s="34"/>
      <c r="R636" s="34"/>
      <c r="T636" s="34"/>
      <c r="U636" s="34"/>
      <c r="V636" s="36">
        <v>451.21000000000004</v>
      </c>
    </row>
    <row r="637" spans="1:22" x14ac:dyDescent="0.2">
      <c r="A637" s="28"/>
      <c r="V637" s="29"/>
    </row>
    <row r="638" spans="1:22" x14ac:dyDescent="0.2">
      <c r="A638" s="28" t="s">
        <v>61</v>
      </c>
      <c r="V638" s="29"/>
    </row>
    <row r="639" spans="1:22" x14ac:dyDescent="0.2">
      <c r="A639" s="28"/>
      <c r="B639" t="s">
        <v>61</v>
      </c>
      <c r="C639" t="s">
        <v>62</v>
      </c>
      <c r="D639" s="30">
        <v>27422.982885085577</v>
      </c>
      <c r="E639" s="31">
        <v>182.99541012838802</v>
      </c>
      <c r="F639" s="31">
        <v>418.19</v>
      </c>
      <c r="H639" s="31">
        <v>-0.94000000000000383</v>
      </c>
      <c r="I639" s="31">
        <v>0</v>
      </c>
      <c r="K639" s="31">
        <v>0</v>
      </c>
      <c r="L639" s="31">
        <v>0</v>
      </c>
      <c r="N639" s="31">
        <v>-1.2300000000000171</v>
      </c>
      <c r="O639" s="31">
        <v>0</v>
      </c>
      <c r="Q639" s="31">
        <v>2.7000000000000188</v>
      </c>
      <c r="R639" s="31">
        <v>4.25</v>
      </c>
      <c r="T639" s="30">
        <v>27457.737855144867</v>
      </c>
      <c r="U639" s="31">
        <v>184.85281004490898</v>
      </c>
      <c r="V639" s="32">
        <v>422.97</v>
      </c>
    </row>
    <row r="640" spans="1:22" x14ac:dyDescent="0.2">
      <c r="A640" s="33" t="s">
        <v>63</v>
      </c>
      <c r="B640" s="34"/>
      <c r="C640" s="34"/>
      <c r="D640" s="34"/>
      <c r="E640" s="34"/>
      <c r="F640" s="35">
        <v>418.19</v>
      </c>
      <c r="H640" s="34"/>
      <c r="I640" s="34"/>
      <c r="K640" s="34"/>
      <c r="L640" s="34"/>
      <c r="N640" s="34"/>
      <c r="O640" s="34"/>
      <c r="Q640" s="34"/>
      <c r="R640" s="34"/>
      <c r="T640" s="34"/>
      <c r="U640" s="34"/>
      <c r="V640" s="36">
        <v>422.97</v>
      </c>
    </row>
    <row r="641" spans="1:22" x14ac:dyDescent="0.2">
      <c r="A641" s="28"/>
      <c r="V641" s="29"/>
    </row>
    <row r="642" spans="1:22" x14ac:dyDescent="0.2">
      <c r="A642" s="28" t="s">
        <v>64</v>
      </c>
      <c r="V642" s="29"/>
    </row>
    <row r="643" spans="1:22" x14ac:dyDescent="0.2">
      <c r="A643" s="28"/>
      <c r="B643" t="s">
        <v>65</v>
      </c>
      <c r="C643" t="s">
        <v>33</v>
      </c>
      <c r="D643" s="30">
        <v>1022.0048899755502</v>
      </c>
      <c r="E643" s="31">
        <v>541.05416267942576</v>
      </c>
      <c r="F643" s="31">
        <v>46.08</v>
      </c>
      <c r="H643" s="31">
        <v>0.38000000000000167</v>
      </c>
      <c r="I643" s="31">
        <v>0</v>
      </c>
      <c r="K643" s="31">
        <v>0.59000000000000019</v>
      </c>
      <c r="L643" s="31">
        <v>0</v>
      </c>
      <c r="N643" s="31">
        <v>-6.9999999999999521E-2</v>
      </c>
      <c r="O643" s="31">
        <v>0</v>
      </c>
      <c r="Q643" s="31">
        <v>0</v>
      </c>
      <c r="R643" s="31">
        <v>0</v>
      </c>
      <c r="T643" s="30">
        <v>1041.9659229828851</v>
      </c>
      <c r="U643" s="31">
        <v>541.05416267942587</v>
      </c>
      <c r="V643" s="32">
        <v>46.980000000000004</v>
      </c>
    </row>
    <row r="644" spans="1:22" x14ac:dyDescent="0.2">
      <c r="A644" s="28"/>
      <c r="B644" t="s">
        <v>66</v>
      </c>
      <c r="C644" t="s">
        <v>33</v>
      </c>
      <c r="D644" s="30">
        <v>34.229828850855746</v>
      </c>
      <c r="E644" s="41">
        <v>45.574285714285715</v>
      </c>
      <c r="F644" s="41">
        <v>0.13</v>
      </c>
      <c r="H644" s="41">
        <v>0</v>
      </c>
      <c r="I644" s="41">
        <v>0</v>
      </c>
      <c r="K644" s="41">
        <v>0</v>
      </c>
      <c r="L644" s="41">
        <v>0</v>
      </c>
      <c r="N644" s="41">
        <v>0</v>
      </c>
      <c r="O644" s="41">
        <v>0</v>
      </c>
      <c r="Q644" s="41">
        <v>0</v>
      </c>
      <c r="R644" s="41">
        <v>0</v>
      </c>
      <c r="T644" s="30">
        <v>34.229828850855746</v>
      </c>
      <c r="U644" s="41">
        <v>45.574285714285715</v>
      </c>
      <c r="V644" s="42">
        <v>0.13</v>
      </c>
    </row>
    <row r="645" spans="1:22" x14ac:dyDescent="0.2">
      <c r="A645" s="28"/>
      <c r="B645" t="s">
        <v>67</v>
      </c>
      <c r="C645" t="s">
        <v>29</v>
      </c>
      <c r="D645" s="30">
        <v>616.13691931540347</v>
      </c>
      <c r="E645" s="41">
        <v>73.425238095238086</v>
      </c>
      <c r="F645" s="41">
        <v>3.77</v>
      </c>
      <c r="H645" s="41">
        <v>2.9999999999999586E-2</v>
      </c>
      <c r="I645" s="41">
        <v>0</v>
      </c>
      <c r="K645" s="41">
        <v>5.0000000000000294E-2</v>
      </c>
      <c r="L645" s="41">
        <v>0</v>
      </c>
      <c r="N645" s="41">
        <v>-9.9999999999996151E-3</v>
      </c>
      <c r="O645" s="41">
        <v>0</v>
      </c>
      <c r="Q645" s="41">
        <v>0</v>
      </c>
      <c r="R645" s="41">
        <v>0</v>
      </c>
      <c r="T645" s="30">
        <v>627.57712736635256</v>
      </c>
      <c r="U645" s="41">
        <v>73.4252380952381</v>
      </c>
      <c r="V645" s="42">
        <v>3.8400000000000003</v>
      </c>
    </row>
    <row r="646" spans="1:22" x14ac:dyDescent="0.2">
      <c r="A646" s="28"/>
      <c r="B646" t="s">
        <v>68</v>
      </c>
      <c r="C646" t="s">
        <v>33</v>
      </c>
      <c r="D646" s="30">
        <v>0</v>
      </c>
      <c r="E646" s="41">
        <v>0</v>
      </c>
      <c r="F646" s="41">
        <v>0</v>
      </c>
      <c r="H646" s="41">
        <v>0</v>
      </c>
      <c r="I646" s="41">
        <v>0</v>
      </c>
      <c r="K646" s="41">
        <v>0</v>
      </c>
      <c r="L646" s="41">
        <v>0</v>
      </c>
      <c r="N646" s="41">
        <v>0</v>
      </c>
      <c r="O646" s="41">
        <v>0</v>
      </c>
      <c r="Q646" s="41">
        <v>0</v>
      </c>
      <c r="R646" s="41">
        <v>0</v>
      </c>
      <c r="T646" s="30">
        <v>0</v>
      </c>
      <c r="U646" s="41">
        <v>0</v>
      </c>
      <c r="V646" s="42">
        <v>0</v>
      </c>
    </row>
    <row r="647" spans="1:22" x14ac:dyDescent="0.2">
      <c r="A647" s="28"/>
      <c r="B647" t="s">
        <v>69</v>
      </c>
      <c r="C647" t="s">
        <v>33</v>
      </c>
      <c r="D647" s="30">
        <v>4689.4865525672367</v>
      </c>
      <c r="E647" s="41">
        <v>86.90077163712202</v>
      </c>
      <c r="F647" s="41">
        <v>33.96</v>
      </c>
      <c r="H647" s="41">
        <v>0.27999999999999808</v>
      </c>
      <c r="I647" s="41">
        <v>0</v>
      </c>
      <c r="K647" s="41">
        <v>0.43000000000000049</v>
      </c>
      <c r="L647" s="41">
        <v>0</v>
      </c>
      <c r="N647" s="41">
        <v>-9.9999999999997632E-2</v>
      </c>
      <c r="O647" s="41">
        <v>0</v>
      </c>
      <c r="Q647" s="41">
        <v>0</v>
      </c>
      <c r="R647" s="41">
        <v>0</v>
      </c>
      <c r="T647" s="30">
        <v>4773.7205571922668</v>
      </c>
      <c r="U647" s="41">
        <v>86.900771637122034</v>
      </c>
      <c r="V647" s="42">
        <v>34.570000000000007</v>
      </c>
    </row>
    <row r="648" spans="1:22" x14ac:dyDescent="0.2">
      <c r="A648" s="33" t="s">
        <v>70</v>
      </c>
      <c r="B648" s="34"/>
      <c r="C648" s="34"/>
      <c r="D648" s="34"/>
      <c r="E648" s="34"/>
      <c r="F648" s="35">
        <v>83.94</v>
      </c>
      <c r="H648" s="34"/>
      <c r="I648" s="34"/>
      <c r="K648" s="34"/>
      <c r="L648" s="34"/>
      <c r="N648" s="34"/>
      <c r="O648" s="34"/>
      <c r="Q648" s="34"/>
      <c r="R648" s="34"/>
      <c r="T648" s="34"/>
      <c r="U648" s="34"/>
      <c r="V648" s="36">
        <v>85.52000000000001</v>
      </c>
    </row>
    <row r="649" spans="1:22" x14ac:dyDescent="0.2">
      <c r="A649" s="28"/>
      <c r="V649" s="29"/>
    </row>
    <row r="650" spans="1:22" x14ac:dyDescent="0.2">
      <c r="A650" s="28" t="s">
        <v>71</v>
      </c>
      <c r="V650" s="29"/>
    </row>
    <row r="651" spans="1:22" x14ac:dyDescent="0.2">
      <c r="A651" s="28"/>
      <c r="B651" t="s">
        <v>72</v>
      </c>
      <c r="C651" t="s">
        <v>73</v>
      </c>
      <c r="D651" s="30">
        <v>117.35941320293398</v>
      </c>
      <c r="E651" s="31">
        <v>471.3725</v>
      </c>
      <c r="F651" s="31">
        <v>4.6100000000000003</v>
      </c>
      <c r="H651" s="31">
        <v>3.9999999999999938E-2</v>
      </c>
      <c r="I651" s="31">
        <v>0</v>
      </c>
      <c r="K651" s="31">
        <v>1.9999999999999969E-2</v>
      </c>
      <c r="L651" s="31">
        <v>0</v>
      </c>
      <c r="N651" s="31">
        <v>-1.0000000000000356E-2</v>
      </c>
      <c r="O651" s="31">
        <v>0</v>
      </c>
      <c r="Q651" s="31">
        <v>0</v>
      </c>
      <c r="R651" s="31">
        <v>0</v>
      </c>
      <c r="T651" s="30">
        <v>118.63229187107858</v>
      </c>
      <c r="U651" s="31">
        <v>471.3725</v>
      </c>
      <c r="V651" s="32">
        <v>4.6599999999999993</v>
      </c>
    </row>
    <row r="652" spans="1:22" x14ac:dyDescent="0.2">
      <c r="A652" s="28"/>
      <c r="B652" t="s">
        <v>74</v>
      </c>
      <c r="C652" t="s">
        <v>73</v>
      </c>
      <c r="D652" s="30">
        <v>7501.2224938875315</v>
      </c>
      <c r="E652" s="41">
        <v>49.46393741851368</v>
      </c>
      <c r="F652" s="41">
        <v>30.919999999999998</v>
      </c>
      <c r="H652" s="41">
        <v>0.29000000000000142</v>
      </c>
      <c r="I652" s="41">
        <v>0</v>
      </c>
      <c r="K652" s="41">
        <v>0.11000000000000094</v>
      </c>
      <c r="L652" s="41">
        <v>0</v>
      </c>
      <c r="N652" s="41">
        <v>-9.0000000000000233E-2</v>
      </c>
      <c r="O652" s="41">
        <v>0</v>
      </c>
      <c r="Q652" s="41">
        <v>0</v>
      </c>
      <c r="R652" s="41">
        <v>0.47999999999999932</v>
      </c>
      <c r="T652" s="30">
        <v>7576.4287996153826</v>
      </c>
      <c r="U652" s="41">
        <v>50.224190058951933</v>
      </c>
      <c r="V652" s="42">
        <v>31.71</v>
      </c>
    </row>
    <row r="653" spans="1:22" x14ac:dyDescent="0.2">
      <c r="A653" s="28"/>
      <c r="B653" t="s">
        <v>75</v>
      </c>
      <c r="C653" t="s">
        <v>76</v>
      </c>
      <c r="D653" s="30">
        <v>18220.0488997555</v>
      </c>
      <c r="E653" s="41">
        <v>178.39249597423509</v>
      </c>
      <c r="F653" s="41">
        <v>270.85999999999996</v>
      </c>
      <c r="H653" s="41">
        <v>2.529999999999998</v>
      </c>
      <c r="I653" s="41">
        <v>0</v>
      </c>
      <c r="K653" s="41">
        <v>0.97000000000000186</v>
      </c>
      <c r="L653" s="41">
        <v>0</v>
      </c>
      <c r="N653" s="41">
        <v>-0.79999999999998106</v>
      </c>
      <c r="O653" s="41">
        <v>0</v>
      </c>
      <c r="Q653" s="41">
        <v>0</v>
      </c>
      <c r="R653" s="41">
        <v>0</v>
      </c>
      <c r="T653" s="30">
        <v>18401.670889083347</v>
      </c>
      <c r="U653" s="41">
        <v>178.39249597423509</v>
      </c>
      <c r="V653" s="42">
        <v>273.56</v>
      </c>
    </row>
    <row r="654" spans="1:22" x14ac:dyDescent="0.2">
      <c r="A654" s="28"/>
      <c r="B654" t="s">
        <v>77</v>
      </c>
      <c r="C654" t="s">
        <v>36</v>
      </c>
      <c r="D654" s="30">
        <v>875.30562347188265</v>
      </c>
      <c r="E654" s="41">
        <v>66.902346368715087</v>
      </c>
      <c r="F654" s="41">
        <v>4.88</v>
      </c>
      <c r="H654" s="41">
        <v>4.9999999999999559E-2</v>
      </c>
      <c r="I654" s="41">
        <v>0</v>
      </c>
      <c r="K654" s="41">
        <v>1.0000000000000356E-2</v>
      </c>
      <c r="L654" s="41">
        <v>0</v>
      </c>
      <c r="N654" s="41">
        <v>-1.0000000000000356E-2</v>
      </c>
      <c r="O654" s="41">
        <v>0</v>
      </c>
      <c r="Q654" s="41">
        <v>-1.25</v>
      </c>
      <c r="R654" s="41">
        <v>-9.9999999999996151E-3</v>
      </c>
      <c r="T654" s="30">
        <v>660.06653573289509</v>
      </c>
      <c r="U654" s="41">
        <v>66.72054651445228</v>
      </c>
      <c r="V654" s="42">
        <v>3.67</v>
      </c>
    </row>
    <row r="655" spans="1:22" x14ac:dyDescent="0.2">
      <c r="A655" s="33" t="s">
        <v>78</v>
      </c>
      <c r="B655" s="34"/>
      <c r="C655" s="34"/>
      <c r="D655" s="34"/>
      <c r="E655" s="34"/>
      <c r="F655" s="35">
        <v>311.27</v>
      </c>
      <c r="H655" s="34"/>
      <c r="I655" s="34"/>
      <c r="K655" s="34"/>
      <c r="L655" s="34"/>
      <c r="N655" s="34"/>
      <c r="O655" s="34"/>
      <c r="Q655" s="34"/>
      <c r="R655" s="34"/>
      <c r="T655" s="34"/>
      <c r="U655" s="34"/>
      <c r="V655" s="36">
        <v>313.60000000000002</v>
      </c>
    </row>
    <row r="656" spans="1:22" x14ac:dyDescent="0.2">
      <c r="A656" s="28"/>
      <c r="V656" s="29"/>
    </row>
    <row r="657" spans="1:22" x14ac:dyDescent="0.2">
      <c r="A657" s="28" t="s">
        <v>79</v>
      </c>
      <c r="V657" s="29"/>
    </row>
    <row r="658" spans="1:22" x14ac:dyDescent="0.2">
      <c r="A658" s="28"/>
      <c r="B658" t="s">
        <v>80</v>
      </c>
      <c r="C658" t="s">
        <v>29</v>
      </c>
      <c r="D658" s="30">
        <v>210.26894865525674</v>
      </c>
      <c r="E658" s="31">
        <v>54.216279069767431</v>
      </c>
      <c r="F658" s="31">
        <v>0.94999999999999984</v>
      </c>
      <c r="H658" s="31">
        <v>1.000000000000017E-2</v>
      </c>
      <c r="I658" s="31">
        <v>0</v>
      </c>
      <c r="K658" s="31">
        <v>0</v>
      </c>
      <c r="L658" s="31">
        <v>0</v>
      </c>
      <c r="N658" s="31">
        <v>0</v>
      </c>
      <c r="O658" s="31">
        <v>0</v>
      </c>
      <c r="Q658" s="31">
        <v>0</v>
      </c>
      <c r="R658" s="31">
        <v>0</v>
      </c>
      <c r="T658" s="30">
        <v>212.48230600952266</v>
      </c>
      <c r="U658" s="31">
        <v>54.216279069767424</v>
      </c>
      <c r="V658" s="32">
        <v>0.96</v>
      </c>
    </row>
    <row r="659" spans="1:22" x14ac:dyDescent="0.2">
      <c r="A659" s="28"/>
      <c r="B659" t="s">
        <v>81</v>
      </c>
      <c r="C659" t="s">
        <v>36</v>
      </c>
      <c r="D659" s="30">
        <v>16356.968215158924</v>
      </c>
      <c r="E659" s="41">
        <v>101.3659730941704</v>
      </c>
      <c r="F659" s="41">
        <v>138.16999999999999</v>
      </c>
      <c r="H659" s="41">
        <v>1.2899999999999896</v>
      </c>
      <c r="I659" s="41">
        <v>0</v>
      </c>
      <c r="K659" s="41">
        <v>0.5</v>
      </c>
      <c r="L659" s="41">
        <v>0</v>
      </c>
      <c r="N659" s="41">
        <v>-0.40999999999998199</v>
      </c>
      <c r="O659" s="41">
        <v>0</v>
      </c>
      <c r="Q659" s="41">
        <v>0</v>
      </c>
      <c r="R659" s="41">
        <v>30.009999999999991</v>
      </c>
      <c r="T659" s="30">
        <v>16520.33664634456</v>
      </c>
      <c r="U659" s="41">
        <v>123.16456035720196</v>
      </c>
      <c r="V659" s="42">
        <v>169.56</v>
      </c>
    </row>
    <row r="660" spans="1:22" x14ac:dyDescent="0.2">
      <c r="A660" s="28"/>
      <c r="B660" t="s">
        <v>82</v>
      </c>
      <c r="C660" t="s">
        <v>36</v>
      </c>
      <c r="D660" s="30">
        <v>16880.195599022005</v>
      </c>
      <c r="E660" s="41">
        <v>330.12413673232908</v>
      </c>
      <c r="F660" s="41">
        <v>464.38</v>
      </c>
      <c r="H660" s="41">
        <v>4.3299999999999317</v>
      </c>
      <c r="I660" s="41">
        <v>0</v>
      </c>
      <c r="K660" s="41">
        <v>1.6800000000000834</v>
      </c>
      <c r="L660" s="41">
        <v>0</v>
      </c>
      <c r="N660" s="41">
        <v>-1.3800000000000077</v>
      </c>
      <c r="O660" s="41">
        <v>0</v>
      </c>
      <c r="Q660" s="41">
        <v>0</v>
      </c>
      <c r="R660" s="47">
        <v>0</v>
      </c>
      <c r="T660" s="30">
        <v>17048.495925529332</v>
      </c>
      <c r="U660" s="41">
        <v>330.12413673232908</v>
      </c>
      <c r="V660" s="42">
        <v>469.01</v>
      </c>
    </row>
    <row r="661" spans="1:22" x14ac:dyDescent="0.2">
      <c r="A661" s="33" t="s">
        <v>83</v>
      </c>
      <c r="B661" s="34"/>
      <c r="C661" s="34"/>
      <c r="D661" s="34"/>
      <c r="E661" s="34"/>
      <c r="F661" s="35">
        <v>603.5</v>
      </c>
      <c r="H661" s="34"/>
      <c r="I661" s="34"/>
      <c r="K661" s="34"/>
      <c r="L661" s="34"/>
      <c r="N661" s="34"/>
      <c r="O661" s="34"/>
      <c r="Q661" s="34"/>
      <c r="T661" s="34"/>
      <c r="U661" s="34"/>
      <c r="V661" s="36">
        <v>639.53</v>
      </c>
    </row>
    <row r="662" spans="1:22" x14ac:dyDescent="0.2">
      <c r="A662" s="28"/>
      <c r="V662" s="29"/>
    </row>
    <row r="663" spans="1:22" ht="13.5" thickBot="1" x14ac:dyDescent="0.25">
      <c r="A663" s="37" t="s">
        <v>84</v>
      </c>
      <c r="B663" s="38"/>
      <c r="C663" s="38"/>
      <c r="D663" s="38"/>
      <c r="E663" s="38"/>
      <c r="F663" s="39">
        <v>2151.9800000000005</v>
      </c>
      <c r="G663" s="38"/>
      <c r="H663" s="38"/>
      <c r="I663" s="38"/>
      <c r="J663" s="38"/>
      <c r="K663" s="38"/>
      <c r="L663" s="38"/>
      <c r="M663" s="38"/>
      <c r="N663" s="38"/>
      <c r="O663" s="38"/>
      <c r="P663" s="38"/>
      <c r="Q663" s="38"/>
      <c r="R663" s="38"/>
      <c r="S663" s="38"/>
      <c r="T663" s="38"/>
      <c r="U663" s="38"/>
      <c r="V663" s="40">
        <v>2219.13</v>
      </c>
    </row>
    <row r="666" spans="1:22" ht="13.5" thickBot="1" x14ac:dyDescent="0.25"/>
    <row r="667" spans="1:22" x14ac:dyDescent="0.2">
      <c r="A667" s="1" t="s">
        <v>0</v>
      </c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3"/>
    </row>
    <row r="668" spans="1:22" x14ac:dyDescent="0.2">
      <c r="A668" s="4" t="s">
        <v>1</v>
      </c>
      <c r="B668" s="5"/>
      <c r="C668" s="5"/>
      <c r="D668" s="5"/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6"/>
    </row>
    <row r="669" spans="1:22" x14ac:dyDescent="0.2">
      <c r="A669" s="4" t="s">
        <v>2</v>
      </c>
      <c r="B669" s="5"/>
      <c r="C669" s="5"/>
      <c r="D669" s="5"/>
      <c r="E669" s="5"/>
      <c r="F669" s="5"/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  <c r="T669" s="5"/>
      <c r="U669" s="5"/>
      <c r="V669" s="6"/>
    </row>
    <row r="670" spans="1:22" x14ac:dyDescent="0.2">
      <c r="A670" s="4" t="s">
        <v>22</v>
      </c>
      <c r="B670" s="5"/>
      <c r="C670" s="5"/>
      <c r="D670" s="5"/>
      <c r="E670" s="5"/>
      <c r="F670" s="5"/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6"/>
    </row>
    <row r="671" spans="1:22" x14ac:dyDescent="0.2">
      <c r="A671" s="7" t="s">
        <v>23</v>
      </c>
      <c r="B671" s="8"/>
      <c r="C671" s="8"/>
      <c r="D671" s="8"/>
      <c r="E671" s="8"/>
      <c r="F671" s="8"/>
      <c r="G671" s="8"/>
      <c r="H671" s="8"/>
      <c r="I671" s="8"/>
      <c r="J671" s="8"/>
      <c r="K671" s="8"/>
      <c r="L671" s="8"/>
      <c r="M671" s="8"/>
      <c r="N671" s="8"/>
      <c r="O671" s="8"/>
      <c r="P671" s="8"/>
      <c r="Q671" s="8"/>
      <c r="R671" s="8"/>
      <c r="S671" s="8"/>
      <c r="T671" s="8"/>
      <c r="U671" s="8"/>
      <c r="V671" s="9"/>
    </row>
    <row r="672" spans="1:22" x14ac:dyDescent="0.2">
      <c r="A672" s="10"/>
      <c r="B672" s="11"/>
      <c r="C672" s="11"/>
      <c r="D672" s="11"/>
      <c r="E672" s="11"/>
      <c r="F672" s="11"/>
      <c r="G672" s="11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1"/>
      <c r="S672" s="11"/>
      <c r="T672" s="11"/>
      <c r="U672" s="11"/>
      <c r="V672" s="12"/>
    </row>
    <row r="673" spans="1:22" x14ac:dyDescent="0.2">
      <c r="A673" s="13" t="s">
        <v>162</v>
      </c>
      <c r="B673" s="43"/>
      <c r="C673" s="43"/>
      <c r="D673" s="15" t="s">
        <v>16</v>
      </c>
      <c r="E673" s="15"/>
      <c r="F673" s="15"/>
      <c r="G673" s="14"/>
      <c r="H673" s="15" t="s">
        <v>21</v>
      </c>
      <c r="I673" s="15"/>
      <c r="J673" s="14"/>
      <c r="K673" s="15" t="s">
        <v>17</v>
      </c>
      <c r="L673" s="15"/>
      <c r="M673" s="14"/>
      <c r="N673" s="15" t="s">
        <v>18</v>
      </c>
      <c r="O673" s="15"/>
      <c r="P673" s="14"/>
      <c r="Q673" s="16" t="s">
        <v>19</v>
      </c>
      <c r="R673" s="15"/>
      <c r="S673" s="14"/>
      <c r="T673" s="15" t="s">
        <v>3</v>
      </c>
      <c r="U673" s="15"/>
      <c r="V673" s="17"/>
    </row>
    <row r="674" spans="1:22" x14ac:dyDescent="0.2">
      <c r="A674" s="18" t="s">
        <v>101</v>
      </c>
      <c r="B674" s="44"/>
      <c r="C674" s="44"/>
      <c r="D674" s="20" t="s">
        <v>20</v>
      </c>
      <c r="E674" s="20"/>
      <c r="F674" s="20"/>
      <c r="G674" s="19"/>
      <c r="H674" s="20" t="s">
        <v>5</v>
      </c>
      <c r="I674" s="20"/>
      <c r="J674" s="19"/>
      <c r="K674" s="20" t="s">
        <v>5</v>
      </c>
      <c r="L674" s="20"/>
      <c r="M674" s="19"/>
      <c r="N674" s="20" t="s">
        <v>5</v>
      </c>
      <c r="O674" s="20"/>
      <c r="P674" s="19"/>
      <c r="Q674" s="20" t="s">
        <v>5</v>
      </c>
      <c r="R674" s="20"/>
      <c r="S674" s="19"/>
      <c r="T674" s="20" t="s">
        <v>4</v>
      </c>
      <c r="U674" s="20"/>
      <c r="V674" s="21"/>
    </row>
    <row r="675" spans="1:22" x14ac:dyDescent="0.2">
      <c r="A675" s="22"/>
      <c r="B675" s="23"/>
      <c r="C675" s="23"/>
      <c r="D675" s="24"/>
      <c r="E675" s="24"/>
      <c r="F675" s="45"/>
      <c r="G675" s="46"/>
      <c r="H675" s="24"/>
      <c r="I675" s="24"/>
      <c r="J675" s="23"/>
      <c r="K675" s="24"/>
      <c r="L675" s="24"/>
      <c r="M675" s="23"/>
      <c r="N675" s="24"/>
      <c r="O675" s="24"/>
      <c r="P675" s="23"/>
      <c r="Q675" s="24"/>
      <c r="R675" s="24"/>
      <c r="S675" s="23"/>
      <c r="T675" s="24"/>
      <c r="U675" s="24"/>
      <c r="V675" s="25"/>
    </row>
    <row r="676" spans="1:22" x14ac:dyDescent="0.2">
      <c r="A676" s="13" t="s">
        <v>172</v>
      </c>
      <c r="B676" s="14"/>
      <c r="C676" s="14" t="s">
        <v>6</v>
      </c>
      <c r="D676" s="14" t="s">
        <v>6</v>
      </c>
      <c r="E676" s="14" t="s">
        <v>7</v>
      </c>
      <c r="F676" s="14"/>
      <c r="G676" s="14"/>
      <c r="H676" s="14" t="s">
        <v>6</v>
      </c>
      <c r="I676" s="14" t="s">
        <v>8</v>
      </c>
      <c r="J676" s="14"/>
      <c r="K676" s="14" t="s">
        <v>6</v>
      </c>
      <c r="L676" s="14" t="s">
        <v>8</v>
      </c>
      <c r="M676" s="14"/>
      <c r="N676" s="14" t="s">
        <v>6</v>
      </c>
      <c r="O676" s="14" t="s">
        <v>8</v>
      </c>
      <c r="P676" s="14"/>
      <c r="Q676" s="14" t="s">
        <v>6</v>
      </c>
      <c r="R676" s="14" t="s">
        <v>8</v>
      </c>
      <c r="S676" s="14"/>
      <c r="T676" s="14" t="s">
        <v>6</v>
      </c>
      <c r="U676" s="14" t="s">
        <v>7</v>
      </c>
      <c r="V676" s="26"/>
    </row>
    <row r="677" spans="1:22" x14ac:dyDescent="0.2">
      <c r="A677" s="18" t="s">
        <v>9</v>
      </c>
      <c r="B677" s="19"/>
      <c r="C677" s="19" t="s">
        <v>10</v>
      </c>
      <c r="D677" s="19" t="s">
        <v>11</v>
      </c>
      <c r="E677" s="19" t="s">
        <v>12</v>
      </c>
      <c r="F677" s="19" t="s">
        <v>15</v>
      </c>
      <c r="G677" s="19"/>
      <c r="H677" s="19" t="s">
        <v>14</v>
      </c>
      <c r="I677" s="19" t="s">
        <v>14</v>
      </c>
      <c r="J677" s="19"/>
      <c r="K677" s="19" t="s">
        <v>14</v>
      </c>
      <c r="L677" s="19" t="s">
        <v>14</v>
      </c>
      <c r="M677" s="19"/>
      <c r="N677" s="19" t="s">
        <v>14</v>
      </c>
      <c r="O677" s="19" t="s">
        <v>14</v>
      </c>
      <c r="P677" s="19"/>
      <c r="Q677" s="19" t="s">
        <v>14</v>
      </c>
      <c r="R677" s="19" t="s">
        <v>14</v>
      </c>
      <c r="S677" s="19"/>
      <c r="T677" s="19" t="s">
        <v>11</v>
      </c>
      <c r="U677" s="19" t="s">
        <v>12</v>
      </c>
      <c r="V677" s="27" t="s">
        <v>15</v>
      </c>
    </row>
    <row r="678" spans="1:22" x14ac:dyDescent="0.2">
      <c r="A678" s="28"/>
      <c r="V678" s="29"/>
    </row>
    <row r="679" spans="1:22" x14ac:dyDescent="0.2">
      <c r="A679" s="28" t="s">
        <v>27</v>
      </c>
      <c r="V679" s="29"/>
    </row>
    <row r="680" spans="1:22" x14ac:dyDescent="0.2">
      <c r="A680" s="28"/>
      <c r="B680" t="s">
        <v>28</v>
      </c>
      <c r="C680" t="s">
        <v>29</v>
      </c>
      <c r="D680" s="30">
        <v>2348.3204134366924</v>
      </c>
      <c r="E680" s="31">
        <v>1238.3148327464789</v>
      </c>
      <c r="F680" s="31">
        <v>242.33</v>
      </c>
      <c r="H680" s="31">
        <v>3.9</v>
      </c>
      <c r="I680" s="31">
        <v>0</v>
      </c>
      <c r="K680" s="31">
        <v>9.0199999999999765</v>
      </c>
      <c r="L680" s="31">
        <v>0</v>
      </c>
      <c r="N680" s="31">
        <v>-0.739999999999992</v>
      </c>
      <c r="O680" s="31">
        <v>0</v>
      </c>
      <c r="Q680" s="31">
        <v>0</v>
      </c>
      <c r="R680" s="31">
        <v>0</v>
      </c>
      <c r="T680" s="30">
        <v>2466.3517865050658</v>
      </c>
      <c r="U680" s="31">
        <v>1238.3148327464792</v>
      </c>
      <c r="V680" s="32">
        <v>254.51000000000002</v>
      </c>
    </row>
    <row r="681" spans="1:22" x14ac:dyDescent="0.2">
      <c r="A681" s="33" t="s">
        <v>30</v>
      </c>
      <c r="B681" s="34"/>
      <c r="C681" s="34"/>
      <c r="D681" s="34"/>
      <c r="E681" s="34"/>
      <c r="F681" s="35">
        <v>242.33</v>
      </c>
      <c r="H681" s="34"/>
      <c r="I681" s="34"/>
      <c r="K681" s="34"/>
      <c r="L681" s="34"/>
      <c r="N681" s="34"/>
      <c r="O681" s="34"/>
      <c r="Q681" s="34"/>
      <c r="R681" s="34"/>
      <c r="T681" s="34"/>
      <c r="U681" s="34"/>
      <c r="V681" s="36">
        <v>254.51000000000002</v>
      </c>
    </row>
    <row r="682" spans="1:22" x14ac:dyDescent="0.2">
      <c r="A682" s="28"/>
      <c r="V682" s="29"/>
    </row>
    <row r="683" spans="1:22" x14ac:dyDescent="0.2">
      <c r="A683" s="28" t="s">
        <v>31</v>
      </c>
      <c r="V683" s="29"/>
    </row>
    <row r="684" spans="1:22" x14ac:dyDescent="0.2">
      <c r="A684" s="28"/>
      <c r="B684" t="s">
        <v>32</v>
      </c>
      <c r="C684" t="s">
        <v>33</v>
      </c>
      <c r="D684" s="30">
        <v>977.77777777777783</v>
      </c>
      <c r="E684" s="31">
        <v>750.96818181818173</v>
      </c>
      <c r="F684" s="31">
        <v>61.190000000000005</v>
      </c>
      <c r="H684" s="31">
        <v>7.0000000000006016E-2</v>
      </c>
      <c r="I684" s="31">
        <v>0</v>
      </c>
      <c r="K684" s="31">
        <v>0.96999999999999598</v>
      </c>
      <c r="L684" s="31">
        <v>0</v>
      </c>
      <c r="N684" s="31">
        <v>-0.190000000000002</v>
      </c>
      <c r="O684" s="31">
        <v>0</v>
      </c>
      <c r="Q684" s="31">
        <v>0</v>
      </c>
      <c r="R684" s="31">
        <v>0</v>
      </c>
      <c r="T684" s="30">
        <v>991.36024404859177</v>
      </c>
      <c r="U684" s="31">
        <v>750.96818181818196</v>
      </c>
      <c r="V684" s="32">
        <v>62.040000000000006</v>
      </c>
    </row>
    <row r="685" spans="1:22" x14ac:dyDescent="0.2">
      <c r="A685" s="28"/>
      <c r="B685" t="s">
        <v>34</v>
      </c>
      <c r="C685" t="s">
        <v>33</v>
      </c>
      <c r="D685" s="30">
        <v>320.41343669250642</v>
      </c>
      <c r="E685" s="41">
        <v>674.87806451612903</v>
      </c>
      <c r="F685" s="41">
        <v>18.02</v>
      </c>
      <c r="H685" s="41">
        <v>2.0000000000001003E-2</v>
      </c>
      <c r="I685" s="41">
        <v>0</v>
      </c>
      <c r="K685" s="41">
        <v>0.28999999999999948</v>
      </c>
      <c r="L685" s="41">
        <v>0</v>
      </c>
      <c r="N685" s="41">
        <v>-6.0000000000000504E-2</v>
      </c>
      <c r="O685" s="41">
        <v>0</v>
      </c>
      <c r="Q685" s="41">
        <v>0</v>
      </c>
      <c r="R685" s="41">
        <v>0</v>
      </c>
      <c r="T685" s="30">
        <v>324.85868414939466</v>
      </c>
      <c r="U685" s="41">
        <v>674.87806451612903</v>
      </c>
      <c r="V685" s="42">
        <v>18.269999999999996</v>
      </c>
    </row>
    <row r="686" spans="1:22" x14ac:dyDescent="0.2">
      <c r="A686" s="28"/>
      <c r="B686" t="s">
        <v>35</v>
      </c>
      <c r="C686" t="s">
        <v>36</v>
      </c>
      <c r="D686" s="30">
        <v>1327.1317829457364</v>
      </c>
      <c r="E686" s="41">
        <v>208.32897196261686</v>
      </c>
      <c r="F686" s="41">
        <v>23.040000000000003</v>
      </c>
      <c r="H686" s="41">
        <v>2.9999999999998996E-2</v>
      </c>
      <c r="I686" s="41">
        <v>0</v>
      </c>
      <c r="K686" s="41">
        <v>0.36000000000000298</v>
      </c>
      <c r="L686" s="41">
        <v>0</v>
      </c>
      <c r="N686" s="41">
        <v>-7.0000000000001006E-2</v>
      </c>
      <c r="O686" s="41">
        <v>0</v>
      </c>
      <c r="Q686" s="41">
        <v>0</v>
      </c>
      <c r="R686" s="41">
        <v>0</v>
      </c>
      <c r="T686" s="30">
        <v>1345.5641688199826</v>
      </c>
      <c r="U686" s="41">
        <v>208.32897196261689</v>
      </c>
      <c r="V686" s="42">
        <v>23.360000000000003</v>
      </c>
    </row>
    <row r="687" spans="1:22" x14ac:dyDescent="0.2">
      <c r="A687" s="28"/>
      <c r="B687" t="s">
        <v>37</v>
      </c>
      <c r="C687" t="s">
        <v>36</v>
      </c>
      <c r="D687" s="30">
        <v>6662.5322997416024</v>
      </c>
      <c r="E687" s="41">
        <v>14.354902264970525</v>
      </c>
      <c r="F687" s="41">
        <v>7.9700000000000006</v>
      </c>
      <c r="H687" s="41">
        <v>9.9999999999992473E-3</v>
      </c>
      <c r="I687" s="41">
        <v>0</v>
      </c>
      <c r="K687" s="41">
        <v>0.13000000000000025</v>
      </c>
      <c r="L687" s="41">
        <v>0</v>
      </c>
      <c r="N687" s="41">
        <v>-3.0000000000000252E-2</v>
      </c>
      <c r="O687" s="41">
        <v>0</v>
      </c>
      <c r="Q687" s="41">
        <v>0</v>
      </c>
      <c r="R687" s="41">
        <v>0</v>
      </c>
      <c r="T687" s="30">
        <v>6754.4869487970072</v>
      </c>
      <c r="U687" s="41">
        <v>14.354902264970519</v>
      </c>
      <c r="V687" s="42">
        <v>8.0799999999999983</v>
      </c>
    </row>
    <row r="688" spans="1:22" x14ac:dyDescent="0.2">
      <c r="A688" s="28"/>
      <c r="B688" t="s">
        <v>38</v>
      </c>
      <c r="C688" t="s">
        <v>36</v>
      </c>
      <c r="D688" s="30">
        <v>1023.2558139534883</v>
      </c>
      <c r="E688" s="41">
        <v>164.18181818181819</v>
      </c>
      <c r="F688" s="41">
        <v>14</v>
      </c>
      <c r="H688" s="41">
        <v>2.0000000000001003E-2</v>
      </c>
      <c r="I688" s="41">
        <v>0</v>
      </c>
      <c r="K688" s="41">
        <v>0.220000000000001</v>
      </c>
      <c r="L688" s="41">
        <v>0</v>
      </c>
      <c r="N688" s="41">
        <v>-4.0000000000002006E-2</v>
      </c>
      <c r="O688" s="41">
        <v>0</v>
      </c>
      <c r="Q688" s="41">
        <v>0</v>
      </c>
      <c r="R688" s="41">
        <v>0</v>
      </c>
      <c r="T688" s="30">
        <v>1037.8737541528237</v>
      </c>
      <c r="U688" s="41">
        <v>164.18181818181822</v>
      </c>
      <c r="V688" s="42">
        <v>14.2</v>
      </c>
    </row>
    <row r="689" spans="1:22" x14ac:dyDescent="0.2">
      <c r="A689" s="28"/>
      <c r="B689" t="s">
        <v>39</v>
      </c>
      <c r="C689" t="s">
        <v>36</v>
      </c>
      <c r="D689" s="30">
        <v>4308.0103359173127</v>
      </c>
      <c r="E689" s="41">
        <v>120.61252399232247</v>
      </c>
      <c r="F689" s="41">
        <v>43.300000000000004</v>
      </c>
      <c r="H689" s="41">
        <v>0.05</v>
      </c>
      <c r="I689" s="41">
        <v>0</v>
      </c>
      <c r="K689" s="41">
        <v>0.67999999999999905</v>
      </c>
      <c r="L689" s="41">
        <v>0</v>
      </c>
      <c r="N689" s="41">
        <v>-0.12999999999999901</v>
      </c>
      <c r="O689" s="41">
        <v>0</v>
      </c>
      <c r="Q689" s="41">
        <v>0</v>
      </c>
      <c r="R689" s="41">
        <v>0</v>
      </c>
      <c r="T689" s="30">
        <v>4367.705629255659</v>
      </c>
      <c r="U689" s="41">
        <v>120.61252399232247</v>
      </c>
      <c r="V689" s="42">
        <v>43.900000000000006</v>
      </c>
    </row>
    <row r="690" spans="1:22" x14ac:dyDescent="0.2">
      <c r="A690" s="33" t="s">
        <v>40</v>
      </c>
      <c r="B690" s="34"/>
      <c r="C690" s="34"/>
      <c r="D690" s="34"/>
      <c r="E690" s="34"/>
      <c r="F690" s="35">
        <v>167.52</v>
      </c>
      <c r="H690" s="34"/>
      <c r="I690" s="34"/>
      <c r="K690" s="34"/>
      <c r="L690" s="34"/>
      <c r="N690" s="34"/>
      <c r="O690" s="34"/>
      <c r="Q690" s="34"/>
      <c r="R690" s="34"/>
      <c r="T690" s="34"/>
      <c r="U690" s="34"/>
      <c r="V690" s="36">
        <v>169.85000000000002</v>
      </c>
    </row>
    <row r="691" spans="1:22" x14ac:dyDescent="0.2">
      <c r="A691" s="28"/>
      <c r="V691" s="29"/>
    </row>
    <row r="692" spans="1:22" x14ac:dyDescent="0.2">
      <c r="A692" s="28" t="s">
        <v>41</v>
      </c>
      <c r="V692" s="29"/>
    </row>
    <row r="693" spans="1:22" x14ac:dyDescent="0.2">
      <c r="A693" s="28"/>
      <c r="B693" t="s">
        <v>42</v>
      </c>
      <c r="C693" t="s">
        <v>33</v>
      </c>
      <c r="D693" s="30">
        <v>163.30749354005169</v>
      </c>
      <c r="E693" s="31">
        <v>67.602531645569613</v>
      </c>
      <c r="F693" s="31">
        <v>0.92</v>
      </c>
      <c r="H693" s="31">
        <v>0.1</v>
      </c>
      <c r="I693" s="31">
        <v>0</v>
      </c>
      <c r="K693" s="31">
        <v>1.0000000000000031E-2</v>
      </c>
      <c r="L693" s="31">
        <v>0</v>
      </c>
      <c r="N693" s="31">
        <v>-1.0000000000000031E-2</v>
      </c>
      <c r="O693" s="31">
        <v>0</v>
      </c>
      <c r="Q693" s="31">
        <v>0</v>
      </c>
      <c r="R693" s="31">
        <v>0</v>
      </c>
      <c r="T693" s="30">
        <v>181.05830805527472</v>
      </c>
      <c r="U693" s="31">
        <v>67.602531645569599</v>
      </c>
      <c r="V693" s="32">
        <v>1.02</v>
      </c>
    </row>
    <row r="694" spans="1:22" x14ac:dyDescent="0.2">
      <c r="A694" s="28"/>
      <c r="B694" t="s">
        <v>43</v>
      </c>
      <c r="C694" t="s">
        <v>33</v>
      </c>
      <c r="D694" s="30">
        <v>450.64599483204137</v>
      </c>
      <c r="E694" s="41">
        <v>52.990596330275231</v>
      </c>
      <c r="F694" s="41">
        <v>1.9900000000000002</v>
      </c>
      <c r="H694" s="41">
        <v>0.22999999999999993</v>
      </c>
      <c r="I694" s="41">
        <v>0</v>
      </c>
      <c r="K694" s="41">
        <v>0</v>
      </c>
      <c r="L694" s="41">
        <v>0</v>
      </c>
      <c r="N694" s="41">
        <v>-9.9999999999998753E-3</v>
      </c>
      <c r="O694" s="41">
        <v>0</v>
      </c>
      <c r="Q694" s="41">
        <v>0</v>
      </c>
      <c r="R694" s="41">
        <v>0</v>
      </c>
      <c r="T694" s="30">
        <v>500.46615506472938</v>
      </c>
      <c r="U694" s="41">
        <v>52.990596330275231</v>
      </c>
      <c r="V694" s="42">
        <v>2.2100000000000004</v>
      </c>
    </row>
    <row r="695" spans="1:22" x14ac:dyDescent="0.2">
      <c r="A695" s="28"/>
      <c r="B695" t="s">
        <v>44</v>
      </c>
      <c r="C695" t="s">
        <v>36</v>
      </c>
      <c r="D695" s="30">
        <v>835.14211886304906</v>
      </c>
      <c r="E695" s="41">
        <v>236.2232673267327</v>
      </c>
      <c r="F695" s="41">
        <v>16.440000000000001</v>
      </c>
      <c r="H695" s="41">
        <v>1.9999999999998495E-2</v>
      </c>
      <c r="I695" s="41">
        <v>0</v>
      </c>
      <c r="K695" s="41">
        <v>0.26000000000000051</v>
      </c>
      <c r="L695" s="41">
        <v>0</v>
      </c>
      <c r="N695" s="41">
        <v>-0.05</v>
      </c>
      <c r="O695" s="41">
        <v>0</v>
      </c>
      <c r="Q695" s="41">
        <v>0</v>
      </c>
      <c r="R695" s="41">
        <v>0</v>
      </c>
      <c r="T695" s="30">
        <v>846.82598062329851</v>
      </c>
      <c r="U695" s="41">
        <v>236.22326732673272</v>
      </c>
      <c r="V695" s="42">
        <v>16.670000000000002</v>
      </c>
    </row>
    <row r="696" spans="1:22" x14ac:dyDescent="0.2">
      <c r="A696" s="28"/>
      <c r="B696" t="s">
        <v>45</v>
      </c>
      <c r="C696" t="s">
        <v>33</v>
      </c>
      <c r="D696" s="30">
        <v>165.37467700258398</v>
      </c>
      <c r="E696" s="41">
        <v>81.27000000000001</v>
      </c>
      <c r="F696" s="41">
        <v>1.1200000000000001</v>
      </c>
      <c r="H696" s="41">
        <v>0.13000000000000009</v>
      </c>
      <c r="I696" s="41">
        <v>0</v>
      </c>
      <c r="K696" s="41">
        <v>0</v>
      </c>
      <c r="L696" s="41">
        <v>0</v>
      </c>
      <c r="N696" s="41">
        <v>0</v>
      </c>
      <c r="O696" s="41">
        <v>0</v>
      </c>
      <c r="Q696" s="41">
        <v>0</v>
      </c>
      <c r="R696" s="41">
        <v>0</v>
      </c>
      <c r="T696" s="30">
        <v>184.56995201181249</v>
      </c>
      <c r="U696" s="41">
        <v>81.27000000000001</v>
      </c>
      <c r="V696" s="42">
        <v>1.2500000000000002</v>
      </c>
    </row>
    <row r="697" spans="1:22" x14ac:dyDescent="0.2">
      <c r="A697" s="28"/>
      <c r="B697" t="s">
        <v>46</v>
      </c>
      <c r="C697" t="s">
        <v>33</v>
      </c>
      <c r="D697" s="30">
        <v>1300.2583979328165</v>
      </c>
      <c r="E697" s="41">
        <v>92.381637519872825</v>
      </c>
      <c r="F697" s="41">
        <v>10.01</v>
      </c>
      <c r="H697" s="41">
        <v>1.1400000000000008</v>
      </c>
      <c r="I697" s="41">
        <v>0</v>
      </c>
      <c r="K697" s="41">
        <v>1.9999999999999751E-2</v>
      </c>
      <c r="L697" s="41">
        <v>0</v>
      </c>
      <c r="N697" s="41">
        <v>-3.0000000000000252E-2</v>
      </c>
      <c r="O697" s="41">
        <v>0</v>
      </c>
      <c r="Q697" s="41">
        <v>0</v>
      </c>
      <c r="R697" s="41">
        <v>0</v>
      </c>
      <c r="T697" s="30">
        <v>1447.0408144826749</v>
      </c>
      <c r="U697" s="41">
        <v>92.381637519872797</v>
      </c>
      <c r="V697" s="42">
        <v>11.139999999999999</v>
      </c>
    </row>
    <row r="698" spans="1:22" x14ac:dyDescent="0.2">
      <c r="A698" s="28"/>
      <c r="B698" t="s">
        <v>47</v>
      </c>
      <c r="C698" t="s">
        <v>36</v>
      </c>
      <c r="D698" s="30">
        <v>250.12919896640827</v>
      </c>
      <c r="E698" s="41">
        <v>182.78553719008266</v>
      </c>
      <c r="F698" s="41">
        <v>3.8100000000000005</v>
      </c>
      <c r="H698" s="41">
        <v>0.4299999999999996</v>
      </c>
      <c r="I698" s="41">
        <v>0</v>
      </c>
      <c r="K698" s="41">
        <v>9.9999999999998753E-3</v>
      </c>
      <c r="L698" s="41">
        <v>0</v>
      </c>
      <c r="N698" s="41">
        <v>-9.9999999999998753E-3</v>
      </c>
      <c r="O698" s="41">
        <v>0</v>
      </c>
      <c r="Q698" s="41">
        <v>0</v>
      </c>
      <c r="R698" s="41">
        <v>0</v>
      </c>
      <c r="T698" s="30">
        <v>278.35900357416563</v>
      </c>
      <c r="U698" s="41">
        <v>182.78553719008264</v>
      </c>
      <c r="V698" s="42">
        <v>4.24</v>
      </c>
    </row>
    <row r="699" spans="1:22" x14ac:dyDescent="0.2">
      <c r="A699" s="28"/>
      <c r="B699" t="s">
        <v>48</v>
      </c>
      <c r="C699" t="s">
        <v>33</v>
      </c>
      <c r="D699" s="30">
        <v>4481.6537467700264</v>
      </c>
      <c r="E699" s="41">
        <v>75.561392988929896</v>
      </c>
      <c r="F699" s="41">
        <v>28.220000000000002</v>
      </c>
      <c r="H699" s="41">
        <v>0.26000000000000301</v>
      </c>
      <c r="I699" s="41">
        <v>0</v>
      </c>
      <c r="K699" s="41">
        <v>0.10999999999999799</v>
      </c>
      <c r="L699" s="41">
        <v>0</v>
      </c>
      <c r="N699" s="41">
        <v>-9.0000000000002009E-2</v>
      </c>
      <c r="O699" s="41">
        <v>0</v>
      </c>
      <c r="Q699" s="41">
        <v>0</v>
      </c>
      <c r="R699" s="41">
        <v>0</v>
      </c>
      <c r="T699" s="30">
        <v>4526.1208994665403</v>
      </c>
      <c r="U699" s="41">
        <v>75.561392988929867</v>
      </c>
      <c r="V699" s="42">
        <v>28.5</v>
      </c>
    </row>
    <row r="700" spans="1:22" x14ac:dyDescent="0.2">
      <c r="A700" s="28"/>
      <c r="B700" t="s">
        <v>49</v>
      </c>
      <c r="C700" t="s">
        <v>50</v>
      </c>
      <c r="D700" s="30">
        <v>0</v>
      </c>
      <c r="E700" s="41">
        <v>0</v>
      </c>
      <c r="F700" s="41">
        <v>0</v>
      </c>
      <c r="H700" s="41">
        <v>0</v>
      </c>
      <c r="I700" s="41">
        <v>0</v>
      </c>
      <c r="K700" s="41">
        <v>0</v>
      </c>
      <c r="L700" s="41">
        <v>0</v>
      </c>
      <c r="N700" s="41">
        <v>0</v>
      </c>
      <c r="O700" s="41">
        <v>0</v>
      </c>
      <c r="Q700" s="41">
        <v>0</v>
      </c>
      <c r="R700" s="41">
        <v>0</v>
      </c>
      <c r="T700" s="30">
        <v>0</v>
      </c>
      <c r="U700" s="41">
        <v>0</v>
      </c>
      <c r="V700" s="42">
        <v>0</v>
      </c>
    </row>
    <row r="701" spans="1:22" x14ac:dyDescent="0.2">
      <c r="A701" s="28"/>
      <c r="B701" t="s">
        <v>51</v>
      </c>
      <c r="C701" t="s">
        <v>36</v>
      </c>
      <c r="D701" s="30">
        <v>233.59173126614988</v>
      </c>
      <c r="E701" s="41">
        <v>292.30486725663718</v>
      </c>
      <c r="F701" s="41">
        <v>5.69</v>
      </c>
      <c r="H701" s="41">
        <v>0.65</v>
      </c>
      <c r="I701" s="41">
        <v>0</v>
      </c>
      <c r="K701" s="41">
        <v>9.9999999999992473E-3</v>
      </c>
      <c r="L701" s="41">
        <v>0</v>
      </c>
      <c r="N701" s="41">
        <v>-1.9999999999999751E-2</v>
      </c>
      <c r="O701" s="41">
        <v>0</v>
      </c>
      <c r="Q701" s="41">
        <v>0</v>
      </c>
      <c r="R701" s="41">
        <v>0</v>
      </c>
      <c r="T701" s="30">
        <v>259.86566940504895</v>
      </c>
      <c r="U701" s="41">
        <v>292.30486725663724</v>
      </c>
      <c r="V701" s="42">
        <v>6.33</v>
      </c>
    </row>
    <row r="702" spans="1:22" x14ac:dyDescent="0.2">
      <c r="A702" s="28"/>
      <c r="B702" t="s">
        <v>52</v>
      </c>
      <c r="C702" t="s">
        <v>33</v>
      </c>
      <c r="D702" s="30">
        <v>3886.3049095607234</v>
      </c>
      <c r="E702" s="41">
        <v>74.322526595744677</v>
      </c>
      <c r="F702" s="41">
        <v>24.07</v>
      </c>
      <c r="H702" s="41">
        <v>2.740000000000002</v>
      </c>
      <c r="I702" s="41">
        <v>0</v>
      </c>
      <c r="K702" s="41">
        <v>5.9999999999997992E-2</v>
      </c>
      <c r="L702" s="41">
        <v>0</v>
      </c>
      <c r="N702" s="41">
        <v>-7.9999999999999002E-2</v>
      </c>
      <c r="O702" s="41">
        <v>0</v>
      </c>
      <c r="Q702" s="41">
        <v>0</v>
      </c>
      <c r="R702" s="41">
        <v>0</v>
      </c>
      <c r="T702" s="30">
        <v>4325.4718956016532</v>
      </c>
      <c r="U702" s="41">
        <v>74.322526595744677</v>
      </c>
      <c r="V702" s="42">
        <v>26.790000000000003</v>
      </c>
    </row>
    <row r="703" spans="1:22" x14ac:dyDescent="0.2">
      <c r="A703" s="28"/>
      <c r="B703" t="s">
        <v>53</v>
      </c>
      <c r="C703" t="s">
        <v>36</v>
      </c>
      <c r="D703" s="30">
        <v>53.746770025839794</v>
      </c>
      <c r="E703" s="41">
        <v>42.42115384615385</v>
      </c>
      <c r="F703" s="41">
        <v>0.19</v>
      </c>
      <c r="H703" s="41">
        <v>2.0000000000000025E-2</v>
      </c>
      <c r="I703" s="41">
        <v>0</v>
      </c>
      <c r="K703" s="41">
        <v>0</v>
      </c>
      <c r="L703" s="41">
        <v>0</v>
      </c>
      <c r="N703" s="41">
        <v>0</v>
      </c>
      <c r="O703" s="41">
        <v>0</v>
      </c>
      <c r="Q703" s="41">
        <v>0</v>
      </c>
      <c r="R703" s="41">
        <v>0</v>
      </c>
      <c r="T703" s="30">
        <v>59.404324765401881</v>
      </c>
      <c r="U703" s="41">
        <v>42.42115384615385</v>
      </c>
      <c r="V703" s="42">
        <v>0.21000000000000002</v>
      </c>
    </row>
    <row r="704" spans="1:22" x14ac:dyDescent="0.2">
      <c r="A704" s="28"/>
      <c r="B704" t="s">
        <v>54</v>
      </c>
      <c r="C704" t="s">
        <v>33</v>
      </c>
      <c r="D704" s="30">
        <v>3102.8423772609817</v>
      </c>
      <c r="E704" s="41">
        <v>168.07814790139909</v>
      </c>
      <c r="F704" s="41">
        <v>43.46</v>
      </c>
      <c r="H704" s="41">
        <v>4.9399999999999968</v>
      </c>
      <c r="I704" s="41">
        <v>0</v>
      </c>
      <c r="K704" s="41">
        <v>0.11000000000000802</v>
      </c>
      <c r="L704" s="41">
        <v>0</v>
      </c>
      <c r="N704" s="41">
        <v>-0.14000000000000201</v>
      </c>
      <c r="O704" s="41">
        <v>0</v>
      </c>
      <c r="Q704" s="41">
        <v>0</v>
      </c>
      <c r="R704" s="41">
        <v>0</v>
      </c>
      <c r="T704" s="30">
        <v>3453.3935984379586</v>
      </c>
      <c r="U704" s="41">
        <v>168.07814790139909</v>
      </c>
      <c r="V704" s="42">
        <v>48.370000000000005</v>
      </c>
    </row>
    <row r="705" spans="1:22" x14ac:dyDescent="0.2">
      <c r="A705" s="28"/>
      <c r="B705" t="s">
        <v>55</v>
      </c>
      <c r="C705" t="s">
        <v>33</v>
      </c>
      <c r="D705" s="30">
        <v>2166.40826873385</v>
      </c>
      <c r="E705" s="41">
        <v>72.174761450381681</v>
      </c>
      <c r="F705" s="41">
        <v>13.030000000000001</v>
      </c>
      <c r="H705" s="41">
        <v>0.1199999999999985</v>
      </c>
      <c r="I705" s="41">
        <v>0</v>
      </c>
      <c r="K705" s="41">
        <v>0.05</v>
      </c>
      <c r="L705" s="41">
        <v>0</v>
      </c>
      <c r="N705" s="41">
        <v>-3.9999999999999501E-2</v>
      </c>
      <c r="O705" s="41">
        <v>0</v>
      </c>
      <c r="Q705" s="41">
        <v>0</v>
      </c>
      <c r="R705" s="41">
        <v>0</v>
      </c>
      <c r="T705" s="30">
        <v>2188.0224724894447</v>
      </c>
      <c r="U705" s="41">
        <v>72.174761450381695</v>
      </c>
      <c r="V705" s="42">
        <v>13.160000000000002</v>
      </c>
    </row>
    <row r="706" spans="1:22" x14ac:dyDescent="0.2">
      <c r="A706" s="28"/>
      <c r="B706" t="s">
        <v>56</v>
      </c>
      <c r="C706" t="s">
        <v>36</v>
      </c>
      <c r="D706" s="30">
        <v>3286.8217054263569</v>
      </c>
      <c r="E706" s="41">
        <v>41.912830188679244</v>
      </c>
      <c r="F706" s="41">
        <v>11.480000000000002</v>
      </c>
      <c r="H706" s="41">
        <v>1.3100000000000005</v>
      </c>
      <c r="I706" s="41">
        <v>0</v>
      </c>
      <c r="K706" s="41">
        <v>1.9999999999998495E-2</v>
      </c>
      <c r="L706" s="41">
        <v>0</v>
      </c>
      <c r="N706" s="41">
        <v>-2.9999999999998996E-2</v>
      </c>
      <c r="O706" s="41">
        <v>0</v>
      </c>
      <c r="Q706" s="41">
        <v>0</v>
      </c>
      <c r="R706" s="41">
        <v>0</v>
      </c>
      <c r="T706" s="30">
        <v>3659.0227696296902</v>
      </c>
      <c r="U706" s="41">
        <v>41.912830188679244</v>
      </c>
      <c r="V706" s="42">
        <v>12.780000000000001</v>
      </c>
    </row>
    <row r="707" spans="1:22" x14ac:dyDescent="0.2">
      <c r="A707" s="28"/>
      <c r="B707" t="s">
        <v>57</v>
      </c>
      <c r="C707" t="s">
        <v>36</v>
      </c>
      <c r="D707" s="30">
        <v>6666.666666666667</v>
      </c>
      <c r="E707" s="41">
        <v>14.922000000000001</v>
      </c>
      <c r="F707" s="41">
        <v>8.2900000000000009</v>
      </c>
      <c r="H707" s="41">
        <v>8.0000000000000251E-2</v>
      </c>
      <c r="I707" s="41">
        <v>0</v>
      </c>
      <c r="K707" s="41">
        <v>2.9999999999998996E-2</v>
      </c>
      <c r="L707" s="41">
        <v>0</v>
      </c>
      <c r="N707" s="41">
        <v>-2.9999999999998996E-2</v>
      </c>
      <c r="O707" s="41">
        <v>0</v>
      </c>
      <c r="Q707" s="41">
        <v>3.9999999999999501E-2</v>
      </c>
      <c r="R707" s="41">
        <v>0</v>
      </c>
      <c r="T707" s="30">
        <v>6763.1684760755934</v>
      </c>
      <c r="U707" s="41">
        <v>14.922000000000001</v>
      </c>
      <c r="V707" s="42">
        <v>8.41</v>
      </c>
    </row>
    <row r="708" spans="1:22" x14ac:dyDescent="0.2">
      <c r="A708" s="28"/>
      <c r="B708" t="s">
        <v>58</v>
      </c>
      <c r="C708" t="s">
        <v>36</v>
      </c>
      <c r="D708" s="30">
        <v>70.284237726098198</v>
      </c>
      <c r="E708" s="41">
        <v>51.220588235294116</v>
      </c>
      <c r="F708" s="41">
        <v>0.30000000000000004</v>
      </c>
      <c r="H708" s="41">
        <v>2.9999999999999978E-2</v>
      </c>
      <c r="I708" s="41">
        <v>0</v>
      </c>
      <c r="K708" s="41">
        <v>0</v>
      </c>
      <c r="L708" s="41">
        <v>0</v>
      </c>
      <c r="N708" s="41">
        <v>0</v>
      </c>
      <c r="O708" s="41">
        <v>0</v>
      </c>
      <c r="Q708" s="41">
        <v>0</v>
      </c>
      <c r="R708" s="41">
        <v>0</v>
      </c>
      <c r="T708" s="30">
        <v>77.31266149870801</v>
      </c>
      <c r="U708" s="41">
        <v>51.220588235294116</v>
      </c>
      <c r="V708" s="42">
        <v>0.33</v>
      </c>
    </row>
    <row r="709" spans="1:22" x14ac:dyDescent="0.2">
      <c r="A709" s="28"/>
      <c r="B709" t="s">
        <v>59</v>
      </c>
      <c r="C709" t="s">
        <v>36</v>
      </c>
      <c r="D709" s="30">
        <v>1788.1136950904393</v>
      </c>
      <c r="E709" s="41">
        <v>49.527052023121392</v>
      </c>
      <c r="F709" s="41">
        <v>7.38</v>
      </c>
      <c r="H709" s="41">
        <v>6.9999999999999743E-2</v>
      </c>
      <c r="I709" s="41">
        <v>0</v>
      </c>
      <c r="K709" s="41">
        <v>3.0000000000000252E-2</v>
      </c>
      <c r="L709" s="41">
        <v>0</v>
      </c>
      <c r="N709" s="41">
        <v>-3.0000000000000252E-2</v>
      </c>
      <c r="O709" s="41">
        <v>0</v>
      </c>
      <c r="Q709" s="41">
        <v>0</v>
      </c>
      <c r="R709" s="41">
        <v>0</v>
      </c>
      <c r="T709" s="30">
        <v>1805.0741230926519</v>
      </c>
      <c r="U709" s="41">
        <v>49.527052023121392</v>
      </c>
      <c r="V709" s="42">
        <v>7.4499999999999993</v>
      </c>
    </row>
    <row r="710" spans="1:22" x14ac:dyDescent="0.2">
      <c r="A710" s="33" t="s">
        <v>60</v>
      </c>
      <c r="B710" s="34"/>
      <c r="C710" s="34"/>
      <c r="D710" s="34"/>
      <c r="E710" s="34"/>
      <c r="F710" s="35">
        <v>176.4</v>
      </c>
      <c r="H710" s="34"/>
      <c r="I710" s="34"/>
      <c r="K710" s="34"/>
      <c r="L710" s="34"/>
      <c r="N710" s="34"/>
      <c r="O710" s="34"/>
      <c r="Q710" s="34"/>
      <c r="R710" s="34"/>
      <c r="T710" s="34"/>
      <c r="U710" s="34"/>
      <c r="V710" s="36">
        <v>188.86</v>
      </c>
    </row>
    <row r="711" spans="1:22" x14ac:dyDescent="0.2">
      <c r="A711" s="28"/>
      <c r="V711" s="29"/>
    </row>
    <row r="712" spans="1:22" x14ac:dyDescent="0.2">
      <c r="A712" s="28" t="s">
        <v>61</v>
      </c>
      <c r="V712" s="29"/>
    </row>
    <row r="713" spans="1:22" x14ac:dyDescent="0.2">
      <c r="A713" s="28"/>
      <c r="B713" t="s">
        <v>61</v>
      </c>
      <c r="C713" t="s">
        <v>62</v>
      </c>
      <c r="D713" s="30">
        <v>58073.385012919891</v>
      </c>
      <c r="E713" s="31">
        <v>100.18909692806039</v>
      </c>
      <c r="F713" s="31">
        <v>484.86000000000007</v>
      </c>
      <c r="H713" s="31">
        <v>-1.0900000000000321</v>
      </c>
      <c r="I713" s="31">
        <v>0</v>
      </c>
      <c r="K713" s="31">
        <v>0</v>
      </c>
      <c r="L713" s="31">
        <v>0</v>
      </c>
      <c r="N713" s="31">
        <v>-1.429999999999984</v>
      </c>
      <c r="O713" s="31">
        <v>0</v>
      </c>
      <c r="Q713" s="31">
        <v>0.95999999999996788</v>
      </c>
      <c r="R713" s="31">
        <v>-0.53999999999995185</v>
      </c>
      <c r="T713" s="30">
        <v>57886.538334249432</v>
      </c>
      <c r="U713" s="31">
        <v>100.07715380300112</v>
      </c>
      <c r="V713" s="32">
        <v>482.76000000000005</v>
      </c>
    </row>
    <row r="714" spans="1:22" x14ac:dyDescent="0.2">
      <c r="A714" s="33" t="s">
        <v>63</v>
      </c>
      <c r="B714" s="34"/>
      <c r="C714" s="34"/>
      <c r="D714" s="34"/>
      <c r="E714" s="34"/>
      <c r="F714" s="35">
        <v>484.86000000000007</v>
      </c>
      <c r="H714" s="34"/>
      <c r="I714" s="34"/>
      <c r="K714" s="34"/>
      <c r="L714" s="34"/>
      <c r="N714" s="34"/>
      <c r="O714" s="34"/>
      <c r="Q714" s="34"/>
      <c r="R714" s="34"/>
      <c r="T714" s="34"/>
      <c r="U714" s="34"/>
      <c r="V714" s="36">
        <v>482.76000000000005</v>
      </c>
    </row>
    <row r="715" spans="1:22" x14ac:dyDescent="0.2">
      <c r="A715" s="28"/>
      <c r="V715" s="29"/>
    </row>
    <row r="716" spans="1:22" x14ac:dyDescent="0.2">
      <c r="A716" s="28" t="s">
        <v>64</v>
      </c>
      <c r="V716" s="29"/>
    </row>
    <row r="717" spans="1:22" x14ac:dyDescent="0.2">
      <c r="A717" s="28"/>
      <c r="B717" t="s">
        <v>65</v>
      </c>
      <c r="C717" t="s">
        <v>33</v>
      </c>
      <c r="D717" s="30">
        <v>341.08527131782949</v>
      </c>
      <c r="E717" s="31">
        <v>758.52</v>
      </c>
      <c r="F717" s="31">
        <v>21.560000000000002</v>
      </c>
      <c r="H717" s="31">
        <v>0.18000000000000149</v>
      </c>
      <c r="I717" s="31">
        <v>0</v>
      </c>
      <c r="K717" s="31">
        <v>0.26999999999999852</v>
      </c>
      <c r="L717" s="31">
        <v>0</v>
      </c>
      <c r="N717" s="31">
        <v>0.24000000000000202</v>
      </c>
      <c r="O717" s="31">
        <v>0</v>
      </c>
      <c r="Q717" s="31">
        <v>0</v>
      </c>
      <c r="R717" s="31">
        <v>0</v>
      </c>
      <c r="T717" s="30">
        <v>352.00126562252814</v>
      </c>
      <c r="U717" s="31">
        <v>758.52</v>
      </c>
      <c r="V717" s="32">
        <v>22.250000000000004</v>
      </c>
    </row>
    <row r="718" spans="1:22" x14ac:dyDescent="0.2">
      <c r="A718" s="28"/>
      <c r="B718" t="s">
        <v>66</v>
      </c>
      <c r="C718" t="s">
        <v>33</v>
      </c>
      <c r="D718" s="30">
        <v>41.343669250645995</v>
      </c>
      <c r="E718" s="41">
        <v>49.342500000000001</v>
      </c>
      <c r="F718" s="41">
        <v>0.17</v>
      </c>
      <c r="H718" s="41">
        <v>0</v>
      </c>
      <c r="I718" s="41">
        <v>0</v>
      </c>
      <c r="K718" s="41">
        <v>0</v>
      </c>
      <c r="L718" s="41">
        <v>0</v>
      </c>
      <c r="N718" s="41">
        <v>0</v>
      </c>
      <c r="O718" s="41">
        <v>0</v>
      </c>
      <c r="Q718" s="41">
        <v>0</v>
      </c>
      <c r="R718" s="41">
        <v>0</v>
      </c>
      <c r="T718" s="30">
        <v>41.343669250645995</v>
      </c>
      <c r="U718" s="41">
        <v>49.342500000000001</v>
      </c>
      <c r="V718" s="42">
        <v>0.17</v>
      </c>
    </row>
    <row r="719" spans="1:22" x14ac:dyDescent="0.2">
      <c r="A719" s="28"/>
      <c r="B719" t="s">
        <v>67</v>
      </c>
      <c r="C719" t="s">
        <v>29</v>
      </c>
      <c r="D719" s="30">
        <v>725.58139534883719</v>
      </c>
      <c r="E719" s="41">
        <v>75.415384615384625</v>
      </c>
      <c r="F719" s="41">
        <v>4.5600000000000005</v>
      </c>
      <c r="H719" s="41">
        <v>4.0000000000000126E-2</v>
      </c>
      <c r="I719" s="41">
        <v>0</v>
      </c>
      <c r="K719" s="41">
        <v>5.9999999999999873E-2</v>
      </c>
      <c r="L719" s="41">
        <v>0</v>
      </c>
      <c r="N719" s="41">
        <v>-2.0000000000000375E-2</v>
      </c>
      <c r="O719" s="41">
        <v>0</v>
      </c>
      <c r="Q719" s="41">
        <v>0</v>
      </c>
      <c r="R719" s="41">
        <v>0</v>
      </c>
      <c r="T719" s="30">
        <v>738.31089351285175</v>
      </c>
      <c r="U719" s="41">
        <v>75.415384615384625</v>
      </c>
      <c r="V719" s="42">
        <v>4.6399999999999997</v>
      </c>
    </row>
    <row r="720" spans="1:22" x14ac:dyDescent="0.2">
      <c r="A720" s="28"/>
      <c r="B720" t="s">
        <v>68</v>
      </c>
      <c r="C720" t="s">
        <v>33</v>
      </c>
      <c r="D720" s="30">
        <v>446.51162790697674</v>
      </c>
      <c r="E720" s="41">
        <v>204.51875000000001</v>
      </c>
      <c r="F720" s="41">
        <v>7.61</v>
      </c>
      <c r="H720" s="41">
        <v>6.0000000000000504E-2</v>
      </c>
      <c r="I720" s="41">
        <v>0</v>
      </c>
      <c r="K720" s="41">
        <v>0.1</v>
      </c>
      <c r="L720" s="41">
        <v>0</v>
      </c>
      <c r="N720" s="41">
        <v>-2.0000000000001003E-2</v>
      </c>
      <c r="O720" s="41">
        <v>0</v>
      </c>
      <c r="Q720" s="41">
        <v>0</v>
      </c>
      <c r="R720" s="41">
        <v>0</v>
      </c>
      <c r="T720" s="30">
        <v>454.7260336766189</v>
      </c>
      <c r="U720" s="41">
        <v>204.51874999999995</v>
      </c>
      <c r="V720" s="42">
        <v>7.7499999999999991</v>
      </c>
    </row>
    <row r="721" spans="1:22" x14ac:dyDescent="0.2">
      <c r="A721" s="28"/>
      <c r="B721" t="s">
        <v>69</v>
      </c>
      <c r="C721" t="s">
        <v>33</v>
      </c>
      <c r="D721" s="30">
        <v>5234.1085271317834</v>
      </c>
      <c r="E721" s="41">
        <v>115.32049763033174</v>
      </c>
      <c r="F721" s="41">
        <v>50.3</v>
      </c>
      <c r="H721" s="41">
        <v>0.42000000000000604</v>
      </c>
      <c r="I721" s="41">
        <v>0</v>
      </c>
      <c r="K721" s="41">
        <v>0.64000000000000201</v>
      </c>
      <c r="L721" s="41">
        <v>0</v>
      </c>
      <c r="N721" s="41">
        <v>-0.15</v>
      </c>
      <c r="O721" s="41">
        <v>0</v>
      </c>
      <c r="Q721" s="41">
        <v>0</v>
      </c>
      <c r="R721" s="41">
        <v>0</v>
      </c>
      <c r="T721" s="30">
        <v>5328.8011466087219</v>
      </c>
      <c r="U721" s="41">
        <v>115.32049763033172</v>
      </c>
      <c r="V721" s="42">
        <v>51.210000000000008</v>
      </c>
    </row>
    <row r="722" spans="1:22" x14ac:dyDescent="0.2">
      <c r="A722" s="33" t="s">
        <v>70</v>
      </c>
      <c r="B722" s="34"/>
      <c r="C722" s="34"/>
      <c r="D722" s="34"/>
      <c r="E722" s="34"/>
      <c r="F722" s="35">
        <v>84.2</v>
      </c>
      <c r="H722" s="34"/>
      <c r="I722" s="34"/>
      <c r="K722" s="34"/>
      <c r="L722" s="34"/>
      <c r="N722" s="34"/>
      <c r="O722" s="34"/>
      <c r="Q722" s="34"/>
      <c r="R722" s="34"/>
      <c r="T722" s="34"/>
      <c r="U722" s="34"/>
      <c r="V722" s="36">
        <v>86.02000000000001</v>
      </c>
    </row>
    <row r="723" spans="1:22" x14ac:dyDescent="0.2">
      <c r="A723" s="28"/>
      <c r="V723" s="29"/>
    </row>
    <row r="724" spans="1:22" x14ac:dyDescent="0.2">
      <c r="A724" s="28" t="s">
        <v>71</v>
      </c>
      <c r="V724" s="29"/>
    </row>
    <row r="725" spans="1:22" x14ac:dyDescent="0.2">
      <c r="A725" s="28"/>
      <c r="B725" t="s">
        <v>72</v>
      </c>
      <c r="C725" t="s">
        <v>73</v>
      </c>
      <c r="D725" s="30">
        <v>448.57881136950908</v>
      </c>
      <c r="E725" s="31">
        <v>348.5675115207373</v>
      </c>
      <c r="F725" s="31">
        <v>13.030000000000001</v>
      </c>
      <c r="H725" s="31">
        <v>0.1199999999999985</v>
      </c>
      <c r="I725" s="31">
        <v>0</v>
      </c>
      <c r="K725" s="31">
        <v>0.05</v>
      </c>
      <c r="L725" s="31">
        <v>0</v>
      </c>
      <c r="N725" s="31">
        <v>-3.9999999999999501E-2</v>
      </c>
      <c r="O725" s="31">
        <v>0</v>
      </c>
      <c r="Q725" s="31">
        <v>0</v>
      </c>
      <c r="R725" s="31">
        <v>0</v>
      </c>
      <c r="T725" s="30">
        <v>453.05427149829154</v>
      </c>
      <c r="U725" s="31">
        <v>348.56751152073741</v>
      </c>
      <c r="V725" s="32">
        <v>13.160000000000002</v>
      </c>
    </row>
    <row r="726" spans="1:22" x14ac:dyDescent="0.2">
      <c r="A726" s="28"/>
      <c r="B726" t="s">
        <v>74</v>
      </c>
      <c r="C726" t="s">
        <v>73</v>
      </c>
      <c r="D726" s="30">
        <v>4903.3591731266151</v>
      </c>
      <c r="E726" s="41">
        <v>54.7216694772344</v>
      </c>
      <c r="F726" s="41">
        <v>22.36</v>
      </c>
      <c r="H726" s="41">
        <v>0.21000000000000049</v>
      </c>
      <c r="I726" s="41">
        <v>0</v>
      </c>
      <c r="K726" s="41">
        <v>7.9999999999999002E-2</v>
      </c>
      <c r="L726" s="41">
        <v>0</v>
      </c>
      <c r="N726" s="41">
        <v>-6.9999999999995996E-2</v>
      </c>
      <c r="O726" s="41">
        <v>0</v>
      </c>
      <c r="Q726" s="41">
        <v>0</v>
      </c>
      <c r="R726" s="41">
        <v>1.05</v>
      </c>
      <c r="T726" s="30">
        <v>4951.6033152593463</v>
      </c>
      <c r="U726" s="41">
        <v>57.266299811649645</v>
      </c>
      <c r="V726" s="42">
        <v>23.630000000000003</v>
      </c>
    </row>
    <row r="727" spans="1:22" x14ac:dyDescent="0.2">
      <c r="A727" s="28"/>
      <c r="B727" t="s">
        <v>75</v>
      </c>
      <c r="C727" t="s">
        <v>76</v>
      </c>
      <c r="D727" s="30">
        <v>6648.062015503875</v>
      </c>
      <c r="E727" s="41">
        <v>146.60513059701498</v>
      </c>
      <c r="F727" s="41">
        <v>81.220000000000013</v>
      </c>
      <c r="H727" s="41">
        <v>9.240000000000002</v>
      </c>
      <c r="I727" s="41">
        <v>0</v>
      </c>
      <c r="K727" s="41">
        <v>0.2</v>
      </c>
      <c r="L727" s="41">
        <v>0</v>
      </c>
      <c r="N727" s="41">
        <v>-0.26999999999999597</v>
      </c>
      <c r="O727" s="41">
        <v>0</v>
      </c>
      <c r="Q727" s="41">
        <v>0</v>
      </c>
      <c r="R727" s="41">
        <v>0</v>
      </c>
      <c r="T727" s="30">
        <v>7398.6496624156034</v>
      </c>
      <c r="U727" s="41">
        <v>146.60513059701495</v>
      </c>
      <c r="V727" s="42">
        <v>90.390000000000015</v>
      </c>
    </row>
    <row r="728" spans="1:22" x14ac:dyDescent="0.2">
      <c r="A728" s="28"/>
      <c r="B728" t="s">
        <v>77</v>
      </c>
      <c r="C728" t="s">
        <v>36</v>
      </c>
      <c r="D728" s="30">
        <v>634.62532299741599</v>
      </c>
      <c r="E728" s="41">
        <v>67.882573289902282</v>
      </c>
      <c r="F728" s="41">
        <v>3.5900000000000003</v>
      </c>
      <c r="H728" s="41">
        <v>3.0000000000000252E-2</v>
      </c>
      <c r="I728" s="41">
        <v>0</v>
      </c>
      <c r="K728" s="41">
        <v>1.9999999999999751E-2</v>
      </c>
      <c r="L728" s="41">
        <v>0</v>
      </c>
      <c r="N728" s="41">
        <v>-9.9999999999998753E-3</v>
      </c>
      <c r="O728" s="41">
        <v>0</v>
      </c>
      <c r="Q728" s="41">
        <v>-1.22</v>
      </c>
      <c r="R728" s="41">
        <v>-0.3</v>
      </c>
      <c r="T728" s="30">
        <v>426.02981293141301</v>
      </c>
      <c r="U728" s="41">
        <v>59.432460432238102</v>
      </c>
      <c r="V728" s="42">
        <v>2.1100000000000003</v>
      </c>
    </row>
    <row r="729" spans="1:22" x14ac:dyDescent="0.2">
      <c r="A729" s="33" t="s">
        <v>78</v>
      </c>
      <c r="B729" s="34"/>
      <c r="C729" s="34"/>
      <c r="D729" s="34"/>
      <c r="E729" s="34"/>
      <c r="F729" s="35">
        <v>120.20000000000002</v>
      </c>
      <c r="H729" s="34"/>
      <c r="I729" s="34"/>
      <c r="K729" s="34"/>
      <c r="L729" s="34"/>
      <c r="N729" s="34"/>
      <c r="O729" s="34"/>
      <c r="Q729" s="34"/>
      <c r="R729" s="34"/>
      <c r="T729" s="34"/>
      <c r="U729" s="34"/>
      <c r="V729" s="36">
        <v>129.29000000000002</v>
      </c>
    </row>
    <row r="730" spans="1:22" x14ac:dyDescent="0.2">
      <c r="A730" s="28"/>
      <c r="V730" s="29"/>
    </row>
    <row r="731" spans="1:22" x14ac:dyDescent="0.2">
      <c r="A731" s="28" t="s">
        <v>79</v>
      </c>
      <c r="V731" s="29"/>
    </row>
    <row r="732" spans="1:22" x14ac:dyDescent="0.2">
      <c r="A732" s="28"/>
      <c r="B732" t="s">
        <v>80</v>
      </c>
      <c r="C732" t="s">
        <v>29</v>
      </c>
      <c r="D732" s="30">
        <v>2656.3307493540051</v>
      </c>
      <c r="E732" s="31">
        <v>58.275875486381324</v>
      </c>
      <c r="F732" s="31">
        <v>12.9</v>
      </c>
      <c r="H732" s="31">
        <v>0.12000000000000101</v>
      </c>
      <c r="I732" s="31">
        <v>0</v>
      </c>
      <c r="K732" s="31">
        <v>0.05</v>
      </c>
      <c r="L732" s="31">
        <v>0</v>
      </c>
      <c r="N732" s="31">
        <v>-3.9999999999999501E-2</v>
      </c>
      <c r="O732" s="31">
        <v>0</v>
      </c>
      <c r="Q732" s="31">
        <v>0</v>
      </c>
      <c r="R732" s="31">
        <v>0</v>
      </c>
      <c r="T732" s="30">
        <v>2683.0999739598983</v>
      </c>
      <c r="U732" s="31">
        <v>58.275875486381331</v>
      </c>
      <c r="V732" s="32">
        <v>13.030000000000003</v>
      </c>
    </row>
    <row r="733" spans="1:22" x14ac:dyDescent="0.2">
      <c r="A733" s="28"/>
      <c r="B733" t="s">
        <v>81</v>
      </c>
      <c r="C733" t="s">
        <v>36</v>
      </c>
      <c r="D733" s="30">
        <v>0</v>
      </c>
      <c r="E733" s="41">
        <v>0</v>
      </c>
      <c r="F733" s="41">
        <v>0</v>
      </c>
      <c r="H733" s="41">
        <v>0</v>
      </c>
      <c r="I733" s="41">
        <v>0</v>
      </c>
      <c r="K733" s="41">
        <v>0</v>
      </c>
      <c r="L733" s="41">
        <v>0</v>
      </c>
      <c r="N733" s="41">
        <v>0</v>
      </c>
      <c r="O733" s="41">
        <v>0</v>
      </c>
      <c r="Q733" s="41">
        <v>0</v>
      </c>
      <c r="R733" s="41">
        <v>0</v>
      </c>
      <c r="T733" s="30">
        <v>0</v>
      </c>
      <c r="U733" s="41">
        <v>0</v>
      </c>
      <c r="V733" s="42">
        <v>0</v>
      </c>
    </row>
    <row r="734" spans="1:22" x14ac:dyDescent="0.2">
      <c r="A734" s="28"/>
      <c r="B734" t="s">
        <v>82</v>
      </c>
      <c r="C734" t="s">
        <v>36</v>
      </c>
      <c r="D734" s="30">
        <v>427.90697674418607</v>
      </c>
      <c r="E734" s="41">
        <v>255.75652173913048</v>
      </c>
      <c r="F734" s="41">
        <v>9.120000000000001</v>
      </c>
      <c r="H734" s="41">
        <v>1.0399999999999996</v>
      </c>
      <c r="I734" s="41">
        <v>0</v>
      </c>
      <c r="K734" s="41">
        <v>1.9999999999999751E-2</v>
      </c>
      <c r="L734" s="41">
        <v>0</v>
      </c>
      <c r="N734" s="41">
        <v>-2.9999999999998996E-2</v>
      </c>
      <c r="O734" s="41">
        <v>0</v>
      </c>
      <c r="Q734" s="41">
        <v>0</v>
      </c>
      <c r="R734" s="47">
        <v>0</v>
      </c>
      <c r="T734" s="30">
        <v>476.23419012647906</v>
      </c>
      <c r="U734" s="41">
        <v>255.75652173913039</v>
      </c>
      <c r="V734" s="42">
        <v>10.15</v>
      </c>
    </row>
    <row r="735" spans="1:22" x14ac:dyDescent="0.2">
      <c r="A735" s="33" t="s">
        <v>83</v>
      </c>
      <c r="B735" s="34"/>
      <c r="C735" s="34"/>
      <c r="D735" s="34"/>
      <c r="E735" s="34"/>
      <c r="F735" s="35">
        <v>22.020000000000003</v>
      </c>
      <c r="H735" s="34"/>
      <c r="I735" s="34"/>
      <c r="K735" s="34"/>
      <c r="L735" s="34"/>
      <c r="N735" s="34"/>
      <c r="O735" s="34"/>
      <c r="Q735" s="34"/>
      <c r="T735" s="34"/>
      <c r="U735" s="34"/>
      <c r="V735" s="36">
        <v>23.180000000000003</v>
      </c>
    </row>
    <row r="736" spans="1:22" x14ac:dyDescent="0.2">
      <c r="A736" s="28"/>
      <c r="V736" s="29"/>
    </row>
    <row r="737" spans="1:22" ht="13.5" thickBot="1" x14ac:dyDescent="0.25">
      <c r="A737" s="37" t="s">
        <v>84</v>
      </c>
      <c r="B737" s="38"/>
      <c r="C737" s="38"/>
      <c r="D737" s="38"/>
      <c r="E737" s="38"/>
      <c r="F737" s="39">
        <v>1297.5299999999997</v>
      </c>
      <c r="G737" s="38"/>
      <c r="H737" s="38"/>
      <c r="I737" s="38"/>
      <c r="J737" s="38"/>
      <c r="K737" s="38"/>
      <c r="L737" s="38"/>
      <c r="M737" s="38"/>
      <c r="N737" s="38"/>
      <c r="O737" s="38"/>
      <c r="P737" s="38"/>
      <c r="Q737" s="38"/>
      <c r="R737" s="38"/>
      <c r="S737" s="38"/>
      <c r="T737" s="38"/>
      <c r="U737" s="38"/>
      <c r="V737" s="40">
        <v>1334.4700000000005</v>
      </c>
    </row>
    <row r="740" spans="1:22" ht="13.5" thickBot="1" x14ac:dyDescent="0.25"/>
    <row r="741" spans="1:22" x14ac:dyDescent="0.2">
      <c r="A741" s="1" t="s">
        <v>0</v>
      </c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3"/>
    </row>
    <row r="742" spans="1:22" x14ac:dyDescent="0.2">
      <c r="A742" s="4" t="s">
        <v>1</v>
      </c>
      <c r="B742" s="5"/>
      <c r="C742" s="5"/>
      <c r="D742" s="5"/>
      <c r="E742" s="5"/>
      <c r="F742" s="5"/>
      <c r="G742" s="5"/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  <c r="S742" s="5"/>
      <c r="T742" s="5"/>
      <c r="U742" s="5"/>
      <c r="V742" s="6"/>
    </row>
    <row r="743" spans="1:22" x14ac:dyDescent="0.2">
      <c r="A743" s="4" t="s">
        <v>2</v>
      </c>
      <c r="B743" s="5"/>
      <c r="C743" s="5"/>
      <c r="D743" s="5"/>
      <c r="E743" s="5"/>
      <c r="F743" s="5"/>
      <c r="G743" s="5"/>
      <c r="H743" s="5"/>
      <c r="I743" s="5"/>
      <c r="J743" s="5"/>
      <c r="K743" s="5"/>
      <c r="L743" s="5"/>
      <c r="M743" s="5"/>
      <c r="N743" s="5"/>
      <c r="O743" s="5"/>
      <c r="P743" s="5"/>
      <c r="Q743" s="5"/>
      <c r="R743" s="5"/>
      <c r="S743" s="5"/>
      <c r="T743" s="5"/>
      <c r="U743" s="5"/>
      <c r="V743" s="6"/>
    </row>
    <row r="744" spans="1:22" x14ac:dyDescent="0.2">
      <c r="A744" s="4" t="s">
        <v>22</v>
      </c>
      <c r="B744" s="5"/>
      <c r="C744" s="5"/>
      <c r="D744" s="5"/>
      <c r="E744" s="5"/>
      <c r="F744" s="5"/>
      <c r="G744" s="5"/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  <c r="S744" s="5"/>
      <c r="T744" s="5"/>
      <c r="U744" s="5"/>
      <c r="V744" s="6"/>
    </row>
    <row r="745" spans="1:22" x14ac:dyDescent="0.2">
      <c r="A745" s="7" t="s">
        <v>23</v>
      </c>
      <c r="B745" s="8"/>
      <c r="C745" s="8"/>
      <c r="D745" s="8"/>
      <c r="E745" s="8"/>
      <c r="F745" s="8"/>
      <c r="G745" s="8"/>
      <c r="H745" s="8"/>
      <c r="I745" s="8"/>
      <c r="J745" s="8"/>
      <c r="K745" s="8"/>
      <c r="L745" s="8"/>
      <c r="M745" s="8"/>
      <c r="N745" s="8"/>
      <c r="O745" s="8"/>
      <c r="P745" s="8"/>
      <c r="Q745" s="8"/>
      <c r="R745" s="8"/>
      <c r="S745" s="8"/>
      <c r="T745" s="8"/>
      <c r="U745" s="8"/>
      <c r="V745" s="9"/>
    </row>
    <row r="746" spans="1:22" x14ac:dyDescent="0.2">
      <c r="A746" s="10"/>
      <c r="B746" s="11"/>
      <c r="C746" s="11"/>
      <c r="D746" s="11"/>
      <c r="E746" s="11"/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2"/>
    </row>
    <row r="747" spans="1:22" x14ac:dyDescent="0.2">
      <c r="A747" s="13" t="s">
        <v>162</v>
      </c>
      <c r="B747" s="43"/>
      <c r="C747" s="43"/>
      <c r="D747" s="15" t="s">
        <v>16</v>
      </c>
      <c r="E747" s="15"/>
      <c r="F747" s="15"/>
      <c r="G747" s="14"/>
      <c r="H747" s="15" t="s">
        <v>21</v>
      </c>
      <c r="I747" s="15"/>
      <c r="J747" s="14"/>
      <c r="K747" s="15" t="s">
        <v>17</v>
      </c>
      <c r="L747" s="15"/>
      <c r="M747" s="14"/>
      <c r="N747" s="15" t="s">
        <v>18</v>
      </c>
      <c r="O747" s="15"/>
      <c r="P747" s="14"/>
      <c r="Q747" s="16" t="s">
        <v>19</v>
      </c>
      <c r="R747" s="15"/>
      <c r="S747" s="14"/>
      <c r="T747" s="15" t="s">
        <v>3</v>
      </c>
      <c r="U747" s="15"/>
      <c r="V747" s="17"/>
    </row>
    <row r="748" spans="1:22" x14ac:dyDescent="0.2">
      <c r="A748" s="18" t="s">
        <v>103</v>
      </c>
      <c r="B748" s="44"/>
      <c r="C748" s="44"/>
      <c r="D748" s="20" t="s">
        <v>20</v>
      </c>
      <c r="E748" s="20"/>
      <c r="F748" s="20"/>
      <c r="G748" s="19"/>
      <c r="H748" s="20" t="s">
        <v>5</v>
      </c>
      <c r="I748" s="20"/>
      <c r="J748" s="19"/>
      <c r="K748" s="20" t="s">
        <v>5</v>
      </c>
      <c r="L748" s="20"/>
      <c r="M748" s="19"/>
      <c r="N748" s="20" t="s">
        <v>5</v>
      </c>
      <c r="O748" s="20"/>
      <c r="P748" s="19"/>
      <c r="Q748" s="20" t="s">
        <v>5</v>
      </c>
      <c r="R748" s="20"/>
      <c r="S748" s="19"/>
      <c r="T748" s="20" t="s">
        <v>4</v>
      </c>
      <c r="U748" s="20"/>
      <c r="V748" s="21"/>
    </row>
    <row r="749" spans="1:22" x14ac:dyDescent="0.2">
      <c r="A749" s="22"/>
      <c r="B749" s="23"/>
      <c r="C749" s="23"/>
      <c r="D749" s="24"/>
      <c r="E749" s="24"/>
      <c r="F749" s="45"/>
      <c r="G749" s="46"/>
      <c r="H749" s="24"/>
      <c r="I749" s="24"/>
      <c r="J749" s="23"/>
      <c r="K749" s="24"/>
      <c r="L749" s="24"/>
      <c r="M749" s="23"/>
      <c r="N749" s="24"/>
      <c r="O749" s="24"/>
      <c r="P749" s="23"/>
      <c r="Q749" s="24"/>
      <c r="R749" s="24"/>
      <c r="S749" s="23"/>
      <c r="T749" s="24"/>
      <c r="U749" s="24"/>
      <c r="V749" s="25"/>
    </row>
    <row r="750" spans="1:22" x14ac:dyDescent="0.2">
      <c r="A750" s="13" t="s">
        <v>173</v>
      </c>
      <c r="B750" s="14"/>
      <c r="C750" s="14" t="s">
        <v>6</v>
      </c>
      <c r="D750" s="14" t="s">
        <v>6</v>
      </c>
      <c r="E750" s="14" t="s">
        <v>7</v>
      </c>
      <c r="F750" s="14"/>
      <c r="G750" s="14"/>
      <c r="H750" s="14" t="s">
        <v>6</v>
      </c>
      <c r="I750" s="14" t="s">
        <v>8</v>
      </c>
      <c r="J750" s="14"/>
      <c r="K750" s="14" t="s">
        <v>6</v>
      </c>
      <c r="L750" s="14" t="s">
        <v>8</v>
      </c>
      <c r="M750" s="14"/>
      <c r="N750" s="14" t="s">
        <v>6</v>
      </c>
      <c r="O750" s="14" t="s">
        <v>8</v>
      </c>
      <c r="P750" s="14"/>
      <c r="Q750" s="14" t="s">
        <v>6</v>
      </c>
      <c r="R750" s="14" t="s">
        <v>8</v>
      </c>
      <c r="S750" s="14"/>
      <c r="T750" s="14" t="s">
        <v>6</v>
      </c>
      <c r="U750" s="14" t="s">
        <v>7</v>
      </c>
      <c r="V750" s="26"/>
    </row>
    <row r="751" spans="1:22" x14ac:dyDescent="0.2">
      <c r="A751" s="18" t="s">
        <v>9</v>
      </c>
      <c r="B751" s="19"/>
      <c r="C751" s="19" t="s">
        <v>10</v>
      </c>
      <c r="D751" s="19" t="s">
        <v>11</v>
      </c>
      <c r="E751" s="19" t="s">
        <v>12</v>
      </c>
      <c r="F751" s="19" t="s">
        <v>15</v>
      </c>
      <c r="G751" s="19"/>
      <c r="H751" s="19" t="s">
        <v>14</v>
      </c>
      <c r="I751" s="19" t="s">
        <v>14</v>
      </c>
      <c r="J751" s="19"/>
      <c r="K751" s="19" t="s">
        <v>14</v>
      </c>
      <c r="L751" s="19" t="s">
        <v>14</v>
      </c>
      <c r="M751" s="19"/>
      <c r="N751" s="19" t="s">
        <v>14</v>
      </c>
      <c r="O751" s="19" t="s">
        <v>14</v>
      </c>
      <c r="P751" s="19"/>
      <c r="Q751" s="19" t="s">
        <v>14</v>
      </c>
      <c r="R751" s="19" t="s">
        <v>14</v>
      </c>
      <c r="S751" s="19"/>
      <c r="T751" s="19" t="s">
        <v>11</v>
      </c>
      <c r="U751" s="19" t="s">
        <v>12</v>
      </c>
      <c r="V751" s="27" t="s">
        <v>15</v>
      </c>
    </row>
    <row r="752" spans="1:22" x14ac:dyDescent="0.2">
      <c r="A752" s="28"/>
      <c r="V752" s="29"/>
    </row>
    <row r="753" spans="1:22" x14ac:dyDescent="0.2">
      <c r="A753" s="28" t="s">
        <v>27</v>
      </c>
      <c r="V753" s="29"/>
    </row>
    <row r="754" spans="1:22" x14ac:dyDescent="0.2">
      <c r="A754" s="28"/>
      <c r="B754" t="s">
        <v>28</v>
      </c>
      <c r="C754" t="s">
        <v>29</v>
      </c>
      <c r="D754" s="30">
        <v>0</v>
      </c>
      <c r="E754" s="31">
        <v>0</v>
      </c>
      <c r="F754" s="31">
        <v>0</v>
      </c>
      <c r="H754" s="31">
        <v>0</v>
      </c>
      <c r="I754" s="31">
        <v>0</v>
      </c>
      <c r="K754" s="31">
        <v>0</v>
      </c>
      <c r="L754" s="31">
        <v>0</v>
      </c>
      <c r="N754" s="31">
        <v>0</v>
      </c>
      <c r="O754" s="31">
        <v>0</v>
      </c>
      <c r="Q754" s="31">
        <v>0</v>
      </c>
      <c r="R754" s="31">
        <v>0</v>
      </c>
      <c r="T754" s="30">
        <v>0</v>
      </c>
      <c r="U754" s="31">
        <v>0</v>
      </c>
      <c r="V754" s="32">
        <v>0</v>
      </c>
    </row>
    <row r="755" spans="1:22" x14ac:dyDescent="0.2">
      <c r="A755" s="33" t="s">
        <v>30</v>
      </c>
      <c r="B755" s="34"/>
      <c r="C755" s="34"/>
      <c r="D755" s="34"/>
      <c r="E755" s="34"/>
      <c r="F755" s="35">
        <v>0</v>
      </c>
      <c r="H755" s="34"/>
      <c r="I755" s="34"/>
      <c r="K755" s="34"/>
      <c r="L755" s="34"/>
      <c r="N755" s="34"/>
      <c r="O755" s="34"/>
      <c r="Q755" s="34"/>
      <c r="R755" s="34"/>
      <c r="T755" s="34"/>
      <c r="U755" s="34"/>
      <c r="V755" s="36">
        <v>0</v>
      </c>
    </row>
    <row r="756" spans="1:22" x14ac:dyDescent="0.2">
      <c r="A756" s="28"/>
      <c r="V756" s="29"/>
    </row>
    <row r="757" spans="1:22" x14ac:dyDescent="0.2">
      <c r="A757" s="28" t="s">
        <v>31</v>
      </c>
      <c r="V757" s="29"/>
    </row>
    <row r="758" spans="1:22" x14ac:dyDescent="0.2">
      <c r="A758" s="28"/>
      <c r="B758" t="s">
        <v>32</v>
      </c>
      <c r="C758" t="s">
        <v>33</v>
      </c>
      <c r="D758" s="30">
        <v>0</v>
      </c>
      <c r="E758" s="31">
        <v>0</v>
      </c>
      <c r="F758" s="31">
        <v>0</v>
      </c>
      <c r="H758" s="31">
        <v>0</v>
      </c>
      <c r="I758" s="31">
        <v>0</v>
      </c>
      <c r="K758" s="31">
        <v>0</v>
      </c>
      <c r="L758" s="31">
        <v>0</v>
      </c>
      <c r="N758" s="31">
        <v>0</v>
      </c>
      <c r="O758" s="31">
        <v>0</v>
      </c>
      <c r="Q758" s="31">
        <v>0</v>
      </c>
      <c r="R758" s="31">
        <v>0</v>
      </c>
      <c r="T758" s="30">
        <v>0</v>
      </c>
      <c r="U758" s="31">
        <v>0</v>
      </c>
      <c r="V758" s="32">
        <v>0</v>
      </c>
    </row>
    <row r="759" spans="1:22" x14ac:dyDescent="0.2">
      <c r="A759" s="28"/>
      <c r="B759" t="s">
        <v>34</v>
      </c>
      <c r="C759" t="s">
        <v>33</v>
      </c>
      <c r="D759" s="30">
        <v>0</v>
      </c>
      <c r="E759" s="41">
        <v>0</v>
      </c>
      <c r="F759" s="41">
        <v>0</v>
      </c>
      <c r="H759" s="41">
        <v>0</v>
      </c>
      <c r="I759" s="41">
        <v>0</v>
      </c>
      <c r="K759" s="41">
        <v>0</v>
      </c>
      <c r="L759" s="41">
        <v>0</v>
      </c>
      <c r="N759" s="41">
        <v>0</v>
      </c>
      <c r="O759" s="41">
        <v>0</v>
      </c>
      <c r="Q759" s="41">
        <v>0</v>
      </c>
      <c r="R759" s="41">
        <v>0</v>
      </c>
      <c r="T759" s="30">
        <v>0</v>
      </c>
      <c r="U759" s="41">
        <v>0</v>
      </c>
      <c r="V759" s="42">
        <v>0</v>
      </c>
    </row>
    <row r="760" spans="1:22" x14ac:dyDescent="0.2">
      <c r="A760" s="28"/>
      <c r="B760" t="s">
        <v>35</v>
      </c>
      <c r="C760" t="s">
        <v>36</v>
      </c>
      <c r="D760" s="30">
        <v>0</v>
      </c>
      <c r="E760" s="41">
        <v>0</v>
      </c>
      <c r="F760" s="41">
        <v>0</v>
      </c>
      <c r="H760" s="41">
        <v>0</v>
      </c>
      <c r="I760" s="41">
        <v>0</v>
      </c>
      <c r="K760" s="41">
        <v>0</v>
      </c>
      <c r="L760" s="41">
        <v>0</v>
      </c>
      <c r="N760" s="41">
        <v>0</v>
      </c>
      <c r="O760" s="41">
        <v>0</v>
      </c>
      <c r="Q760" s="41">
        <v>0</v>
      </c>
      <c r="R760" s="41">
        <v>0</v>
      </c>
      <c r="T760" s="30">
        <v>0</v>
      </c>
      <c r="U760" s="41">
        <v>0</v>
      </c>
      <c r="V760" s="42">
        <v>0</v>
      </c>
    </row>
    <row r="761" spans="1:22" x14ac:dyDescent="0.2">
      <c r="A761" s="28"/>
      <c r="B761" t="s">
        <v>37</v>
      </c>
      <c r="C761" t="s">
        <v>36</v>
      </c>
      <c r="D761" s="30">
        <v>0</v>
      </c>
      <c r="E761" s="41">
        <v>0</v>
      </c>
      <c r="F761" s="41">
        <v>0</v>
      </c>
      <c r="H761" s="41">
        <v>0</v>
      </c>
      <c r="I761" s="41">
        <v>0</v>
      </c>
      <c r="K761" s="41">
        <v>0</v>
      </c>
      <c r="L761" s="41">
        <v>0</v>
      </c>
      <c r="N761" s="41">
        <v>0</v>
      </c>
      <c r="O761" s="41">
        <v>0</v>
      </c>
      <c r="Q761" s="41">
        <v>0</v>
      </c>
      <c r="R761" s="41">
        <v>0</v>
      </c>
      <c r="T761" s="30">
        <v>0</v>
      </c>
      <c r="U761" s="41">
        <v>0</v>
      </c>
      <c r="V761" s="42">
        <v>0</v>
      </c>
    </row>
    <row r="762" spans="1:22" x14ac:dyDescent="0.2">
      <c r="A762" s="28"/>
      <c r="B762" t="s">
        <v>38</v>
      </c>
      <c r="C762" t="s">
        <v>36</v>
      </c>
      <c r="D762" s="30">
        <v>0</v>
      </c>
      <c r="E762" s="41">
        <v>0</v>
      </c>
      <c r="F762" s="41">
        <v>0</v>
      </c>
      <c r="H762" s="41">
        <v>0</v>
      </c>
      <c r="I762" s="41">
        <v>0</v>
      </c>
      <c r="K762" s="41">
        <v>0</v>
      </c>
      <c r="L762" s="41">
        <v>0</v>
      </c>
      <c r="N762" s="41">
        <v>0</v>
      </c>
      <c r="O762" s="41">
        <v>0</v>
      </c>
      <c r="Q762" s="41">
        <v>0</v>
      </c>
      <c r="R762" s="41">
        <v>0</v>
      </c>
      <c r="T762" s="30">
        <v>0</v>
      </c>
      <c r="U762" s="41">
        <v>0</v>
      </c>
      <c r="V762" s="42">
        <v>0</v>
      </c>
    </row>
    <row r="763" spans="1:22" x14ac:dyDescent="0.2">
      <c r="A763" s="28"/>
      <c r="B763" t="s">
        <v>39</v>
      </c>
      <c r="C763" t="s">
        <v>36</v>
      </c>
      <c r="D763" s="30">
        <v>0</v>
      </c>
      <c r="E763" s="41">
        <v>0</v>
      </c>
      <c r="F763" s="41">
        <v>0</v>
      </c>
      <c r="H763" s="41">
        <v>0</v>
      </c>
      <c r="I763" s="41">
        <v>0</v>
      </c>
      <c r="K763" s="41">
        <v>0</v>
      </c>
      <c r="L763" s="41">
        <v>0</v>
      </c>
      <c r="N763" s="41">
        <v>0</v>
      </c>
      <c r="O763" s="41">
        <v>0</v>
      </c>
      <c r="Q763" s="41">
        <v>0</v>
      </c>
      <c r="R763" s="41">
        <v>0</v>
      </c>
      <c r="T763" s="30">
        <v>0</v>
      </c>
      <c r="U763" s="41">
        <v>0</v>
      </c>
      <c r="V763" s="42">
        <v>0</v>
      </c>
    </row>
    <row r="764" spans="1:22" x14ac:dyDescent="0.2">
      <c r="A764" s="33" t="s">
        <v>40</v>
      </c>
      <c r="B764" s="34"/>
      <c r="C764" s="34"/>
      <c r="D764" s="34"/>
      <c r="E764" s="34"/>
      <c r="F764" s="35">
        <v>0</v>
      </c>
      <c r="H764" s="34"/>
      <c r="I764" s="34"/>
      <c r="K764" s="34"/>
      <c r="L764" s="34"/>
      <c r="N764" s="34"/>
      <c r="O764" s="34"/>
      <c r="Q764" s="34"/>
      <c r="R764" s="34"/>
      <c r="T764" s="34"/>
      <c r="U764" s="34"/>
      <c r="V764" s="36">
        <v>0</v>
      </c>
    </row>
    <row r="765" spans="1:22" x14ac:dyDescent="0.2">
      <c r="A765" s="28"/>
      <c r="V765" s="29"/>
    </row>
    <row r="766" spans="1:22" x14ac:dyDescent="0.2">
      <c r="A766" s="28" t="s">
        <v>41</v>
      </c>
      <c r="V766" s="29"/>
    </row>
    <row r="767" spans="1:22" x14ac:dyDescent="0.2">
      <c r="A767" s="28"/>
      <c r="B767" t="s">
        <v>42</v>
      </c>
      <c r="C767" t="s">
        <v>33</v>
      </c>
      <c r="D767" s="30">
        <v>0</v>
      </c>
      <c r="E767" s="31">
        <v>0</v>
      </c>
      <c r="F767" s="31">
        <v>0</v>
      </c>
      <c r="H767" s="31">
        <v>0</v>
      </c>
      <c r="I767" s="31">
        <v>0</v>
      </c>
      <c r="K767" s="31">
        <v>0</v>
      </c>
      <c r="L767" s="31">
        <v>0</v>
      </c>
      <c r="N767" s="31">
        <v>0</v>
      </c>
      <c r="O767" s="31">
        <v>0</v>
      </c>
      <c r="Q767" s="31">
        <v>0</v>
      </c>
      <c r="R767" s="31">
        <v>0</v>
      </c>
      <c r="T767" s="30">
        <v>0</v>
      </c>
      <c r="U767" s="31">
        <v>0</v>
      </c>
      <c r="V767" s="32">
        <v>0</v>
      </c>
    </row>
    <row r="768" spans="1:22" x14ac:dyDescent="0.2">
      <c r="A768" s="28"/>
      <c r="B768" t="s">
        <v>43</v>
      </c>
      <c r="C768" t="s">
        <v>33</v>
      </c>
      <c r="D768" s="30">
        <v>292.74050757426716</v>
      </c>
      <c r="E768" s="41">
        <v>52.879596774193551</v>
      </c>
      <c r="F768" s="41">
        <v>1.29</v>
      </c>
      <c r="H768" s="41">
        <v>0</v>
      </c>
      <c r="I768" s="41">
        <v>0</v>
      </c>
      <c r="K768" s="41">
        <v>0</v>
      </c>
      <c r="L768" s="41">
        <v>0</v>
      </c>
      <c r="N768" s="41">
        <v>-1.29</v>
      </c>
      <c r="O768" s="41">
        <v>0</v>
      </c>
      <c r="Q768" s="41">
        <v>0</v>
      </c>
      <c r="R768" s="41">
        <v>0</v>
      </c>
      <c r="T768" s="30">
        <v>0</v>
      </c>
      <c r="U768" s="41">
        <v>0</v>
      </c>
      <c r="V768" s="42">
        <v>0</v>
      </c>
    </row>
    <row r="769" spans="1:22" x14ac:dyDescent="0.2">
      <c r="A769" s="28"/>
      <c r="B769" t="s">
        <v>44</v>
      </c>
      <c r="C769" t="s">
        <v>36</v>
      </c>
      <c r="D769" s="30">
        <v>0</v>
      </c>
      <c r="E769" s="41">
        <v>0</v>
      </c>
      <c r="F769" s="41">
        <v>0</v>
      </c>
      <c r="H769" s="41">
        <v>0</v>
      </c>
      <c r="I769" s="41">
        <v>0</v>
      </c>
      <c r="K769" s="41">
        <v>0</v>
      </c>
      <c r="L769" s="41">
        <v>0</v>
      </c>
      <c r="N769" s="41">
        <v>0</v>
      </c>
      <c r="O769" s="41">
        <v>0</v>
      </c>
      <c r="Q769" s="41">
        <v>0</v>
      </c>
      <c r="R769" s="41">
        <v>0</v>
      </c>
      <c r="T769" s="30">
        <v>0</v>
      </c>
      <c r="U769" s="41">
        <v>0</v>
      </c>
      <c r="V769" s="42">
        <v>0</v>
      </c>
    </row>
    <row r="770" spans="1:22" x14ac:dyDescent="0.2">
      <c r="A770" s="28"/>
      <c r="B770" t="s">
        <v>45</v>
      </c>
      <c r="C770" t="s">
        <v>33</v>
      </c>
      <c r="D770" s="30">
        <v>2.3608105449537673</v>
      </c>
      <c r="E770" s="41">
        <v>101.66000000000001</v>
      </c>
      <c r="F770" s="41">
        <v>0.02</v>
      </c>
      <c r="H770" s="41">
        <v>0</v>
      </c>
      <c r="I770" s="41">
        <v>0</v>
      </c>
      <c r="K770" s="41">
        <v>0</v>
      </c>
      <c r="L770" s="41">
        <v>0</v>
      </c>
      <c r="N770" s="41">
        <v>-0.02</v>
      </c>
      <c r="O770" s="41">
        <v>0</v>
      </c>
      <c r="Q770" s="41">
        <v>0</v>
      </c>
      <c r="R770" s="41">
        <v>0</v>
      </c>
      <c r="T770" s="30">
        <v>0</v>
      </c>
      <c r="U770" s="41">
        <v>0</v>
      </c>
      <c r="V770" s="42">
        <v>0</v>
      </c>
    </row>
    <row r="771" spans="1:22" x14ac:dyDescent="0.2">
      <c r="A771" s="28"/>
      <c r="B771" t="s">
        <v>46</v>
      </c>
      <c r="C771" t="s">
        <v>33</v>
      </c>
      <c r="D771" s="30">
        <v>0</v>
      </c>
      <c r="E771" s="41">
        <v>0</v>
      </c>
      <c r="F771" s="41">
        <v>0</v>
      </c>
      <c r="H771" s="41">
        <v>0</v>
      </c>
      <c r="I771" s="41">
        <v>0</v>
      </c>
      <c r="K771" s="41">
        <v>0</v>
      </c>
      <c r="L771" s="41">
        <v>0</v>
      </c>
      <c r="N771" s="41">
        <v>0</v>
      </c>
      <c r="O771" s="41">
        <v>0</v>
      </c>
      <c r="Q771" s="41">
        <v>0</v>
      </c>
      <c r="R771" s="41">
        <v>0</v>
      </c>
      <c r="T771" s="30">
        <v>0</v>
      </c>
      <c r="U771" s="41">
        <v>0</v>
      </c>
      <c r="V771" s="42">
        <v>0</v>
      </c>
    </row>
    <row r="772" spans="1:22" x14ac:dyDescent="0.2">
      <c r="A772" s="28"/>
      <c r="B772" t="s">
        <v>47</v>
      </c>
      <c r="C772" t="s">
        <v>36</v>
      </c>
      <c r="D772" s="30">
        <v>0</v>
      </c>
      <c r="E772" s="41">
        <v>0</v>
      </c>
      <c r="F772" s="41">
        <v>0</v>
      </c>
      <c r="H772" s="41">
        <v>0</v>
      </c>
      <c r="I772" s="41">
        <v>0</v>
      </c>
      <c r="K772" s="41">
        <v>0</v>
      </c>
      <c r="L772" s="41">
        <v>0</v>
      </c>
      <c r="N772" s="41">
        <v>0</v>
      </c>
      <c r="O772" s="41">
        <v>0</v>
      </c>
      <c r="Q772" s="41">
        <v>0</v>
      </c>
      <c r="R772" s="41">
        <v>0</v>
      </c>
      <c r="T772" s="30">
        <v>0</v>
      </c>
      <c r="U772" s="41">
        <v>0</v>
      </c>
      <c r="V772" s="42">
        <v>0</v>
      </c>
    </row>
    <row r="773" spans="1:22" x14ac:dyDescent="0.2">
      <c r="A773" s="28"/>
      <c r="B773" t="s">
        <v>48</v>
      </c>
      <c r="C773" t="s">
        <v>33</v>
      </c>
      <c r="D773" s="30">
        <v>221.91619122565413</v>
      </c>
      <c r="E773" s="41">
        <v>45.422553191489364</v>
      </c>
      <c r="F773" s="41">
        <v>0.84000000000000008</v>
      </c>
      <c r="H773" s="41">
        <v>0</v>
      </c>
      <c r="I773" s="41">
        <v>0</v>
      </c>
      <c r="K773" s="41">
        <v>0</v>
      </c>
      <c r="L773" s="41">
        <v>0</v>
      </c>
      <c r="N773" s="41">
        <v>-0.84000000000000008</v>
      </c>
      <c r="O773" s="41">
        <v>0</v>
      </c>
      <c r="Q773" s="41">
        <v>0</v>
      </c>
      <c r="R773" s="41">
        <v>0</v>
      </c>
      <c r="T773" s="30">
        <v>0</v>
      </c>
      <c r="U773" s="41">
        <v>0</v>
      </c>
      <c r="V773" s="42">
        <v>0</v>
      </c>
    </row>
    <row r="774" spans="1:22" x14ac:dyDescent="0.2">
      <c r="A774" s="28"/>
      <c r="B774" t="s">
        <v>49</v>
      </c>
      <c r="C774" t="s">
        <v>50</v>
      </c>
      <c r="D774" s="30">
        <v>4117.2535903993703</v>
      </c>
      <c r="E774" s="41">
        <v>193.35219036697245</v>
      </c>
      <c r="F774" s="41">
        <v>66.339999999999989</v>
      </c>
      <c r="H774" s="41">
        <v>-2.5</v>
      </c>
      <c r="I774" s="41">
        <v>0</v>
      </c>
      <c r="K774" s="41">
        <v>0.20999999999999863</v>
      </c>
      <c r="L774" s="41">
        <v>0</v>
      </c>
      <c r="N774" s="41">
        <v>-0.1899999999999922</v>
      </c>
      <c r="O774" s="41">
        <v>0</v>
      </c>
      <c r="Q774" s="41">
        <v>0</v>
      </c>
      <c r="R774" s="41">
        <v>0</v>
      </c>
      <c r="T774" s="30">
        <v>3963.3375683283662</v>
      </c>
      <c r="U774" s="41">
        <v>193.35219036697245</v>
      </c>
      <c r="V774" s="42">
        <v>63.859999999999992</v>
      </c>
    </row>
    <row r="775" spans="1:22" x14ac:dyDescent="0.2">
      <c r="A775" s="28"/>
      <c r="B775" t="s">
        <v>51</v>
      </c>
      <c r="C775" t="s">
        <v>36</v>
      </c>
      <c r="D775" s="30">
        <v>0</v>
      </c>
      <c r="E775" s="41">
        <v>0</v>
      </c>
      <c r="F775" s="41">
        <v>0</v>
      </c>
      <c r="H775" s="41">
        <v>0</v>
      </c>
      <c r="I775" s="41">
        <v>0</v>
      </c>
      <c r="K775" s="41">
        <v>0</v>
      </c>
      <c r="L775" s="41">
        <v>0</v>
      </c>
      <c r="N775" s="41">
        <v>0</v>
      </c>
      <c r="O775" s="41">
        <v>0</v>
      </c>
      <c r="Q775" s="41">
        <v>0</v>
      </c>
      <c r="R775" s="41">
        <v>0</v>
      </c>
      <c r="T775" s="30">
        <v>0</v>
      </c>
      <c r="U775" s="41">
        <v>0</v>
      </c>
      <c r="V775" s="42">
        <v>0</v>
      </c>
    </row>
    <row r="776" spans="1:22" x14ac:dyDescent="0.2">
      <c r="A776" s="28"/>
      <c r="B776" t="s">
        <v>52</v>
      </c>
      <c r="C776" t="s">
        <v>33</v>
      </c>
      <c r="D776" s="30">
        <v>11.804052724768839</v>
      </c>
      <c r="E776" s="41">
        <v>50.829999999999984</v>
      </c>
      <c r="F776" s="41">
        <v>4.9999999999999996E-2</v>
      </c>
      <c r="H776" s="41">
        <v>0</v>
      </c>
      <c r="I776" s="41">
        <v>0</v>
      </c>
      <c r="K776" s="41">
        <v>0</v>
      </c>
      <c r="L776" s="41">
        <v>0</v>
      </c>
      <c r="N776" s="41">
        <v>-4.9999999999999996E-2</v>
      </c>
      <c r="O776" s="41">
        <v>0</v>
      </c>
      <c r="Q776" s="41">
        <v>0</v>
      </c>
      <c r="R776" s="41">
        <v>0</v>
      </c>
      <c r="T776" s="30">
        <v>0</v>
      </c>
      <c r="U776" s="41">
        <v>0</v>
      </c>
      <c r="V776" s="42">
        <v>0</v>
      </c>
    </row>
    <row r="777" spans="1:22" x14ac:dyDescent="0.2">
      <c r="A777" s="28"/>
      <c r="B777" t="s">
        <v>53</v>
      </c>
      <c r="C777" t="s">
        <v>36</v>
      </c>
      <c r="D777" s="30">
        <v>0</v>
      </c>
      <c r="E777" s="41">
        <v>0</v>
      </c>
      <c r="F777" s="41">
        <v>0</v>
      </c>
      <c r="H777" s="41">
        <v>0</v>
      </c>
      <c r="I777" s="41">
        <v>0</v>
      </c>
      <c r="K777" s="41">
        <v>0</v>
      </c>
      <c r="L777" s="41">
        <v>0</v>
      </c>
      <c r="N777" s="41">
        <v>0</v>
      </c>
      <c r="O777" s="41">
        <v>0</v>
      </c>
      <c r="Q777" s="41">
        <v>0</v>
      </c>
      <c r="R777" s="41">
        <v>0</v>
      </c>
      <c r="T777" s="30">
        <v>0</v>
      </c>
      <c r="U777" s="41">
        <v>0</v>
      </c>
      <c r="V777" s="42">
        <v>0</v>
      </c>
    </row>
    <row r="778" spans="1:22" x14ac:dyDescent="0.2">
      <c r="A778" s="28"/>
      <c r="B778" t="s">
        <v>54</v>
      </c>
      <c r="C778" t="s">
        <v>33</v>
      </c>
      <c r="D778" s="30">
        <v>325.79185520361995</v>
      </c>
      <c r="E778" s="41">
        <v>148.80666666666664</v>
      </c>
      <c r="F778" s="41">
        <v>4.04</v>
      </c>
      <c r="H778" s="41">
        <v>0</v>
      </c>
      <c r="I778" s="41">
        <v>0</v>
      </c>
      <c r="K778" s="41">
        <v>0</v>
      </c>
      <c r="L778" s="41">
        <v>0</v>
      </c>
      <c r="N778" s="41">
        <v>-4.04</v>
      </c>
      <c r="O778" s="41">
        <v>0</v>
      </c>
      <c r="Q778" s="41">
        <v>0</v>
      </c>
      <c r="R778" s="41">
        <v>0</v>
      </c>
      <c r="T778" s="30">
        <v>0</v>
      </c>
      <c r="U778" s="41">
        <v>0</v>
      </c>
      <c r="V778" s="42">
        <v>0</v>
      </c>
    </row>
    <row r="779" spans="1:22" x14ac:dyDescent="0.2">
      <c r="A779" s="28"/>
      <c r="B779" t="s">
        <v>55</v>
      </c>
      <c r="C779" t="s">
        <v>33</v>
      </c>
      <c r="D779" s="30">
        <v>0</v>
      </c>
      <c r="E779" s="41">
        <v>0</v>
      </c>
      <c r="F779" s="41">
        <v>0</v>
      </c>
      <c r="H779" s="41">
        <v>0</v>
      </c>
      <c r="I779" s="41">
        <v>0</v>
      </c>
      <c r="K779" s="41">
        <v>0</v>
      </c>
      <c r="L779" s="41">
        <v>0</v>
      </c>
      <c r="N779" s="41">
        <v>0</v>
      </c>
      <c r="O779" s="41">
        <v>0</v>
      </c>
      <c r="Q779" s="41">
        <v>0</v>
      </c>
      <c r="R779" s="41">
        <v>0</v>
      </c>
      <c r="T779" s="30">
        <v>0</v>
      </c>
      <c r="U779" s="41">
        <v>0</v>
      </c>
      <c r="V779" s="42">
        <v>0</v>
      </c>
    </row>
    <row r="780" spans="1:22" x14ac:dyDescent="0.2">
      <c r="A780" s="28"/>
      <c r="B780" t="s">
        <v>56</v>
      </c>
      <c r="C780" t="s">
        <v>36</v>
      </c>
      <c r="D780" s="30">
        <v>0</v>
      </c>
      <c r="E780" s="41">
        <v>0</v>
      </c>
      <c r="F780" s="41">
        <v>0</v>
      </c>
      <c r="H780" s="41">
        <v>0</v>
      </c>
      <c r="I780" s="41">
        <v>0</v>
      </c>
      <c r="K780" s="41">
        <v>0</v>
      </c>
      <c r="L780" s="41">
        <v>0</v>
      </c>
      <c r="N780" s="41">
        <v>0</v>
      </c>
      <c r="O780" s="41">
        <v>0</v>
      </c>
      <c r="Q780" s="41">
        <v>0</v>
      </c>
      <c r="R780" s="41">
        <v>0</v>
      </c>
      <c r="T780" s="30">
        <v>0</v>
      </c>
      <c r="U780" s="41">
        <v>0</v>
      </c>
      <c r="V780" s="42">
        <v>0</v>
      </c>
    </row>
    <row r="781" spans="1:22" x14ac:dyDescent="0.2">
      <c r="A781" s="28"/>
      <c r="B781" t="s">
        <v>57</v>
      </c>
      <c r="C781" t="s">
        <v>36</v>
      </c>
      <c r="D781" s="30">
        <v>9.4432421798150692</v>
      </c>
      <c r="E781" s="41">
        <v>12.707500000000001</v>
      </c>
      <c r="F781" s="41">
        <v>0.01</v>
      </c>
      <c r="H781" s="41">
        <v>0</v>
      </c>
      <c r="I781" s="41">
        <v>0</v>
      </c>
      <c r="K781" s="41">
        <v>0</v>
      </c>
      <c r="L781" s="41">
        <v>0</v>
      </c>
      <c r="N781" s="41">
        <v>-0.01</v>
      </c>
      <c r="O781" s="41">
        <v>0</v>
      </c>
      <c r="Q781" s="41">
        <v>0</v>
      </c>
      <c r="R781" s="41">
        <v>0</v>
      </c>
      <c r="T781" s="30">
        <v>0</v>
      </c>
      <c r="U781" s="41">
        <v>0</v>
      </c>
      <c r="V781" s="42">
        <v>0</v>
      </c>
    </row>
    <row r="782" spans="1:22" x14ac:dyDescent="0.2">
      <c r="A782" s="28"/>
      <c r="B782" t="s">
        <v>58</v>
      </c>
      <c r="C782" t="s">
        <v>36</v>
      </c>
      <c r="D782" s="30">
        <v>0</v>
      </c>
      <c r="E782" s="41">
        <v>0</v>
      </c>
      <c r="F782" s="41">
        <v>0</v>
      </c>
      <c r="H782" s="41">
        <v>0</v>
      </c>
      <c r="I782" s="41">
        <v>0</v>
      </c>
      <c r="K782" s="41">
        <v>0</v>
      </c>
      <c r="L782" s="41">
        <v>0</v>
      </c>
      <c r="N782" s="41">
        <v>0</v>
      </c>
      <c r="O782" s="41">
        <v>0</v>
      </c>
      <c r="Q782" s="41">
        <v>0</v>
      </c>
      <c r="R782" s="41">
        <v>0</v>
      </c>
      <c r="T782" s="30">
        <v>0</v>
      </c>
      <c r="U782" s="41">
        <v>0</v>
      </c>
      <c r="V782" s="42">
        <v>0</v>
      </c>
    </row>
    <row r="783" spans="1:22" x14ac:dyDescent="0.2">
      <c r="A783" s="28"/>
      <c r="B783" t="s">
        <v>59</v>
      </c>
      <c r="C783" t="s">
        <v>36</v>
      </c>
      <c r="D783" s="30">
        <v>0</v>
      </c>
      <c r="E783" s="41">
        <v>0</v>
      </c>
      <c r="F783" s="41">
        <v>0</v>
      </c>
      <c r="H783" s="41">
        <v>0</v>
      </c>
      <c r="I783" s="41">
        <v>0</v>
      </c>
      <c r="K783" s="41">
        <v>0</v>
      </c>
      <c r="L783" s="41">
        <v>0</v>
      </c>
      <c r="N783" s="41">
        <v>0</v>
      </c>
      <c r="O783" s="41">
        <v>0</v>
      </c>
      <c r="Q783" s="41">
        <v>0</v>
      </c>
      <c r="R783" s="41">
        <v>0</v>
      </c>
      <c r="T783" s="30">
        <v>0</v>
      </c>
      <c r="U783" s="41">
        <v>0</v>
      </c>
      <c r="V783" s="42">
        <v>0</v>
      </c>
    </row>
    <row r="784" spans="1:22" x14ac:dyDescent="0.2">
      <c r="A784" s="33" t="s">
        <v>60</v>
      </c>
      <c r="B784" s="34"/>
      <c r="C784" s="34"/>
      <c r="D784" s="34"/>
      <c r="E784" s="34"/>
      <c r="F784" s="35">
        <v>72.59</v>
      </c>
      <c r="H784" s="34"/>
      <c r="I784" s="34"/>
      <c r="K784" s="34"/>
      <c r="L784" s="34"/>
      <c r="N784" s="34"/>
      <c r="O784" s="34"/>
      <c r="Q784" s="34"/>
      <c r="R784" s="34"/>
      <c r="T784" s="34"/>
      <c r="U784" s="34"/>
      <c r="V784" s="36">
        <v>63.859999999999992</v>
      </c>
    </row>
    <row r="785" spans="1:22" x14ac:dyDescent="0.2">
      <c r="A785" s="28"/>
      <c r="V785" s="29"/>
    </row>
    <row r="786" spans="1:22" x14ac:dyDescent="0.2">
      <c r="A786" s="28" t="s">
        <v>61</v>
      </c>
      <c r="V786" s="29"/>
    </row>
    <row r="787" spans="1:22" x14ac:dyDescent="0.2">
      <c r="A787" s="28"/>
      <c r="B787" t="s">
        <v>61</v>
      </c>
      <c r="C787" t="s">
        <v>62</v>
      </c>
      <c r="D787" s="30">
        <v>670.47019476686989</v>
      </c>
      <c r="E787" s="31">
        <v>85.193943661971844</v>
      </c>
      <c r="F787" s="31">
        <v>4.76</v>
      </c>
      <c r="H787" s="31">
        <v>0</v>
      </c>
      <c r="I787" s="31">
        <v>0</v>
      </c>
      <c r="K787" s="31">
        <v>0</v>
      </c>
      <c r="L787" s="31">
        <v>0</v>
      </c>
      <c r="N787" s="31">
        <v>-4.76</v>
      </c>
      <c r="O787" s="31">
        <v>0</v>
      </c>
      <c r="Q787" s="31">
        <v>0</v>
      </c>
      <c r="R787" s="31">
        <v>0</v>
      </c>
      <c r="T787" s="30">
        <v>0</v>
      </c>
      <c r="U787" s="31">
        <v>0</v>
      </c>
      <c r="V787" s="32">
        <v>0</v>
      </c>
    </row>
    <row r="788" spans="1:22" x14ac:dyDescent="0.2">
      <c r="A788" s="33" t="s">
        <v>63</v>
      </c>
      <c r="B788" s="34"/>
      <c r="C788" s="34"/>
      <c r="D788" s="34"/>
      <c r="E788" s="34"/>
      <c r="F788" s="35">
        <v>4.76</v>
      </c>
      <c r="H788" s="34"/>
      <c r="I788" s="34"/>
      <c r="K788" s="34"/>
      <c r="L788" s="34"/>
      <c r="N788" s="34"/>
      <c r="O788" s="34"/>
      <c r="Q788" s="34"/>
      <c r="R788" s="34"/>
      <c r="T788" s="34"/>
      <c r="U788" s="34"/>
      <c r="V788" s="36">
        <v>0</v>
      </c>
    </row>
    <row r="789" spans="1:22" x14ac:dyDescent="0.2">
      <c r="A789" s="28"/>
      <c r="V789" s="29"/>
    </row>
    <row r="790" spans="1:22" x14ac:dyDescent="0.2">
      <c r="A790" s="28" t="s">
        <v>64</v>
      </c>
      <c r="V790" s="29"/>
    </row>
    <row r="791" spans="1:22" x14ac:dyDescent="0.2">
      <c r="A791" s="28"/>
      <c r="B791" t="s">
        <v>65</v>
      </c>
      <c r="C791" t="s">
        <v>33</v>
      </c>
      <c r="D791" s="30">
        <v>417.86346645681687</v>
      </c>
      <c r="E791" s="31">
        <v>988.74401129943487</v>
      </c>
      <c r="F791" s="31">
        <v>34.43</v>
      </c>
      <c r="H791" s="31">
        <v>4.9999999999998858E-2</v>
      </c>
      <c r="I791" s="31">
        <v>0</v>
      </c>
      <c r="K791" s="31">
        <v>-0.18999999999999795</v>
      </c>
      <c r="L791" s="31">
        <v>0</v>
      </c>
      <c r="N791" s="31">
        <v>-0.10000000000000343</v>
      </c>
      <c r="O791" s="31">
        <v>0</v>
      </c>
      <c r="Q791" s="31">
        <v>0</v>
      </c>
      <c r="R791" s="31">
        <v>0</v>
      </c>
      <c r="T791" s="30">
        <v>414.9506801672544</v>
      </c>
      <c r="U791" s="31">
        <v>988.74401129943487</v>
      </c>
      <c r="V791" s="32">
        <v>34.19</v>
      </c>
    </row>
    <row r="792" spans="1:22" x14ac:dyDescent="0.2">
      <c r="A792" s="28"/>
      <c r="B792" t="s">
        <v>66</v>
      </c>
      <c r="C792" t="s">
        <v>33</v>
      </c>
      <c r="D792" s="30">
        <v>0</v>
      </c>
      <c r="E792" s="41">
        <v>0</v>
      </c>
      <c r="F792" s="41">
        <v>0</v>
      </c>
      <c r="H792" s="41">
        <v>0</v>
      </c>
      <c r="I792" s="41">
        <v>0</v>
      </c>
      <c r="K792" s="41">
        <v>0</v>
      </c>
      <c r="L792" s="41">
        <v>0</v>
      </c>
      <c r="N792" s="41">
        <v>0</v>
      </c>
      <c r="O792" s="41">
        <v>0</v>
      </c>
      <c r="Q792" s="41">
        <v>0</v>
      </c>
      <c r="R792" s="41">
        <v>0</v>
      </c>
      <c r="T792" s="30">
        <v>0</v>
      </c>
      <c r="U792" s="41">
        <v>0</v>
      </c>
      <c r="V792" s="42">
        <v>0</v>
      </c>
    </row>
    <row r="793" spans="1:22" x14ac:dyDescent="0.2">
      <c r="A793" s="28"/>
      <c r="B793" t="s">
        <v>67</v>
      </c>
      <c r="C793" t="s">
        <v>29</v>
      </c>
      <c r="D793" s="30">
        <v>819.20125909895728</v>
      </c>
      <c r="E793" s="41">
        <v>64.013573487031707</v>
      </c>
      <c r="F793" s="41">
        <v>4.37</v>
      </c>
      <c r="H793" s="41">
        <v>1.0000000000000344E-2</v>
      </c>
      <c r="I793" s="41">
        <v>0</v>
      </c>
      <c r="K793" s="41">
        <v>-3.0000000000000315E-2</v>
      </c>
      <c r="L793" s="41">
        <v>0</v>
      </c>
      <c r="N793" s="41">
        <v>-1.0000000000000344E-2</v>
      </c>
      <c r="O793" s="41">
        <v>0</v>
      </c>
      <c r="Q793" s="41">
        <v>0</v>
      </c>
      <c r="R793" s="41">
        <v>0</v>
      </c>
      <c r="T793" s="30">
        <v>813.57745182825499</v>
      </c>
      <c r="U793" s="41">
        <v>64.013573487031707</v>
      </c>
      <c r="V793" s="42">
        <v>4.34</v>
      </c>
    </row>
    <row r="794" spans="1:22" x14ac:dyDescent="0.2">
      <c r="A794" s="28"/>
      <c r="B794" t="s">
        <v>68</v>
      </c>
      <c r="C794" t="s">
        <v>33</v>
      </c>
      <c r="D794" s="30">
        <v>0</v>
      </c>
      <c r="E794" s="41">
        <v>0</v>
      </c>
      <c r="F794" s="41">
        <v>0</v>
      </c>
      <c r="H794" s="41">
        <v>0</v>
      </c>
      <c r="I794" s="41">
        <v>0</v>
      </c>
      <c r="K794" s="41">
        <v>0</v>
      </c>
      <c r="L794" s="41">
        <v>0</v>
      </c>
      <c r="N794" s="41">
        <v>0</v>
      </c>
      <c r="O794" s="41">
        <v>0</v>
      </c>
      <c r="Q794" s="41">
        <v>0</v>
      </c>
      <c r="R794" s="41">
        <v>0</v>
      </c>
      <c r="T794" s="30">
        <v>0</v>
      </c>
      <c r="U794" s="41">
        <v>0</v>
      </c>
      <c r="V794" s="42">
        <v>0</v>
      </c>
    </row>
    <row r="795" spans="1:22" x14ac:dyDescent="0.2">
      <c r="A795" s="28"/>
      <c r="B795" t="s">
        <v>69</v>
      </c>
      <c r="C795" t="s">
        <v>33</v>
      </c>
      <c r="D795" s="30">
        <v>5857.1709620302972</v>
      </c>
      <c r="E795" s="41">
        <v>87.748847239016527</v>
      </c>
      <c r="F795" s="41">
        <v>42.83</v>
      </c>
      <c r="H795" s="41">
        <v>6.0000000000002059E-2</v>
      </c>
      <c r="I795" s="41">
        <v>0</v>
      </c>
      <c r="K795" s="41">
        <v>-0.24000000000000252</v>
      </c>
      <c r="L795" s="41">
        <v>0</v>
      </c>
      <c r="N795" s="41">
        <v>-0.1199999999999984</v>
      </c>
      <c r="O795" s="41">
        <v>0</v>
      </c>
      <c r="Q795" s="41">
        <v>0</v>
      </c>
      <c r="R795" s="41">
        <v>0</v>
      </c>
      <c r="T795" s="30">
        <v>5816.1447820487638</v>
      </c>
      <c r="U795" s="41">
        <v>87.748847239016527</v>
      </c>
      <c r="V795" s="42">
        <v>42.53</v>
      </c>
    </row>
    <row r="796" spans="1:22" x14ac:dyDescent="0.2">
      <c r="A796" s="33" t="s">
        <v>70</v>
      </c>
      <c r="B796" s="34"/>
      <c r="C796" s="34"/>
      <c r="D796" s="34"/>
      <c r="E796" s="34"/>
      <c r="F796" s="35">
        <v>81.63</v>
      </c>
      <c r="H796" s="34"/>
      <c r="I796" s="34"/>
      <c r="K796" s="34"/>
      <c r="L796" s="34"/>
      <c r="N796" s="34"/>
      <c r="O796" s="34"/>
      <c r="Q796" s="34"/>
      <c r="R796" s="34"/>
      <c r="T796" s="34"/>
      <c r="U796" s="34"/>
      <c r="V796" s="36">
        <v>81.06</v>
      </c>
    </row>
    <row r="797" spans="1:22" x14ac:dyDescent="0.2">
      <c r="A797" s="28"/>
      <c r="V797" s="29"/>
    </row>
    <row r="798" spans="1:22" x14ac:dyDescent="0.2">
      <c r="A798" s="28" t="s">
        <v>71</v>
      </c>
      <c r="V798" s="29"/>
    </row>
    <row r="799" spans="1:22" x14ac:dyDescent="0.2">
      <c r="A799" s="28"/>
      <c r="B799" t="s">
        <v>72</v>
      </c>
      <c r="C799" t="s">
        <v>73</v>
      </c>
      <c r="D799" s="30">
        <v>0</v>
      </c>
      <c r="E799" s="31">
        <v>0</v>
      </c>
      <c r="F799" s="31">
        <v>0</v>
      </c>
      <c r="H799" s="31">
        <v>0</v>
      </c>
      <c r="I799" s="31">
        <v>0</v>
      </c>
      <c r="K799" s="31">
        <v>0</v>
      </c>
      <c r="L799" s="31">
        <v>0</v>
      </c>
      <c r="N799" s="31">
        <v>0</v>
      </c>
      <c r="O799" s="31">
        <v>0</v>
      </c>
      <c r="Q799" s="31">
        <v>0</v>
      </c>
      <c r="R799" s="31">
        <v>0</v>
      </c>
      <c r="T799" s="30">
        <v>0</v>
      </c>
      <c r="U799" s="31">
        <v>0</v>
      </c>
      <c r="V799" s="32">
        <v>0</v>
      </c>
    </row>
    <row r="800" spans="1:22" x14ac:dyDescent="0.2">
      <c r="A800" s="28"/>
      <c r="B800" t="s">
        <v>74</v>
      </c>
      <c r="C800" t="s">
        <v>73</v>
      </c>
      <c r="D800" s="30">
        <v>262.0499704898682</v>
      </c>
      <c r="E800" s="41">
        <v>248.65486486486483</v>
      </c>
      <c r="F800" s="41">
        <v>5.43</v>
      </c>
      <c r="H800" s="41">
        <v>-0.19999999999999971</v>
      </c>
      <c r="I800" s="41">
        <v>0</v>
      </c>
      <c r="K800" s="41">
        <v>9.9999999999996272E-3</v>
      </c>
      <c r="L800" s="41">
        <v>0</v>
      </c>
      <c r="N800" s="41">
        <v>-9.9999999999996272E-3</v>
      </c>
      <c r="O800" s="41">
        <v>0</v>
      </c>
      <c r="Q800" s="41">
        <v>0</v>
      </c>
      <c r="R800" s="41">
        <v>6.9999999999999549E-2</v>
      </c>
      <c r="T800" s="30">
        <v>252.39803787514012</v>
      </c>
      <c r="U800" s="41">
        <v>251.9829414500542</v>
      </c>
      <c r="V800" s="42">
        <v>5.3</v>
      </c>
    </row>
    <row r="801" spans="1:22" x14ac:dyDescent="0.2">
      <c r="A801" s="28"/>
      <c r="B801" t="s">
        <v>75</v>
      </c>
      <c r="C801" t="s">
        <v>76</v>
      </c>
      <c r="D801" s="30">
        <v>0</v>
      </c>
      <c r="E801" s="41">
        <v>0</v>
      </c>
      <c r="F801" s="41">
        <v>0</v>
      </c>
      <c r="H801" s="41">
        <v>0</v>
      </c>
      <c r="I801" s="41">
        <v>0</v>
      </c>
      <c r="K801" s="41">
        <v>0</v>
      </c>
      <c r="L801" s="41">
        <v>0</v>
      </c>
      <c r="N801" s="41">
        <v>0</v>
      </c>
      <c r="O801" s="41">
        <v>0</v>
      </c>
      <c r="Q801" s="41">
        <v>0</v>
      </c>
      <c r="R801" s="41">
        <v>0</v>
      </c>
      <c r="T801" s="30">
        <v>0</v>
      </c>
      <c r="U801" s="41">
        <v>0</v>
      </c>
      <c r="V801" s="42">
        <v>0</v>
      </c>
    </row>
    <row r="802" spans="1:22" x14ac:dyDescent="0.2">
      <c r="A802" s="28"/>
      <c r="B802" t="s">
        <v>77</v>
      </c>
      <c r="C802" t="s">
        <v>36</v>
      </c>
      <c r="D802" s="30">
        <v>0</v>
      </c>
      <c r="E802" s="41">
        <v>0</v>
      </c>
      <c r="F802" s="41">
        <v>0</v>
      </c>
      <c r="H802" s="41">
        <v>0</v>
      </c>
      <c r="I802" s="41">
        <v>0</v>
      </c>
      <c r="K802" s="41">
        <v>0</v>
      </c>
      <c r="L802" s="41">
        <v>0</v>
      </c>
      <c r="N802" s="41">
        <v>0</v>
      </c>
      <c r="O802" s="41">
        <v>0</v>
      </c>
      <c r="Q802" s="41">
        <v>0</v>
      </c>
      <c r="R802" s="41">
        <v>0</v>
      </c>
      <c r="T802" s="30">
        <v>0</v>
      </c>
      <c r="U802" s="41">
        <v>0</v>
      </c>
      <c r="V802" s="42">
        <v>0</v>
      </c>
    </row>
    <row r="803" spans="1:22" x14ac:dyDescent="0.2">
      <c r="A803" s="33" t="s">
        <v>78</v>
      </c>
      <c r="B803" s="34"/>
      <c r="C803" s="34"/>
      <c r="D803" s="34"/>
      <c r="E803" s="34"/>
      <c r="F803" s="35">
        <v>5.43</v>
      </c>
      <c r="H803" s="34"/>
      <c r="I803" s="34"/>
      <c r="K803" s="34"/>
      <c r="L803" s="34"/>
      <c r="N803" s="34"/>
      <c r="O803" s="34"/>
      <c r="Q803" s="34"/>
      <c r="R803" s="34"/>
      <c r="T803" s="34"/>
      <c r="U803" s="34"/>
      <c r="V803" s="36">
        <v>5.3</v>
      </c>
    </row>
    <row r="804" spans="1:22" x14ac:dyDescent="0.2">
      <c r="A804" s="28"/>
      <c r="V804" s="29"/>
    </row>
    <row r="805" spans="1:22" x14ac:dyDescent="0.2">
      <c r="A805" s="28" t="s">
        <v>79</v>
      </c>
      <c r="V805" s="29"/>
    </row>
    <row r="806" spans="1:22" x14ac:dyDescent="0.2">
      <c r="A806" s="28"/>
      <c r="B806" t="s">
        <v>80</v>
      </c>
      <c r="C806" t="s">
        <v>29</v>
      </c>
      <c r="D806" s="30">
        <v>0</v>
      </c>
      <c r="E806" s="31">
        <v>0</v>
      </c>
      <c r="F806" s="31">
        <v>0</v>
      </c>
      <c r="H806" s="31">
        <v>0</v>
      </c>
      <c r="I806" s="31">
        <v>0</v>
      </c>
      <c r="K806" s="31">
        <v>0</v>
      </c>
      <c r="L806" s="31">
        <v>0</v>
      </c>
      <c r="N806" s="31">
        <v>0</v>
      </c>
      <c r="O806" s="31">
        <v>0</v>
      </c>
      <c r="Q806" s="31">
        <v>0</v>
      </c>
      <c r="R806" s="31">
        <v>0</v>
      </c>
      <c r="T806" s="30">
        <v>0</v>
      </c>
      <c r="U806" s="31">
        <v>0</v>
      </c>
      <c r="V806" s="32">
        <v>0</v>
      </c>
    </row>
    <row r="807" spans="1:22" x14ac:dyDescent="0.2">
      <c r="A807" s="28"/>
      <c r="B807" t="s">
        <v>81</v>
      </c>
      <c r="C807" t="s">
        <v>36</v>
      </c>
      <c r="D807" s="30">
        <v>0</v>
      </c>
      <c r="E807" s="41">
        <v>0</v>
      </c>
      <c r="F807" s="41">
        <v>0</v>
      </c>
      <c r="H807" s="41">
        <v>0</v>
      </c>
      <c r="I807" s="41">
        <v>0</v>
      </c>
      <c r="K807" s="41">
        <v>0</v>
      </c>
      <c r="L807" s="41">
        <v>0</v>
      </c>
      <c r="N807" s="41">
        <v>0</v>
      </c>
      <c r="O807" s="41">
        <v>0</v>
      </c>
      <c r="Q807" s="41">
        <v>0</v>
      </c>
      <c r="R807" s="41">
        <v>0</v>
      </c>
      <c r="T807" s="30">
        <v>0</v>
      </c>
      <c r="U807" s="41">
        <v>0</v>
      </c>
      <c r="V807" s="42">
        <v>0</v>
      </c>
    </row>
    <row r="808" spans="1:22" x14ac:dyDescent="0.2">
      <c r="A808" s="28"/>
      <c r="B808" t="s">
        <v>82</v>
      </c>
      <c r="C808" t="s">
        <v>36</v>
      </c>
      <c r="D808" s="30">
        <v>0</v>
      </c>
      <c r="E808" s="41">
        <v>0</v>
      </c>
      <c r="F808" s="41">
        <v>0</v>
      </c>
      <c r="H808" s="41">
        <v>0</v>
      </c>
      <c r="I808" s="41">
        <v>0</v>
      </c>
      <c r="K808" s="41">
        <v>0</v>
      </c>
      <c r="L808" s="41">
        <v>0</v>
      </c>
      <c r="N808" s="41">
        <v>0</v>
      </c>
      <c r="O808" s="41">
        <v>0</v>
      </c>
      <c r="Q808" s="41">
        <v>0</v>
      </c>
      <c r="R808" s="47">
        <v>0</v>
      </c>
      <c r="T808" s="30">
        <v>0</v>
      </c>
      <c r="U808" s="41">
        <v>0</v>
      </c>
      <c r="V808" s="42">
        <v>0</v>
      </c>
    </row>
    <row r="809" spans="1:22" x14ac:dyDescent="0.2">
      <c r="A809" s="33" t="s">
        <v>83</v>
      </c>
      <c r="B809" s="34"/>
      <c r="C809" s="34"/>
      <c r="D809" s="34"/>
      <c r="E809" s="34"/>
      <c r="F809" s="35">
        <v>0</v>
      </c>
      <c r="H809" s="34"/>
      <c r="I809" s="34"/>
      <c r="K809" s="34"/>
      <c r="L809" s="34"/>
      <c r="N809" s="34"/>
      <c r="O809" s="34"/>
      <c r="Q809" s="34"/>
      <c r="T809" s="34"/>
      <c r="U809" s="34"/>
      <c r="V809" s="36">
        <v>0</v>
      </c>
    </row>
    <row r="810" spans="1:22" x14ac:dyDescent="0.2">
      <c r="A810" s="28"/>
      <c r="V810" s="29"/>
    </row>
    <row r="811" spans="1:22" ht="13.5" thickBot="1" x14ac:dyDescent="0.25">
      <c r="A811" s="37" t="s">
        <v>84</v>
      </c>
      <c r="B811" s="38"/>
      <c r="C811" s="38"/>
      <c r="D811" s="38"/>
      <c r="E811" s="38"/>
      <c r="F811" s="39">
        <v>164.41000000000003</v>
      </c>
      <c r="G811" s="38"/>
      <c r="H811" s="38"/>
      <c r="I811" s="38"/>
      <c r="J811" s="38"/>
      <c r="K811" s="38"/>
      <c r="L811" s="38"/>
      <c r="M811" s="38"/>
      <c r="N811" s="38"/>
      <c r="O811" s="38"/>
      <c r="P811" s="38"/>
      <c r="Q811" s="38"/>
      <c r="R811" s="38"/>
      <c r="S811" s="38"/>
      <c r="T811" s="38"/>
      <c r="U811" s="38"/>
      <c r="V811" s="40">
        <v>150.22</v>
      </c>
    </row>
    <row r="814" spans="1:22" ht="13.5" thickBot="1" x14ac:dyDescent="0.25"/>
    <row r="815" spans="1:22" x14ac:dyDescent="0.2">
      <c r="A815" s="1" t="s">
        <v>0</v>
      </c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3"/>
    </row>
    <row r="816" spans="1:22" x14ac:dyDescent="0.2">
      <c r="A816" s="4" t="s">
        <v>1</v>
      </c>
      <c r="B816" s="5"/>
      <c r="C816" s="5"/>
      <c r="D816" s="5"/>
      <c r="E816" s="5"/>
      <c r="F816" s="5"/>
      <c r="G816" s="5"/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  <c r="S816" s="5"/>
      <c r="T816" s="5"/>
      <c r="U816" s="5"/>
      <c r="V816" s="6"/>
    </row>
    <row r="817" spans="1:22" x14ac:dyDescent="0.2">
      <c r="A817" s="4" t="s">
        <v>2</v>
      </c>
      <c r="B817" s="5"/>
      <c r="C817" s="5"/>
      <c r="D817" s="5"/>
      <c r="E817" s="5"/>
      <c r="F817" s="5"/>
      <c r="G817" s="5"/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  <c r="S817" s="5"/>
      <c r="T817" s="5"/>
      <c r="U817" s="5"/>
      <c r="V817" s="6"/>
    </row>
    <row r="818" spans="1:22" x14ac:dyDescent="0.2">
      <c r="A818" s="4" t="s">
        <v>22</v>
      </c>
      <c r="B818" s="5"/>
      <c r="C818" s="5"/>
      <c r="D818" s="5"/>
      <c r="E818" s="5"/>
      <c r="F818" s="5"/>
      <c r="G818" s="5"/>
      <c r="H818" s="5"/>
      <c r="I818" s="5"/>
      <c r="J818" s="5"/>
      <c r="K818" s="5"/>
      <c r="L818" s="5"/>
      <c r="M818" s="5"/>
      <c r="N818" s="5"/>
      <c r="O818" s="5"/>
      <c r="P818" s="5"/>
      <c r="Q818" s="5"/>
      <c r="R818" s="5"/>
      <c r="S818" s="5"/>
      <c r="T818" s="5"/>
      <c r="U818" s="5"/>
      <c r="V818" s="6"/>
    </row>
    <row r="819" spans="1:22" x14ac:dyDescent="0.2">
      <c r="A819" s="7" t="s">
        <v>23</v>
      </c>
      <c r="B819" s="8"/>
      <c r="C819" s="8"/>
      <c r="D819" s="8"/>
      <c r="E819" s="8"/>
      <c r="F819" s="8"/>
      <c r="G819" s="8"/>
      <c r="H819" s="8"/>
      <c r="I819" s="8"/>
      <c r="J819" s="8"/>
      <c r="K819" s="8"/>
      <c r="L819" s="8"/>
      <c r="M819" s="8"/>
      <c r="N819" s="8"/>
      <c r="O819" s="8"/>
      <c r="P819" s="8"/>
      <c r="Q819" s="8"/>
      <c r="R819" s="8"/>
      <c r="S819" s="8"/>
      <c r="T819" s="8"/>
      <c r="U819" s="8"/>
      <c r="V819" s="9"/>
    </row>
    <row r="820" spans="1:22" x14ac:dyDescent="0.2">
      <c r="A820" s="10"/>
      <c r="B820" s="11"/>
      <c r="C820" s="11"/>
      <c r="D820" s="11"/>
      <c r="E820" s="11"/>
      <c r="F820" s="11"/>
      <c r="G820" s="11"/>
      <c r="H820" s="11"/>
      <c r="I820" s="11"/>
      <c r="J820" s="11"/>
      <c r="K820" s="11"/>
      <c r="L820" s="11"/>
      <c r="M820" s="11"/>
      <c r="N820" s="11"/>
      <c r="O820" s="11"/>
      <c r="P820" s="11"/>
      <c r="Q820" s="11"/>
      <c r="R820" s="11"/>
      <c r="S820" s="11"/>
      <c r="T820" s="11"/>
      <c r="U820" s="11"/>
      <c r="V820" s="12"/>
    </row>
    <row r="821" spans="1:22" x14ac:dyDescent="0.2">
      <c r="A821" s="13" t="s">
        <v>162</v>
      </c>
      <c r="B821" s="43"/>
      <c r="C821" s="43"/>
      <c r="D821" s="15" t="s">
        <v>16</v>
      </c>
      <c r="E821" s="15"/>
      <c r="F821" s="15"/>
      <c r="G821" s="14"/>
      <c r="H821" s="15" t="s">
        <v>21</v>
      </c>
      <c r="I821" s="15"/>
      <c r="J821" s="14"/>
      <c r="K821" s="15" t="s">
        <v>17</v>
      </c>
      <c r="L821" s="15"/>
      <c r="M821" s="14"/>
      <c r="N821" s="15" t="s">
        <v>18</v>
      </c>
      <c r="O821" s="15"/>
      <c r="P821" s="14"/>
      <c r="Q821" s="16" t="s">
        <v>19</v>
      </c>
      <c r="R821" s="15"/>
      <c r="S821" s="14"/>
      <c r="T821" s="15" t="s">
        <v>3</v>
      </c>
      <c r="U821" s="15"/>
      <c r="V821" s="17"/>
    </row>
    <row r="822" spans="1:22" x14ac:dyDescent="0.2">
      <c r="A822" s="18" t="s">
        <v>105</v>
      </c>
      <c r="B822" s="44"/>
      <c r="C822" s="44"/>
      <c r="D822" s="20" t="s">
        <v>20</v>
      </c>
      <c r="E822" s="20"/>
      <c r="F822" s="20"/>
      <c r="G822" s="19"/>
      <c r="H822" s="20" t="s">
        <v>5</v>
      </c>
      <c r="I822" s="20"/>
      <c r="J822" s="19"/>
      <c r="K822" s="20" t="s">
        <v>5</v>
      </c>
      <c r="L822" s="20"/>
      <c r="M822" s="19"/>
      <c r="N822" s="20" t="s">
        <v>5</v>
      </c>
      <c r="O822" s="20"/>
      <c r="P822" s="19"/>
      <c r="Q822" s="20" t="s">
        <v>5</v>
      </c>
      <c r="R822" s="20"/>
      <c r="S822" s="19"/>
      <c r="T822" s="20" t="s">
        <v>4</v>
      </c>
      <c r="U822" s="20"/>
      <c r="V822" s="21"/>
    </row>
    <row r="823" spans="1:22" x14ac:dyDescent="0.2">
      <c r="A823" s="22"/>
      <c r="B823" s="23"/>
      <c r="C823" s="23"/>
      <c r="D823" s="24"/>
      <c r="E823" s="24"/>
      <c r="F823" s="45"/>
      <c r="G823" s="46"/>
      <c r="H823" s="24"/>
      <c r="I823" s="24"/>
      <c r="J823" s="23"/>
      <c r="K823" s="24"/>
      <c r="L823" s="24"/>
      <c r="M823" s="23"/>
      <c r="N823" s="24"/>
      <c r="O823" s="24"/>
      <c r="P823" s="23"/>
      <c r="Q823" s="24"/>
      <c r="R823" s="24"/>
      <c r="S823" s="23"/>
      <c r="T823" s="24"/>
      <c r="U823" s="24"/>
      <c r="V823" s="25"/>
    </row>
    <row r="824" spans="1:22" x14ac:dyDescent="0.2">
      <c r="A824" s="13" t="s">
        <v>174</v>
      </c>
      <c r="B824" s="14"/>
      <c r="C824" s="14" t="s">
        <v>6</v>
      </c>
      <c r="D824" s="14" t="s">
        <v>6</v>
      </c>
      <c r="E824" s="14" t="s">
        <v>7</v>
      </c>
      <c r="F824" s="14"/>
      <c r="G824" s="14"/>
      <c r="H824" s="14" t="s">
        <v>6</v>
      </c>
      <c r="I824" s="14" t="s">
        <v>8</v>
      </c>
      <c r="J824" s="14"/>
      <c r="K824" s="14" t="s">
        <v>6</v>
      </c>
      <c r="L824" s="14" t="s">
        <v>8</v>
      </c>
      <c r="M824" s="14"/>
      <c r="N824" s="14" t="s">
        <v>6</v>
      </c>
      <c r="O824" s="14" t="s">
        <v>8</v>
      </c>
      <c r="P824" s="14"/>
      <c r="Q824" s="14" t="s">
        <v>6</v>
      </c>
      <c r="R824" s="14" t="s">
        <v>8</v>
      </c>
      <c r="S824" s="14"/>
      <c r="T824" s="14" t="s">
        <v>6</v>
      </c>
      <c r="U824" s="14" t="s">
        <v>7</v>
      </c>
      <c r="V824" s="26"/>
    </row>
    <row r="825" spans="1:22" x14ac:dyDescent="0.2">
      <c r="A825" s="18" t="s">
        <v>9</v>
      </c>
      <c r="B825" s="19"/>
      <c r="C825" s="19" t="s">
        <v>10</v>
      </c>
      <c r="D825" s="19" t="s">
        <v>11</v>
      </c>
      <c r="E825" s="19" t="s">
        <v>12</v>
      </c>
      <c r="F825" s="19" t="s">
        <v>15</v>
      </c>
      <c r="G825" s="19"/>
      <c r="H825" s="19" t="s">
        <v>14</v>
      </c>
      <c r="I825" s="19" t="s">
        <v>14</v>
      </c>
      <c r="J825" s="19"/>
      <c r="K825" s="19" t="s">
        <v>14</v>
      </c>
      <c r="L825" s="19" t="s">
        <v>14</v>
      </c>
      <c r="M825" s="19"/>
      <c r="N825" s="19" t="s">
        <v>14</v>
      </c>
      <c r="O825" s="19" t="s">
        <v>14</v>
      </c>
      <c r="P825" s="19"/>
      <c r="Q825" s="19" t="s">
        <v>14</v>
      </c>
      <c r="R825" s="19" t="s">
        <v>14</v>
      </c>
      <c r="S825" s="19"/>
      <c r="T825" s="19" t="s">
        <v>11</v>
      </c>
      <c r="U825" s="19" t="s">
        <v>12</v>
      </c>
      <c r="V825" s="27" t="s">
        <v>15</v>
      </c>
    </row>
    <row r="826" spans="1:22" x14ac:dyDescent="0.2">
      <c r="A826" s="28"/>
      <c r="V826" s="29"/>
    </row>
    <row r="827" spans="1:22" x14ac:dyDescent="0.2">
      <c r="A827" s="28" t="s">
        <v>27</v>
      </c>
      <c r="V827" s="29"/>
    </row>
    <row r="828" spans="1:22" x14ac:dyDescent="0.2">
      <c r="A828" s="28"/>
      <c r="B828" t="s">
        <v>28</v>
      </c>
      <c r="C828" t="s">
        <v>29</v>
      </c>
      <c r="D828" s="30">
        <v>0.75551288306864151</v>
      </c>
      <c r="E828" s="31">
        <v>1270.6600000000001</v>
      </c>
      <c r="F828" s="31">
        <v>0.08</v>
      </c>
      <c r="H828" s="31">
        <v>0</v>
      </c>
      <c r="I828" s="31">
        <v>0</v>
      </c>
      <c r="K828" s="31">
        <v>0</v>
      </c>
      <c r="L828" s="31">
        <v>0</v>
      </c>
      <c r="N828" s="31">
        <v>-0.08</v>
      </c>
      <c r="O828" s="31">
        <v>0</v>
      </c>
      <c r="Q828" s="31">
        <v>0</v>
      </c>
      <c r="R828" s="31">
        <v>0</v>
      </c>
      <c r="T828" s="30">
        <v>0</v>
      </c>
      <c r="U828" s="31">
        <v>0</v>
      </c>
      <c r="V828" s="32">
        <v>0</v>
      </c>
    </row>
    <row r="829" spans="1:22" x14ac:dyDescent="0.2">
      <c r="A829" s="33" t="s">
        <v>30</v>
      </c>
      <c r="B829" s="34"/>
      <c r="C829" s="34"/>
      <c r="D829" s="34"/>
      <c r="E829" s="34"/>
      <c r="F829" s="35">
        <v>0.08</v>
      </c>
      <c r="H829" s="34"/>
      <c r="I829" s="34"/>
      <c r="K829" s="34"/>
      <c r="L829" s="34"/>
      <c r="N829" s="34"/>
      <c r="O829" s="34"/>
      <c r="Q829" s="34"/>
      <c r="R829" s="34"/>
      <c r="T829" s="34"/>
      <c r="U829" s="34"/>
      <c r="V829" s="36">
        <v>0</v>
      </c>
    </row>
    <row r="830" spans="1:22" x14ac:dyDescent="0.2">
      <c r="A830" s="28"/>
      <c r="V830" s="29"/>
    </row>
    <row r="831" spans="1:22" x14ac:dyDescent="0.2">
      <c r="A831" s="28" t="s">
        <v>31</v>
      </c>
      <c r="V831" s="29"/>
    </row>
    <row r="832" spans="1:22" x14ac:dyDescent="0.2">
      <c r="A832" s="28"/>
      <c r="B832" t="s">
        <v>32</v>
      </c>
      <c r="C832" t="s">
        <v>33</v>
      </c>
      <c r="D832" s="30">
        <v>1.0954936804495303</v>
      </c>
      <c r="E832" s="31">
        <v>657.2379310344827</v>
      </c>
      <c r="F832" s="31">
        <v>6.0000000000000005E-2</v>
      </c>
      <c r="H832" s="31">
        <v>0</v>
      </c>
      <c r="I832" s="31">
        <v>0</v>
      </c>
      <c r="K832" s="31">
        <v>0</v>
      </c>
      <c r="L832" s="31">
        <v>0</v>
      </c>
      <c r="N832" s="31">
        <v>-6.0000000000000005E-2</v>
      </c>
      <c r="O832" s="31">
        <v>0</v>
      </c>
      <c r="Q832" s="31">
        <v>0</v>
      </c>
      <c r="R832" s="31">
        <v>0</v>
      </c>
      <c r="T832" s="30">
        <v>0</v>
      </c>
      <c r="U832" s="31">
        <v>0</v>
      </c>
      <c r="V832" s="32">
        <v>0</v>
      </c>
    </row>
    <row r="833" spans="1:22" x14ac:dyDescent="0.2">
      <c r="A833" s="28"/>
      <c r="B833" t="s">
        <v>34</v>
      </c>
      <c r="C833" t="s">
        <v>33</v>
      </c>
      <c r="D833" s="30">
        <v>0.30220515322745661</v>
      </c>
      <c r="E833" s="41">
        <v>397.08125000000001</v>
      </c>
      <c r="F833" s="41">
        <v>0.01</v>
      </c>
      <c r="H833" s="41">
        <v>0</v>
      </c>
      <c r="I833" s="41">
        <v>0</v>
      </c>
      <c r="K833" s="41">
        <v>0</v>
      </c>
      <c r="L833" s="41">
        <v>0</v>
      </c>
      <c r="N833" s="41">
        <v>-0.01</v>
      </c>
      <c r="O833" s="41">
        <v>0</v>
      </c>
      <c r="Q833" s="41">
        <v>0</v>
      </c>
      <c r="R833" s="41">
        <v>0</v>
      </c>
      <c r="T833" s="30">
        <v>0</v>
      </c>
      <c r="U833" s="41">
        <v>0</v>
      </c>
      <c r="V833" s="42">
        <v>0</v>
      </c>
    </row>
    <row r="834" spans="1:22" x14ac:dyDescent="0.2">
      <c r="A834" s="28"/>
      <c r="B834" t="s">
        <v>35</v>
      </c>
      <c r="C834" t="s">
        <v>36</v>
      </c>
      <c r="D834" s="30">
        <v>1.2088206129098265</v>
      </c>
      <c r="E834" s="41">
        <v>99.270312500000003</v>
      </c>
      <c r="F834" s="41">
        <v>0.01</v>
      </c>
      <c r="H834" s="41">
        <v>0</v>
      </c>
      <c r="I834" s="41">
        <v>0</v>
      </c>
      <c r="K834" s="41">
        <v>0</v>
      </c>
      <c r="L834" s="41">
        <v>0</v>
      </c>
      <c r="N834" s="41">
        <v>-0.01</v>
      </c>
      <c r="O834" s="41">
        <v>0</v>
      </c>
      <c r="Q834" s="41">
        <v>0</v>
      </c>
      <c r="R834" s="41">
        <v>0</v>
      </c>
      <c r="T834" s="30">
        <v>0</v>
      </c>
      <c r="U834" s="41">
        <v>0</v>
      </c>
      <c r="V834" s="42">
        <v>0</v>
      </c>
    </row>
    <row r="835" spans="1:22" x14ac:dyDescent="0.2">
      <c r="A835" s="28"/>
      <c r="B835" t="s">
        <v>37</v>
      </c>
      <c r="C835" t="s">
        <v>36</v>
      </c>
      <c r="D835" s="30">
        <v>9.8594431240457716</v>
      </c>
      <c r="E835" s="41">
        <v>12.171072796934865</v>
      </c>
      <c r="F835" s="41">
        <v>0.01</v>
      </c>
      <c r="H835" s="41">
        <v>0</v>
      </c>
      <c r="I835" s="41">
        <v>0</v>
      </c>
      <c r="K835" s="41">
        <v>0</v>
      </c>
      <c r="L835" s="41">
        <v>0</v>
      </c>
      <c r="N835" s="41">
        <v>-0.01</v>
      </c>
      <c r="O835" s="41">
        <v>0</v>
      </c>
      <c r="Q835" s="41">
        <v>0</v>
      </c>
      <c r="R835" s="41">
        <v>0</v>
      </c>
      <c r="T835" s="30">
        <v>0</v>
      </c>
      <c r="U835" s="41">
        <v>0</v>
      </c>
      <c r="V835" s="42">
        <v>0</v>
      </c>
    </row>
    <row r="836" spans="1:22" x14ac:dyDescent="0.2">
      <c r="A836" s="28"/>
      <c r="B836" t="s">
        <v>38</v>
      </c>
      <c r="C836" t="s">
        <v>36</v>
      </c>
      <c r="D836" s="30">
        <v>1.5865770544441471</v>
      </c>
      <c r="E836" s="41">
        <v>151.26904761904763</v>
      </c>
      <c r="F836" s="41">
        <v>0.02</v>
      </c>
      <c r="H836" s="41">
        <v>0</v>
      </c>
      <c r="I836" s="41">
        <v>0</v>
      </c>
      <c r="K836" s="41">
        <v>0</v>
      </c>
      <c r="L836" s="41">
        <v>0</v>
      </c>
      <c r="N836" s="41">
        <v>-0.02</v>
      </c>
      <c r="O836" s="41">
        <v>0</v>
      </c>
      <c r="Q836" s="41">
        <v>0</v>
      </c>
      <c r="R836" s="41">
        <v>0</v>
      </c>
      <c r="T836" s="30">
        <v>0</v>
      </c>
      <c r="U836" s="41">
        <v>0</v>
      </c>
      <c r="V836" s="42">
        <v>0</v>
      </c>
    </row>
    <row r="837" spans="1:22" x14ac:dyDescent="0.2">
      <c r="A837" s="28"/>
      <c r="B837" t="s">
        <v>39</v>
      </c>
      <c r="C837" t="s">
        <v>36</v>
      </c>
      <c r="D837" s="30">
        <v>13.070372877087499</v>
      </c>
      <c r="E837" s="41">
        <v>192.80245664739883</v>
      </c>
      <c r="F837" s="41">
        <v>0.21000000000000002</v>
      </c>
      <c r="H837" s="41">
        <v>0</v>
      </c>
      <c r="I837" s="41">
        <v>0</v>
      </c>
      <c r="K837" s="41">
        <v>0</v>
      </c>
      <c r="L837" s="41">
        <v>0</v>
      </c>
      <c r="N837" s="41">
        <v>-0.21000000000000002</v>
      </c>
      <c r="O837" s="41">
        <v>0</v>
      </c>
      <c r="Q837" s="41">
        <v>0</v>
      </c>
      <c r="R837" s="41">
        <v>0</v>
      </c>
      <c r="T837" s="30">
        <v>0</v>
      </c>
      <c r="U837" s="41">
        <v>0</v>
      </c>
      <c r="V837" s="42">
        <v>0</v>
      </c>
    </row>
    <row r="838" spans="1:22" x14ac:dyDescent="0.2">
      <c r="A838" s="33" t="s">
        <v>40</v>
      </c>
      <c r="B838" s="34"/>
      <c r="C838" s="34"/>
      <c r="D838" s="34"/>
      <c r="E838" s="34"/>
      <c r="F838" s="35">
        <v>0.32</v>
      </c>
      <c r="H838" s="34"/>
      <c r="I838" s="34"/>
      <c r="K838" s="34"/>
      <c r="L838" s="34"/>
      <c r="N838" s="34"/>
      <c r="O838" s="34"/>
      <c r="Q838" s="34"/>
      <c r="R838" s="34"/>
      <c r="T838" s="34"/>
      <c r="U838" s="34"/>
      <c r="V838" s="36">
        <v>0</v>
      </c>
    </row>
    <row r="839" spans="1:22" x14ac:dyDescent="0.2">
      <c r="A839" s="28"/>
      <c r="V839" s="29"/>
    </row>
    <row r="840" spans="1:22" x14ac:dyDescent="0.2">
      <c r="A840" s="28" t="s">
        <v>41</v>
      </c>
      <c r="V840" s="29"/>
    </row>
    <row r="841" spans="1:22" x14ac:dyDescent="0.2">
      <c r="A841" s="28"/>
      <c r="B841" t="s">
        <v>42</v>
      </c>
      <c r="C841" t="s">
        <v>33</v>
      </c>
      <c r="D841" s="30">
        <v>0.26442950907402452</v>
      </c>
      <c r="E841" s="31">
        <v>0</v>
      </c>
      <c r="F841" s="31">
        <v>0</v>
      </c>
      <c r="H841" s="31">
        <v>0</v>
      </c>
      <c r="I841" s="31">
        <v>0</v>
      </c>
      <c r="K841" s="31">
        <v>0</v>
      </c>
      <c r="L841" s="31">
        <v>0</v>
      </c>
      <c r="N841" s="31">
        <v>0</v>
      </c>
      <c r="O841" s="31">
        <v>0</v>
      </c>
      <c r="Q841" s="31">
        <v>0</v>
      </c>
      <c r="R841" s="31">
        <v>0</v>
      </c>
      <c r="T841" s="30">
        <v>0</v>
      </c>
      <c r="U841" s="31">
        <v>0</v>
      </c>
      <c r="V841" s="32">
        <v>0</v>
      </c>
    </row>
    <row r="842" spans="1:22" x14ac:dyDescent="0.2">
      <c r="A842" s="28"/>
      <c r="B842" t="s">
        <v>43</v>
      </c>
      <c r="C842" t="s">
        <v>33</v>
      </c>
      <c r="D842" s="30">
        <v>34.073631026395731</v>
      </c>
      <c r="E842" s="41">
        <v>91.566407982261637</v>
      </c>
      <c r="F842" s="41">
        <v>0.26</v>
      </c>
      <c r="H842" s="41">
        <v>0</v>
      </c>
      <c r="I842" s="41">
        <v>0</v>
      </c>
      <c r="K842" s="41">
        <v>0</v>
      </c>
      <c r="L842" s="41">
        <v>0</v>
      </c>
      <c r="N842" s="41">
        <v>-0.26</v>
      </c>
      <c r="O842" s="41">
        <v>0</v>
      </c>
      <c r="Q842" s="41">
        <v>0</v>
      </c>
      <c r="R842" s="41">
        <v>0</v>
      </c>
      <c r="T842" s="30">
        <v>0</v>
      </c>
      <c r="U842" s="41">
        <v>0</v>
      </c>
      <c r="V842" s="42">
        <v>0</v>
      </c>
    </row>
    <row r="843" spans="1:22" x14ac:dyDescent="0.2">
      <c r="A843" s="28"/>
      <c r="B843" t="s">
        <v>44</v>
      </c>
      <c r="C843" t="s">
        <v>36</v>
      </c>
      <c r="D843" s="30">
        <v>1.7754552752113073</v>
      </c>
      <c r="E843" s="41">
        <v>202.76489361702133</v>
      </c>
      <c r="F843" s="41">
        <v>3.0000000000000002E-2</v>
      </c>
      <c r="H843" s="41">
        <v>0</v>
      </c>
      <c r="I843" s="41">
        <v>0</v>
      </c>
      <c r="K843" s="41">
        <v>0</v>
      </c>
      <c r="L843" s="41">
        <v>0</v>
      </c>
      <c r="N843" s="41">
        <v>-3.0000000000000002E-2</v>
      </c>
      <c r="O843" s="41">
        <v>0</v>
      </c>
      <c r="Q843" s="41">
        <v>0</v>
      </c>
      <c r="R843" s="41">
        <v>0</v>
      </c>
      <c r="T843" s="30">
        <v>0</v>
      </c>
      <c r="U843" s="41">
        <v>0</v>
      </c>
      <c r="V843" s="42">
        <v>0</v>
      </c>
    </row>
    <row r="844" spans="1:22" x14ac:dyDescent="0.2">
      <c r="A844" s="28"/>
      <c r="B844" t="s">
        <v>45</v>
      </c>
      <c r="C844" t="s">
        <v>33</v>
      </c>
      <c r="D844" s="30">
        <v>0.41553208568775279</v>
      </c>
      <c r="E844" s="41">
        <v>0</v>
      </c>
      <c r="F844" s="41">
        <v>0</v>
      </c>
      <c r="H844" s="41">
        <v>0</v>
      </c>
      <c r="I844" s="41">
        <v>0</v>
      </c>
      <c r="K844" s="41">
        <v>0</v>
      </c>
      <c r="L844" s="41">
        <v>0</v>
      </c>
      <c r="N844" s="41">
        <v>0</v>
      </c>
      <c r="O844" s="41">
        <v>0</v>
      </c>
      <c r="Q844" s="41">
        <v>0</v>
      </c>
      <c r="R844" s="41">
        <v>0</v>
      </c>
      <c r="T844" s="30">
        <v>0</v>
      </c>
      <c r="U844" s="41">
        <v>0</v>
      </c>
      <c r="V844" s="42">
        <v>0</v>
      </c>
    </row>
    <row r="845" spans="1:22" x14ac:dyDescent="0.2">
      <c r="A845" s="28"/>
      <c r="B845" t="s">
        <v>46</v>
      </c>
      <c r="C845" t="s">
        <v>33</v>
      </c>
      <c r="D845" s="30">
        <v>1.3976988336769867</v>
      </c>
      <c r="E845" s="41">
        <v>85.855405405405406</v>
      </c>
      <c r="F845" s="41">
        <v>0.01</v>
      </c>
      <c r="H845" s="41">
        <v>0</v>
      </c>
      <c r="I845" s="41">
        <v>0</v>
      </c>
      <c r="K845" s="41">
        <v>0</v>
      </c>
      <c r="L845" s="41">
        <v>0</v>
      </c>
      <c r="N845" s="41">
        <v>-0.01</v>
      </c>
      <c r="O845" s="41">
        <v>0</v>
      </c>
      <c r="Q845" s="41">
        <v>0</v>
      </c>
      <c r="R845" s="41">
        <v>0</v>
      </c>
      <c r="T845" s="30">
        <v>0</v>
      </c>
      <c r="U845" s="41">
        <v>0</v>
      </c>
      <c r="V845" s="42">
        <v>0</v>
      </c>
    </row>
    <row r="846" spans="1:22" x14ac:dyDescent="0.2">
      <c r="A846" s="28"/>
      <c r="B846" t="s">
        <v>47</v>
      </c>
      <c r="C846" t="s">
        <v>36</v>
      </c>
      <c r="D846" s="30">
        <v>0.33998079738088866</v>
      </c>
      <c r="E846" s="41">
        <v>352.96111111111117</v>
      </c>
      <c r="F846" s="41">
        <v>0.01</v>
      </c>
      <c r="H846" s="41">
        <v>0</v>
      </c>
      <c r="I846" s="41">
        <v>0</v>
      </c>
      <c r="K846" s="41">
        <v>0</v>
      </c>
      <c r="L846" s="41">
        <v>0</v>
      </c>
      <c r="N846" s="41">
        <v>-0.01</v>
      </c>
      <c r="O846" s="41">
        <v>0</v>
      </c>
      <c r="Q846" s="41">
        <v>0</v>
      </c>
      <c r="R846" s="41">
        <v>0</v>
      </c>
      <c r="T846" s="30">
        <v>0</v>
      </c>
      <c r="U846" s="41">
        <v>0</v>
      </c>
      <c r="V846" s="42">
        <v>0</v>
      </c>
    </row>
    <row r="847" spans="1:22" x14ac:dyDescent="0.2">
      <c r="A847" s="28"/>
      <c r="B847" t="s">
        <v>48</v>
      </c>
      <c r="C847" t="s">
        <v>33</v>
      </c>
      <c r="D847" s="30">
        <v>7.5551288306864146</v>
      </c>
      <c r="E847" s="41">
        <v>79.416250000000005</v>
      </c>
      <c r="F847" s="41">
        <v>0.05</v>
      </c>
      <c r="H847" s="41">
        <v>0</v>
      </c>
      <c r="I847" s="41">
        <v>0</v>
      </c>
      <c r="K847" s="41">
        <v>0</v>
      </c>
      <c r="L847" s="41">
        <v>0</v>
      </c>
      <c r="N847" s="41">
        <v>-0.05</v>
      </c>
      <c r="O847" s="41">
        <v>0</v>
      </c>
      <c r="Q847" s="41">
        <v>0</v>
      </c>
      <c r="R847" s="41">
        <v>0</v>
      </c>
      <c r="T847" s="30">
        <v>0</v>
      </c>
      <c r="U847" s="41">
        <v>0</v>
      </c>
      <c r="V847" s="42">
        <v>0</v>
      </c>
    </row>
    <row r="848" spans="1:22" x14ac:dyDescent="0.2">
      <c r="A848" s="28"/>
      <c r="B848" t="s">
        <v>49</v>
      </c>
      <c r="C848" t="s">
        <v>50</v>
      </c>
      <c r="D848" s="30">
        <v>0</v>
      </c>
      <c r="E848" s="41">
        <v>0</v>
      </c>
      <c r="F848" s="41">
        <v>0</v>
      </c>
      <c r="H848" s="41">
        <v>0</v>
      </c>
      <c r="I848" s="41">
        <v>0</v>
      </c>
      <c r="K848" s="41">
        <v>0</v>
      </c>
      <c r="L848" s="41">
        <v>0</v>
      </c>
      <c r="N848" s="41">
        <v>0</v>
      </c>
      <c r="O848" s="41">
        <v>0</v>
      </c>
      <c r="Q848" s="41">
        <v>0</v>
      </c>
      <c r="R848" s="41">
        <v>0</v>
      </c>
      <c r="T848" s="30">
        <v>0</v>
      </c>
      <c r="U848" s="41">
        <v>0</v>
      </c>
      <c r="V848" s="42">
        <v>0</v>
      </c>
    </row>
    <row r="849" spans="1:22" x14ac:dyDescent="0.2">
      <c r="A849" s="28"/>
      <c r="B849" t="s">
        <v>51</v>
      </c>
      <c r="C849" t="s">
        <v>36</v>
      </c>
      <c r="D849" s="30">
        <v>1.3221475453701226</v>
      </c>
      <c r="E849" s="41">
        <v>0</v>
      </c>
      <c r="F849" s="41">
        <v>0</v>
      </c>
      <c r="H849" s="41">
        <v>0</v>
      </c>
      <c r="I849" s="41">
        <v>0</v>
      </c>
      <c r="K849" s="41">
        <v>0</v>
      </c>
      <c r="L849" s="41">
        <v>0</v>
      </c>
      <c r="N849" s="41">
        <v>0</v>
      </c>
      <c r="O849" s="41">
        <v>0</v>
      </c>
      <c r="Q849" s="41">
        <v>0</v>
      </c>
      <c r="R849" s="41">
        <v>0</v>
      </c>
      <c r="T849" s="30">
        <v>0</v>
      </c>
      <c r="U849" s="41">
        <v>0</v>
      </c>
      <c r="V849" s="42">
        <v>0</v>
      </c>
    </row>
    <row r="850" spans="1:22" x14ac:dyDescent="0.2">
      <c r="A850" s="28"/>
      <c r="B850" t="s">
        <v>52</v>
      </c>
      <c r="C850" t="s">
        <v>33</v>
      </c>
      <c r="D850" s="30">
        <v>3.0976028205814301</v>
      </c>
      <c r="E850" s="41">
        <v>77.479268292682931</v>
      </c>
      <c r="F850" s="41">
        <v>0.02</v>
      </c>
      <c r="H850" s="41">
        <v>0</v>
      </c>
      <c r="I850" s="41">
        <v>0</v>
      </c>
      <c r="K850" s="41">
        <v>0</v>
      </c>
      <c r="L850" s="41">
        <v>0</v>
      </c>
      <c r="N850" s="41">
        <v>-0.02</v>
      </c>
      <c r="O850" s="41">
        <v>0</v>
      </c>
      <c r="Q850" s="41">
        <v>0</v>
      </c>
      <c r="R850" s="41">
        <v>0</v>
      </c>
      <c r="T850" s="30">
        <v>0</v>
      </c>
      <c r="U850" s="41">
        <v>0</v>
      </c>
      <c r="V850" s="42">
        <v>0</v>
      </c>
    </row>
    <row r="851" spans="1:22" x14ac:dyDescent="0.2">
      <c r="A851" s="28"/>
      <c r="B851" t="s">
        <v>53</v>
      </c>
      <c r="C851" t="s">
        <v>36</v>
      </c>
      <c r="D851" s="30">
        <v>0</v>
      </c>
      <c r="E851" s="41">
        <v>0</v>
      </c>
      <c r="F851" s="41">
        <v>0</v>
      </c>
      <c r="H851" s="41">
        <v>0</v>
      </c>
      <c r="I851" s="41">
        <v>0</v>
      </c>
      <c r="K851" s="41">
        <v>0</v>
      </c>
      <c r="L851" s="41">
        <v>0</v>
      </c>
      <c r="N851" s="41">
        <v>0</v>
      </c>
      <c r="O851" s="41">
        <v>0</v>
      </c>
      <c r="Q851" s="41">
        <v>0</v>
      </c>
      <c r="R851" s="41">
        <v>0</v>
      </c>
      <c r="T851" s="30">
        <v>0</v>
      </c>
      <c r="U851" s="41">
        <v>0</v>
      </c>
      <c r="V851" s="42">
        <v>0</v>
      </c>
    </row>
    <row r="852" spans="1:22" x14ac:dyDescent="0.2">
      <c r="A852" s="28"/>
      <c r="B852" t="s">
        <v>54</v>
      </c>
      <c r="C852" t="s">
        <v>33</v>
      </c>
      <c r="D852" s="30">
        <v>8.9906033085168335</v>
      </c>
      <c r="E852" s="41">
        <v>146.81995798319329</v>
      </c>
      <c r="F852" s="41">
        <v>0.11</v>
      </c>
      <c r="H852" s="41">
        <v>0</v>
      </c>
      <c r="I852" s="41">
        <v>0</v>
      </c>
      <c r="K852" s="41">
        <v>0</v>
      </c>
      <c r="L852" s="41">
        <v>0</v>
      </c>
      <c r="N852" s="41">
        <v>-0.11</v>
      </c>
      <c r="O852" s="41">
        <v>0</v>
      </c>
      <c r="Q852" s="41">
        <v>0</v>
      </c>
      <c r="R852" s="41">
        <v>0</v>
      </c>
      <c r="T852" s="30">
        <v>0</v>
      </c>
      <c r="U852" s="41">
        <v>0</v>
      </c>
      <c r="V852" s="42">
        <v>0</v>
      </c>
    </row>
    <row r="853" spans="1:22" x14ac:dyDescent="0.2">
      <c r="A853" s="28"/>
      <c r="B853" t="s">
        <v>55</v>
      </c>
      <c r="C853" t="s">
        <v>33</v>
      </c>
      <c r="D853" s="30">
        <v>0</v>
      </c>
      <c r="E853" s="41">
        <v>0</v>
      </c>
      <c r="F853" s="41">
        <v>0</v>
      </c>
      <c r="H853" s="41">
        <v>0</v>
      </c>
      <c r="I853" s="41">
        <v>0</v>
      </c>
      <c r="K853" s="41">
        <v>0</v>
      </c>
      <c r="L853" s="41">
        <v>0</v>
      </c>
      <c r="N853" s="41">
        <v>0</v>
      </c>
      <c r="O853" s="41">
        <v>0</v>
      </c>
      <c r="Q853" s="41">
        <v>0</v>
      </c>
      <c r="R853" s="41">
        <v>0</v>
      </c>
      <c r="T853" s="30">
        <v>0</v>
      </c>
      <c r="U853" s="41">
        <v>0</v>
      </c>
      <c r="V853" s="42">
        <v>0</v>
      </c>
    </row>
    <row r="854" spans="1:22" x14ac:dyDescent="0.2">
      <c r="A854" s="28"/>
      <c r="B854" t="s">
        <v>56</v>
      </c>
      <c r="C854" t="s">
        <v>36</v>
      </c>
      <c r="D854" s="30">
        <v>5.0619363165598985</v>
      </c>
      <c r="E854" s="41">
        <v>23.70634328358209</v>
      </c>
      <c r="F854" s="41">
        <v>0.01</v>
      </c>
      <c r="H854" s="41">
        <v>0</v>
      </c>
      <c r="I854" s="41">
        <v>0</v>
      </c>
      <c r="K854" s="41">
        <v>0</v>
      </c>
      <c r="L854" s="41">
        <v>0</v>
      </c>
      <c r="N854" s="41">
        <v>-0.01</v>
      </c>
      <c r="O854" s="41">
        <v>0</v>
      </c>
      <c r="Q854" s="41">
        <v>0</v>
      </c>
      <c r="R854" s="41">
        <v>0</v>
      </c>
      <c r="T854" s="30">
        <v>0</v>
      </c>
      <c r="U854" s="41">
        <v>0</v>
      </c>
      <c r="V854" s="42">
        <v>0</v>
      </c>
    </row>
    <row r="855" spans="1:22" x14ac:dyDescent="0.2">
      <c r="A855" s="28"/>
      <c r="B855" t="s">
        <v>57</v>
      </c>
      <c r="C855" t="s">
        <v>36</v>
      </c>
      <c r="D855" s="30">
        <v>11.634898399257079</v>
      </c>
      <c r="E855" s="41">
        <v>20.627597402597402</v>
      </c>
      <c r="F855" s="41">
        <v>0.02</v>
      </c>
      <c r="H855" s="41">
        <v>0</v>
      </c>
      <c r="I855" s="41">
        <v>0</v>
      </c>
      <c r="K855" s="41">
        <v>0</v>
      </c>
      <c r="L855" s="41">
        <v>0</v>
      </c>
      <c r="N855" s="41">
        <v>-0.02</v>
      </c>
      <c r="O855" s="41">
        <v>0</v>
      </c>
      <c r="Q855" s="41">
        <v>0</v>
      </c>
      <c r="R855" s="41">
        <v>0</v>
      </c>
      <c r="T855" s="30">
        <v>0</v>
      </c>
      <c r="U855" s="41">
        <v>0</v>
      </c>
      <c r="V855" s="42">
        <v>0</v>
      </c>
    </row>
    <row r="856" spans="1:22" x14ac:dyDescent="0.2">
      <c r="A856" s="28"/>
      <c r="B856" t="s">
        <v>58</v>
      </c>
      <c r="C856" t="s">
        <v>36</v>
      </c>
      <c r="D856" s="30">
        <v>0</v>
      </c>
      <c r="E856" s="41">
        <v>0</v>
      </c>
      <c r="F856" s="41">
        <v>0</v>
      </c>
      <c r="H856" s="41">
        <v>0</v>
      </c>
      <c r="I856" s="41">
        <v>0</v>
      </c>
      <c r="K856" s="41">
        <v>0</v>
      </c>
      <c r="L856" s="41">
        <v>0</v>
      </c>
      <c r="N856" s="41">
        <v>0</v>
      </c>
      <c r="O856" s="41">
        <v>0</v>
      </c>
      <c r="Q856" s="41">
        <v>0</v>
      </c>
      <c r="R856" s="41">
        <v>0</v>
      </c>
      <c r="T856" s="30">
        <v>0</v>
      </c>
      <c r="U856" s="41">
        <v>0</v>
      </c>
      <c r="V856" s="42">
        <v>0</v>
      </c>
    </row>
    <row r="857" spans="1:22" x14ac:dyDescent="0.2">
      <c r="A857" s="28"/>
      <c r="B857" t="s">
        <v>59</v>
      </c>
      <c r="C857" t="s">
        <v>36</v>
      </c>
      <c r="D857" s="30">
        <v>3.0598271764279983</v>
      </c>
      <c r="E857" s="41">
        <v>39.217901234567904</v>
      </c>
      <c r="F857" s="41">
        <v>0.01</v>
      </c>
      <c r="H857" s="41">
        <v>0</v>
      </c>
      <c r="I857" s="41">
        <v>0</v>
      </c>
      <c r="K857" s="41">
        <v>0</v>
      </c>
      <c r="L857" s="41">
        <v>0</v>
      </c>
      <c r="N857" s="41">
        <v>-0.01</v>
      </c>
      <c r="O857" s="41">
        <v>0</v>
      </c>
      <c r="Q857" s="41">
        <v>0</v>
      </c>
      <c r="R857" s="41">
        <v>0</v>
      </c>
      <c r="T857" s="30">
        <v>0</v>
      </c>
      <c r="U857" s="41">
        <v>0</v>
      </c>
      <c r="V857" s="42">
        <v>0</v>
      </c>
    </row>
    <row r="858" spans="1:22" x14ac:dyDescent="0.2">
      <c r="A858" s="33" t="s">
        <v>60</v>
      </c>
      <c r="B858" s="34"/>
      <c r="C858" s="34"/>
      <c r="D858" s="34"/>
      <c r="E858" s="34"/>
      <c r="F858" s="35">
        <v>0.53</v>
      </c>
      <c r="H858" s="34"/>
      <c r="I858" s="34"/>
      <c r="K858" s="34"/>
      <c r="L858" s="34"/>
      <c r="N858" s="34"/>
      <c r="O858" s="34"/>
      <c r="Q858" s="34"/>
      <c r="R858" s="34"/>
      <c r="T858" s="34"/>
      <c r="U858" s="34"/>
      <c r="V858" s="36">
        <v>0</v>
      </c>
    </row>
    <row r="859" spans="1:22" x14ac:dyDescent="0.2">
      <c r="A859" s="28"/>
      <c r="V859" s="29"/>
    </row>
    <row r="860" spans="1:22" x14ac:dyDescent="0.2">
      <c r="A860" s="28" t="s">
        <v>61</v>
      </c>
      <c r="V860" s="29"/>
    </row>
    <row r="861" spans="1:22" x14ac:dyDescent="0.2">
      <c r="A861" s="28"/>
      <c r="B861" t="s">
        <v>61</v>
      </c>
      <c r="C861" t="s">
        <v>62</v>
      </c>
      <c r="D861" s="30">
        <v>202.21302315332193</v>
      </c>
      <c r="E861" s="31">
        <v>116.31298337380906</v>
      </c>
      <c r="F861" s="31">
        <v>1.96</v>
      </c>
      <c r="H861" s="31">
        <v>0</v>
      </c>
      <c r="I861" s="31">
        <v>0</v>
      </c>
      <c r="K861" s="31">
        <v>0</v>
      </c>
      <c r="L861" s="31">
        <v>0</v>
      </c>
      <c r="N861" s="31">
        <v>-1.96</v>
      </c>
      <c r="O861" s="31">
        <v>0</v>
      </c>
      <c r="Q861" s="31">
        <v>0</v>
      </c>
      <c r="R861" s="31">
        <v>0</v>
      </c>
      <c r="T861" s="30">
        <v>0</v>
      </c>
      <c r="U861" s="31">
        <v>0</v>
      </c>
      <c r="V861" s="32">
        <v>0</v>
      </c>
    </row>
    <row r="862" spans="1:22" x14ac:dyDescent="0.2">
      <c r="A862" s="33" t="s">
        <v>63</v>
      </c>
      <c r="B862" s="34"/>
      <c r="C862" s="34"/>
      <c r="D862" s="34"/>
      <c r="E862" s="34"/>
      <c r="F862" s="35">
        <v>1.96</v>
      </c>
      <c r="H862" s="34"/>
      <c r="I862" s="34"/>
      <c r="K862" s="34"/>
      <c r="L862" s="34"/>
      <c r="N862" s="34"/>
      <c r="O862" s="34"/>
      <c r="Q862" s="34"/>
      <c r="R862" s="34"/>
      <c r="T862" s="34"/>
      <c r="U862" s="34"/>
      <c r="V862" s="36">
        <v>0</v>
      </c>
    </row>
    <row r="863" spans="1:22" x14ac:dyDescent="0.2">
      <c r="A863" s="28"/>
      <c r="V863" s="29"/>
    </row>
    <row r="864" spans="1:22" x14ac:dyDescent="0.2">
      <c r="A864" s="28" t="s">
        <v>64</v>
      </c>
      <c r="V864" s="29"/>
    </row>
    <row r="865" spans="1:22" x14ac:dyDescent="0.2">
      <c r="A865" s="28"/>
      <c r="B865" t="s">
        <v>65</v>
      </c>
      <c r="C865" t="s">
        <v>33</v>
      </c>
      <c r="D865" s="30">
        <v>21.11658508176853</v>
      </c>
      <c r="E865" s="31">
        <v>755.80402504472272</v>
      </c>
      <c r="F865" s="31">
        <v>1.33</v>
      </c>
      <c r="H865" s="31">
        <v>0</v>
      </c>
      <c r="I865" s="31">
        <v>0</v>
      </c>
      <c r="K865" s="31">
        <v>-1.0000000000000073E-2</v>
      </c>
      <c r="L865" s="31">
        <v>0</v>
      </c>
      <c r="N865" s="31">
        <v>7.0000000000000145E-2</v>
      </c>
      <c r="O865" s="31">
        <v>0</v>
      </c>
      <c r="Q865" s="31">
        <v>0</v>
      </c>
      <c r="R865" s="31">
        <v>0</v>
      </c>
      <c r="T865" s="30">
        <v>22.06921298019418</v>
      </c>
      <c r="U865" s="31">
        <v>755.80402504472272</v>
      </c>
      <c r="V865" s="32">
        <v>1.3900000000000001</v>
      </c>
    </row>
    <row r="866" spans="1:22" x14ac:dyDescent="0.2">
      <c r="A866" s="28"/>
      <c r="B866" t="s">
        <v>66</v>
      </c>
      <c r="C866" t="s">
        <v>33</v>
      </c>
      <c r="D866" s="30">
        <v>0</v>
      </c>
      <c r="E866" s="41">
        <v>0</v>
      </c>
      <c r="F866" s="41">
        <v>0</v>
      </c>
      <c r="H866" s="41">
        <v>0</v>
      </c>
      <c r="I866" s="41">
        <v>0</v>
      </c>
      <c r="K866" s="41">
        <v>0</v>
      </c>
      <c r="L866" s="41">
        <v>0</v>
      </c>
      <c r="N866" s="41">
        <v>0</v>
      </c>
      <c r="O866" s="41">
        <v>0</v>
      </c>
      <c r="Q866" s="41">
        <v>0</v>
      </c>
      <c r="R866" s="41">
        <v>0</v>
      </c>
      <c r="T866" s="30">
        <v>0</v>
      </c>
      <c r="U866" s="41">
        <v>0</v>
      </c>
      <c r="V866" s="42">
        <v>0</v>
      </c>
    </row>
    <row r="867" spans="1:22" x14ac:dyDescent="0.2">
      <c r="A867" s="28"/>
      <c r="B867" t="s">
        <v>67</v>
      </c>
      <c r="C867" t="s">
        <v>29</v>
      </c>
      <c r="D867" s="30">
        <v>11.67267404341051</v>
      </c>
      <c r="E867" s="41">
        <v>71.962944983818772</v>
      </c>
      <c r="F867" s="41">
        <v>6.9999999999999993E-2</v>
      </c>
      <c r="H867" s="41">
        <v>0</v>
      </c>
      <c r="I867" s="41">
        <v>0</v>
      </c>
      <c r="K867" s="41">
        <v>0</v>
      </c>
      <c r="L867" s="41">
        <v>0</v>
      </c>
      <c r="N867" s="41">
        <v>0</v>
      </c>
      <c r="O867" s="41">
        <v>0</v>
      </c>
      <c r="Q867" s="41">
        <v>0</v>
      </c>
      <c r="R867" s="41">
        <v>0</v>
      </c>
      <c r="T867" s="30">
        <v>11.67267404341051</v>
      </c>
      <c r="U867" s="41">
        <v>71.962944983818772</v>
      </c>
      <c r="V867" s="42">
        <v>6.9999999999999993E-2</v>
      </c>
    </row>
    <row r="868" spans="1:22" x14ac:dyDescent="0.2">
      <c r="A868" s="28"/>
      <c r="B868" t="s">
        <v>68</v>
      </c>
      <c r="C868" t="s">
        <v>33</v>
      </c>
      <c r="D868" s="30">
        <v>234.5111989045063</v>
      </c>
      <c r="E868" s="41">
        <v>210.30978576030932</v>
      </c>
      <c r="F868" s="41">
        <v>4.1100000000000003</v>
      </c>
      <c r="H868" s="41">
        <v>9.999999999999707E-3</v>
      </c>
      <c r="I868" s="41">
        <v>0</v>
      </c>
      <c r="K868" s="41">
        <v>-2.9999999999999853E-2</v>
      </c>
      <c r="L868" s="41">
        <v>0</v>
      </c>
      <c r="N868" s="41">
        <v>-1.0000000000000439E-2</v>
      </c>
      <c r="O868" s="41">
        <v>0</v>
      </c>
      <c r="Q868" s="41">
        <v>0</v>
      </c>
      <c r="R868" s="41">
        <v>0</v>
      </c>
      <c r="T868" s="30">
        <v>232.79943832856097</v>
      </c>
      <c r="U868" s="41">
        <v>210.30978576030927</v>
      </c>
      <c r="V868" s="42">
        <v>4.0799999999999992</v>
      </c>
    </row>
    <row r="869" spans="1:22" x14ac:dyDescent="0.2">
      <c r="A869" s="28"/>
      <c r="B869" t="s">
        <v>69</v>
      </c>
      <c r="C869" t="s">
        <v>33</v>
      </c>
      <c r="D869" s="30">
        <v>1128.6606960162435</v>
      </c>
      <c r="E869" s="41">
        <v>133.96408728830579</v>
      </c>
      <c r="F869" s="41">
        <v>12.6</v>
      </c>
      <c r="H869" s="41">
        <v>2.0000000000000878E-2</v>
      </c>
      <c r="I869" s="41">
        <v>0</v>
      </c>
      <c r="K869" s="41">
        <v>-7.0000000000000881E-2</v>
      </c>
      <c r="L869" s="41">
        <v>0</v>
      </c>
      <c r="N869" s="41">
        <v>-4.0000000000000292E-2</v>
      </c>
      <c r="O869" s="41">
        <v>0</v>
      </c>
      <c r="Q869" s="41">
        <v>0.35</v>
      </c>
      <c r="R869" s="41">
        <v>0.64000000000000035</v>
      </c>
      <c r="T869" s="30">
        <v>1151.9505199022929</v>
      </c>
      <c r="U869" s="41">
        <v>140.63104031042988</v>
      </c>
      <c r="V869" s="42">
        <v>13.5</v>
      </c>
    </row>
    <row r="870" spans="1:22" x14ac:dyDescent="0.2">
      <c r="A870" s="33" t="s">
        <v>70</v>
      </c>
      <c r="B870" s="34"/>
      <c r="C870" s="34"/>
      <c r="D870" s="34"/>
      <c r="E870" s="34"/>
      <c r="F870" s="35">
        <v>18.11</v>
      </c>
      <c r="H870" s="34"/>
      <c r="I870" s="34"/>
      <c r="K870" s="34"/>
      <c r="L870" s="34"/>
      <c r="N870" s="34"/>
      <c r="O870" s="34"/>
      <c r="Q870" s="34"/>
      <c r="R870" s="34"/>
      <c r="T870" s="34"/>
      <c r="U870" s="34"/>
      <c r="V870" s="36">
        <v>19.04</v>
      </c>
    </row>
    <row r="871" spans="1:22" x14ac:dyDescent="0.2">
      <c r="A871" s="28"/>
      <c r="V871" s="29"/>
    </row>
    <row r="872" spans="1:22" x14ac:dyDescent="0.2">
      <c r="A872" s="28" t="s">
        <v>71</v>
      </c>
      <c r="V872" s="29"/>
    </row>
    <row r="873" spans="1:22" x14ac:dyDescent="0.2">
      <c r="A873" s="28"/>
      <c r="B873" t="s">
        <v>72</v>
      </c>
      <c r="C873" t="s">
        <v>73</v>
      </c>
      <c r="D873" s="30">
        <v>0.41553208568775279</v>
      </c>
      <c r="E873" s="31">
        <v>288.78636363636366</v>
      </c>
      <c r="F873" s="31">
        <v>0.01</v>
      </c>
      <c r="H873" s="31">
        <v>0</v>
      </c>
      <c r="I873" s="31">
        <v>0</v>
      </c>
      <c r="K873" s="31">
        <v>0</v>
      </c>
      <c r="L873" s="31">
        <v>0</v>
      </c>
      <c r="N873" s="31">
        <v>-0.01</v>
      </c>
      <c r="O873" s="31">
        <v>0</v>
      </c>
      <c r="Q873" s="31">
        <v>0</v>
      </c>
      <c r="R873" s="31">
        <v>0</v>
      </c>
      <c r="T873" s="30">
        <v>0</v>
      </c>
      <c r="U873" s="31">
        <v>0</v>
      </c>
      <c r="V873" s="32">
        <v>0</v>
      </c>
    </row>
    <row r="874" spans="1:22" x14ac:dyDescent="0.2">
      <c r="A874" s="28"/>
      <c r="B874" t="s">
        <v>74</v>
      </c>
      <c r="C874" t="s">
        <v>73</v>
      </c>
      <c r="D874" s="30">
        <v>3337.2137314466499</v>
      </c>
      <c r="E874" s="41">
        <v>46.961331401469273</v>
      </c>
      <c r="F874" s="41">
        <v>13.06</v>
      </c>
      <c r="H874" s="41">
        <v>-0.48999999999999883</v>
      </c>
      <c r="I874" s="41">
        <v>0</v>
      </c>
      <c r="K874" s="41">
        <v>3.9999999999998828E-2</v>
      </c>
      <c r="L874" s="41">
        <v>0</v>
      </c>
      <c r="N874" s="41">
        <v>-3.9999999999998828E-2</v>
      </c>
      <c r="O874" s="41">
        <v>0</v>
      </c>
      <c r="Q874" s="41">
        <v>0</v>
      </c>
      <c r="R874" s="41">
        <v>0.92000000000000093</v>
      </c>
      <c r="T874" s="30">
        <v>3212.0043341718524</v>
      </c>
      <c r="U874" s="41">
        <v>50.398437597917308</v>
      </c>
      <c r="V874" s="42">
        <v>13.490000000000004</v>
      </c>
    </row>
    <row r="875" spans="1:22" x14ac:dyDescent="0.2">
      <c r="A875" s="28"/>
      <c r="B875" t="s">
        <v>75</v>
      </c>
      <c r="C875" t="s">
        <v>76</v>
      </c>
      <c r="D875" s="30">
        <v>3.022051532274566</v>
      </c>
      <c r="E875" s="41">
        <v>158.83250000000001</v>
      </c>
      <c r="F875" s="41">
        <v>0.04</v>
      </c>
      <c r="H875" s="41">
        <v>0</v>
      </c>
      <c r="I875" s="41">
        <v>0</v>
      </c>
      <c r="K875" s="41">
        <v>0</v>
      </c>
      <c r="L875" s="41">
        <v>0</v>
      </c>
      <c r="N875" s="41">
        <v>-0.04</v>
      </c>
      <c r="O875" s="41">
        <v>0</v>
      </c>
      <c r="Q875" s="41">
        <v>0</v>
      </c>
      <c r="R875" s="41">
        <v>0</v>
      </c>
      <c r="T875" s="30">
        <v>0</v>
      </c>
      <c r="U875" s="41">
        <v>0</v>
      </c>
      <c r="V875" s="42">
        <v>0</v>
      </c>
    </row>
    <row r="876" spans="1:22" x14ac:dyDescent="0.2">
      <c r="A876" s="28"/>
      <c r="B876" t="s">
        <v>77</v>
      </c>
      <c r="C876" t="s">
        <v>36</v>
      </c>
      <c r="D876" s="30">
        <v>0.45330772984118489</v>
      </c>
      <c r="E876" s="41">
        <v>0</v>
      </c>
      <c r="F876" s="41">
        <v>0</v>
      </c>
      <c r="H876" s="41">
        <v>0</v>
      </c>
      <c r="I876" s="41">
        <v>0</v>
      </c>
      <c r="K876" s="41">
        <v>0</v>
      </c>
      <c r="L876" s="41">
        <v>0</v>
      </c>
      <c r="N876" s="41">
        <v>0</v>
      </c>
      <c r="O876" s="41">
        <v>0</v>
      </c>
      <c r="Q876" s="41">
        <v>0</v>
      </c>
      <c r="R876" s="41">
        <v>0</v>
      </c>
      <c r="T876" s="30">
        <v>0</v>
      </c>
      <c r="U876" s="41">
        <v>0</v>
      </c>
      <c r="V876" s="42">
        <v>0</v>
      </c>
    </row>
    <row r="877" spans="1:22" x14ac:dyDescent="0.2">
      <c r="A877" s="33" t="s">
        <v>78</v>
      </c>
      <c r="B877" s="34"/>
      <c r="C877" s="34"/>
      <c r="D877" s="34"/>
      <c r="E877" s="34"/>
      <c r="F877" s="35">
        <v>13.11</v>
      </c>
      <c r="H877" s="34"/>
      <c r="I877" s="34"/>
      <c r="K877" s="34"/>
      <c r="L877" s="34"/>
      <c r="N877" s="34"/>
      <c r="O877" s="34"/>
      <c r="Q877" s="34"/>
      <c r="R877" s="34"/>
      <c r="T877" s="34"/>
      <c r="U877" s="34"/>
      <c r="V877" s="36">
        <v>13.490000000000004</v>
      </c>
    </row>
    <row r="878" spans="1:22" x14ac:dyDescent="0.2">
      <c r="A878" s="28"/>
      <c r="V878" s="29"/>
    </row>
    <row r="879" spans="1:22" x14ac:dyDescent="0.2">
      <c r="A879" s="28" t="s">
        <v>79</v>
      </c>
      <c r="V879" s="29"/>
    </row>
    <row r="880" spans="1:22" x14ac:dyDescent="0.2">
      <c r="A880" s="28"/>
      <c r="B880" t="s">
        <v>80</v>
      </c>
      <c r="C880" t="s">
        <v>29</v>
      </c>
      <c r="D880" s="30">
        <v>6.3463082177765884</v>
      </c>
      <c r="E880" s="31">
        <v>132.36041666666665</v>
      </c>
      <c r="F880" s="31">
        <v>6.9999999999999993E-2</v>
      </c>
      <c r="H880" s="31">
        <v>0</v>
      </c>
      <c r="I880" s="31">
        <v>0</v>
      </c>
      <c r="K880" s="31">
        <v>0</v>
      </c>
      <c r="L880" s="31">
        <v>0</v>
      </c>
      <c r="N880" s="31">
        <v>-6.9999999999999993E-2</v>
      </c>
      <c r="O880" s="31">
        <v>0</v>
      </c>
      <c r="Q880" s="31">
        <v>0</v>
      </c>
      <c r="R880" s="31">
        <v>0</v>
      </c>
      <c r="T880" s="30">
        <v>0</v>
      </c>
      <c r="U880" s="31">
        <v>0</v>
      </c>
      <c r="V880" s="32">
        <v>0</v>
      </c>
    </row>
    <row r="881" spans="1:22" x14ac:dyDescent="0.2">
      <c r="A881" s="28"/>
      <c r="B881" t="s">
        <v>81</v>
      </c>
      <c r="C881" t="s">
        <v>36</v>
      </c>
      <c r="D881" s="30">
        <v>0</v>
      </c>
      <c r="E881" s="41">
        <v>0</v>
      </c>
      <c r="F881" s="41">
        <v>0</v>
      </c>
      <c r="H881" s="41">
        <v>0</v>
      </c>
      <c r="I881" s="41">
        <v>0</v>
      </c>
      <c r="K881" s="41">
        <v>0</v>
      </c>
      <c r="L881" s="41">
        <v>0</v>
      </c>
      <c r="N881" s="41">
        <v>0</v>
      </c>
      <c r="O881" s="41">
        <v>0</v>
      </c>
      <c r="Q881" s="41">
        <v>0</v>
      </c>
      <c r="R881" s="41">
        <v>0</v>
      </c>
      <c r="T881" s="30">
        <v>0</v>
      </c>
      <c r="U881" s="41">
        <v>0</v>
      </c>
      <c r="V881" s="42">
        <v>0</v>
      </c>
    </row>
    <row r="882" spans="1:22" x14ac:dyDescent="0.2">
      <c r="A882" s="28"/>
      <c r="B882" t="s">
        <v>82</v>
      </c>
      <c r="C882" t="s">
        <v>36</v>
      </c>
      <c r="D882" s="30">
        <v>0</v>
      </c>
      <c r="E882" s="41">
        <v>0</v>
      </c>
      <c r="F882" s="41">
        <v>0</v>
      </c>
      <c r="H882" s="41">
        <v>0</v>
      </c>
      <c r="I882" s="41">
        <v>0</v>
      </c>
      <c r="K882" s="41">
        <v>0</v>
      </c>
      <c r="L882" s="41">
        <v>0</v>
      </c>
      <c r="N882" s="41">
        <v>0</v>
      </c>
      <c r="O882" s="41">
        <v>0</v>
      </c>
      <c r="Q882" s="41">
        <v>0</v>
      </c>
      <c r="R882" s="47">
        <v>0</v>
      </c>
      <c r="T882" s="30">
        <v>0</v>
      </c>
      <c r="U882" s="41">
        <v>0</v>
      </c>
      <c r="V882" s="42">
        <v>0</v>
      </c>
    </row>
    <row r="883" spans="1:22" x14ac:dyDescent="0.2">
      <c r="A883" s="33" t="s">
        <v>83</v>
      </c>
      <c r="B883" s="34"/>
      <c r="C883" s="34"/>
      <c r="D883" s="34"/>
      <c r="E883" s="34"/>
      <c r="F883" s="35">
        <v>6.9999999999999993E-2</v>
      </c>
      <c r="H883" s="34"/>
      <c r="I883" s="34"/>
      <c r="K883" s="34"/>
      <c r="L883" s="34"/>
      <c r="N883" s="34"/>
      <c r="O883" s="34"/>
      <c r="Q883" s="34"/>
      <c r="T883" s="34"/>
      <c r="U883" s="34"/>
      <c r="V883" s="36">
        <v>0</v>
      </c>
    </row>
    <row r="884" spans="1:22" x14ac:dyDescent="0.2">
      <c r="A884" s="28"/>
      <c r="V884" s="29"/>
    </row>
    <row r="885" spans="1:22" ht="13.5" thickBot="1" x14ac:dyDescent="0.25">
      <c r="A885" s="37" t="s">
        <v>84</v>
      </c>
      <c r="B885" s="38"/>
      <c r="C885" s="38"/>
      <c r="D885" s="38"/>
      <c r="E885" s="38"/>
      <c r="F885" s="39">
        <v>34.18</v>
      </c>
      <c r="G885" s="38"/>
      <c r="H885" s="38"/>
      <c r="I885" s="38"/>
      <c r="J885" s="38"/>
      <c r="K885" s="38"/>
      <c r="L885" s="38"/>
      <c r="M885" s="38"/>
      <c r="N885" s="38"/>
      <c r="O885" s="38"/>
      <c r="P885" s="38"/>
      <c r="Q885" s="38"/>
      <c r="R885" s="38"/>
      <c r="S885" s="38"/>
      <c r="T885" s="38"/>
      <c r="U885" s="38"/>
      <c r="V885" s="40">
        <v>32.53</v>
      </c>
    </row>
    <row r="888" spans="1:22" ht="13.5" thickBot="1" x14ac:dyDescent="0.25"/>
    <row r="889" spans="1:22" x14ac:dyDescent="0.2">
      <c r="A889" s="1" t="s">
        <v>0</v>
      </c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3"/>
    </row>
    <row r="890" spans="1:22" x14ac:dyDescent="0.2">
      <c r="A890" s="4" t="s">
        <v>1</v>
      </c>
      <c r="B890" s="5"/>
      <c r="C890" s="5"/>
      <c r="D890" s="5"/>
      <c r="E890" s="5"/>
      <c r="F890" s="5"/>
      <c r="G890" s="5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  <c r="S890" s="5"/>
      <c r="T890" s="5"/>
      <c r="U890" s="5"/>
      <c r="V890" s="6"/>
    </row>
    <row r="891" spans="1:22" x14ac:dyDescent="0.2">
      <c r="A891" s="4" t="s">
        <v>2</v>
      </c>
      <c r="B891" s="5"/>
      <c r="C891" s="5"/>
      <c r="D891" s="5"/>
      <c r="E891" s="5"/>
      <c r="F891" s="5"/>
      <c r="G891" s="5"/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  <c r="S891" s="5"/>
      <c r="T891" s="5"/>
      <c r="U891" s="5"/>
      <c r="V891" s="6"/>
    </row>
    <row r="892" spans="1:22" x14ac:dyDescent="0.2">
      <c r="A892" s="4" t="s">
        <v>22</v>
      </c>
      <c r="B892" s="5"/>
      <c r="C892" s="5"/>
      <c r="D892" s="5"/>
      <c r="E892" s="5"/>
      <c r="F892" s="5"/>
      <c r="G892" s="5"/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  <c r="S892" s="5"/>
      <c r="T892" s="5"/>
      <c r="U892" s="5"/>
      <c r="V892" s="6"/>
    </row>
    <row r="893" spans="1:22" x14ac:dyDescent="0.2">
      <c r="A893" s="7" t="s">
        <v>23</v>
      </c>
      <c r="B893" s="8"/>
      <c r="C893" s="8"/>
      <c r="D893" s="8"/>
      <c r="E893" s="8"/>
      <c r="F893" s="8"/>
      <c r="G893" s="8"/>
      <c r="H893" s="8"/>
      <c r="I893" s="8"/>
      <c r="J893" s="8"/>
      <c r="K893" s="8"/>
      <c r="L893" s="8"/>
      <c r="M893" s="8"/>
      <c r="N893" s="8"/>
      <c r="O893" s="8"/>
      <c r="P893" s="8"/>
      <c r="Q893" s="8"/>
      <c r="R893" s="8"/>
      <c r="S893" s="8"/>
      <c r="T893" s="8"/>
      <c r="U893" s="8"/>
      <c r="V893" s="9"/>
    </row>
    <row r="894" spans="1:22" x14ac:dyDescent="0.2">
      <c r="A894" s="10"/>
      <c r="B894" s="11"/>
      <c r="C894" s="11"/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2"/>
    </row>
    <row r="895" spans="1:22" x14ac:dyDescent="0.2">
      <c r="A895" s="13" t="s">
        <v>162</v>
      </c>
      <c r="B895" s="43"/>
      <c r="C895" s="43"/>
      <c r="D895" s="15" t="s">
        <v>16</v>
      </c>
      <c r="E895" s="15"/>
      <c r="F895" s="15"/>
      <c r="G895" s="14"/>
      <c r="H895" s="15" t="s">
        <v>21</v>
      </c>
      <c r="I895" s="15"/>
      <c r="J895" s="14"/>
      <c r="K895" s="15" t="s">
        <v>17</v>
      </c>
      <c r="L895" s="15"/>
      <c r="M895" s="14"/>
      <c r="N895" s="15" t="s">
        <v>18</v>
      </c>
      <c r="O895" s="15"/>
      <c r="P895" s="14"/>
      <c r="Q895" s="16" t="s">
        <v>19</v>
      </c>
      <c r="R895" s="15"/>
      <c r="S895" s="14"/>
      <c r="T895" s="15" t="s">
        <v>3</v>
      </c>
      <c r="U895" s="15"/>
      <c r="V895" s="17"/>
    </row>
    <row r="896" spans="1:22" x14ac:dyDescent="0.2">
      <c r="A896" s="18" t="s">
        <v>107</v>
      </c>
      <c r="B896" s="44"/>
      <c r="C896" s="44"/>
      <c r="D896" s="20" t="s">
        <v>20</v>
      </c>
      <c r="E896" s="20"/>
      <c r="F896" s="20"/>
      <c r="G896" s="19"/>
      <c r="H896" s="20" t="s">
        <v>5</v>
      </c>
      <c r="I896" s="20"/>
      <c r="J896" s="19"/>
      <c r="K896" s="20" t="s">
        <v>5</v>
      </c>
      <c r="L896" s="20"/>
      <c r="M896" s="19"/>
      <c r="N896" s="20" t="s">
        <v>5</v>
      </c>
      <c r="O896" s="20"/>
      <c r="P896" s="19"/>
      <c r="Q896" s="20" t="s">
        <v>5</v>
      </c>
      <c r="R896" s="20"/>
      <c r="S896" s="19"/>
      <c r="T896" s="20" t="s">
        <v>4</v>
      </c>
      <c r="U896" s="20"/>
      <c r="V896" s="21"/>
    </row>
    <row r="897" spans="1:22" x14ac:dyDescent="0.2">
      <c r="A897" s="22"/>
      <c r="B897" s="23"/>
      <c r="C897" s="23"/>
      <c r="D897" s="24"/>
      <c r="E897" s="24"/>
      <c r="F897" s="45"/>
      <c r="G897" s="46"/>
      <c r="H897" s="24"/>
      <c r="I897" s="24"/>
      <c r="J897" s="23"/>
      <c r="K897" s="24"/>
      <c r="L897" s="24"/>
      <c r="M897" s="23"/>
      <c r="N897" s="24"/>
      <c r="O897" s="24"/>
      <c r="P897" s="23"/>
      <c r="Q897" s="24"/>
      <c r="R897" s="24"/>
      <c r="S897" s="23"/>
      <c r="T897" s="24"/>
      <c r="U897" s="24"/>
      <c r="V897" s="25"/>
    </row>
    <row r="898" spans="1:22" x14ac:dyDescent="0.2">
      <c r="A898" s="13" t="s">
        <v>175</v>
      </c>
      <c r="B898" s="14"/>
      <c r="C898" s="14" t="s">
        <v>6</v>
      </c>
      <c r="D898" s="14" t="s">
        <v>6</v>
      </c>
      <c r="E898" s="14" t="s">
        <v>7</v>
      </c>
      <c r="F898" s="14"/>
      <c r="G898" s="14"/>
      <c r="H898" s="14" t="s">
        <v>6</v>
      </c>
      <c r="I898" s="14" t="s">
        <v>8</v>
      </c>
      <c r="J898" s="14"/>
      <c r="K898" s="14" t="s">
        <v>6</v>
      </c>
      <c r="L898" s="14" t="s">
        <v>8</v>
      </c>
      <c r="M898" s="14"/>
      <c r="N898" s="14" t="s">
        <v>6</v>
      </c>
      <c r="O898" s="14" t="s">
        <v>8</v>
      </c>
      <c r="P898" s="14"/>
      <c r="Q898" s="14" t="s">
        <v>6</v>
      </c>
      <c r="R898" s="14" t="s">
        <v>8</v>
      </c>
      <c r="S898" s="14"/>
      <c r="T898" s="14" t="s">
        <v>6</v>
      </c>
      <c r="U898" s="14" t="s">
        <v>7</v>
      </c>
      <c r="V898" s="26"/>
    </row>
    <row r="899" spans="1:22" x14ac:dyDescent="0.2">
      <c r="A899" s="18" t="s">
        <v>9</v>
      </c>
      <c r="B899" s="19"/>
      <c r="C899" s="19" t="s">
        <v>10</v>
      </c>
      <c r="D899" s="19" t="s">
        <v>11</v>
      </c>
      <c r="E899" s="19" t="s">
        <v>12</v>
      </c>
      <c r="F899" s="19" t="s">
        <v>15</v>
      </c>
      <c r="G899" s="19"/>
      <c r="H899" s="19" t="s">
        <v>14</v>
      </c>
      <c r="I899" s="19" t="s">
        <v>14</v>
      </c>
      <c r="J899" s="19"/>
      <c r="K899" s="19" t="s">
        <v>14</v>
      </c>
      <c r="L899" s="19" t="s">
        <v>14</v>
      </c>
      <c r="M899" s="19"/>
      <c r="N899" s="19" t="s">
        <v>14</v>
      </c>
      <c r="O899" s="19" t="s">
        <v>14</v>
      </c>
      <c r="P899" s="19"/>
      <c r="Q899" s="19" t="s">
        <v>14</v>
      </c>
      <c r="R899" s="19" t="s">
        <v>14</v>
      </c>
      <c r="S899" s="19"/>
      <c r="T899" s="19" t="s">
        <v>11</v>
      </c>
      <c r="U899" s="19" t="s">
        <v>12</v>
      </c>
      <c r="V899" s="27" t="s">
        <v>15</v>
      </c>
    </row>
    <row r="900" spans="1:22" x14ac:dyDescent="0.2">
      <c r="A900" s="28"/>
      <c r="V900" s="29"/>
    </row>
    <row r="901" spans="1:22" x14ac:dyDescent="0.2">
      <c r="A901" s="28" t="s">
        <v>27</v>
      </c>
      <c r="V901" s="29"/>
    </row>
    <row r="902" spans="1:22" x14ac:dyDescent="0.2">
      <c r="A902" s="28"/>
      <c r="B902" t="s">
        <v>28</v>
      </c>
      <c r="C902" t="s">
        <v>29</v>
      </c>
      <c r="D902" s="30">
        <v>0</v>
      </c>
      <c r="E902" s="31">
        <v>0</v>
      </c>
      <c r="F902" s="31">
        <v>0</v>
      </c>
      <c r="H902" s="31">
        <v>0</v>
      </c>
      <c r="I902" s="31">
        <v>0</v>
      </c>
      <c r="K902" s="31">
        <v>0</v>
      </c>
      <c r="L902" s="31">
        <v>0</v>
      </c>
      <c r="N902" s="31">
        <v>0</v>
      </c>
      <c r="O902" s="31">
        <v>0</v>
      </c>
      <c r="Q902" s="31">
        <v>0</v>
      </c>
      <c r="R902" s="31">
        <v>0</v>
      </c>
      <c r="T902" s="30">
        <v>0</v>
      </c>
      <c r="U902" s="31">
        <v>0</v>
      </c>
      <c r="V902" s="32">
        <v>0</v>
      </c>
    </row>
    <row r="903" spans="1:22" x14ac:dyDescent="0.2">
      <c r="A903" s="33" t="s">
        <v>30</v>
      </c>
      <c r="B903" s="34"/>
      <c r="C903" s="34"/>
      <c r="D903" s="34"/>
      <c r="E903" s="34"/>
      <c r="F903" s="35">
        <v>0</v>
      </c>
      <c r="H903" s="34"/>
      <c r="I903" s="34"/>
      <c r="K903" s="34"/>
      <c r="L903" s="34"/>
      <c r="N903" s="34"/>
      <c r="O903" s="34"/>
      <c r="Q903" s="34"/>
      <c r="R903" s="34"/>
      <c r="T903" s="34"/>
      <c r="U903" s="34"/>
      <c r="V903" s="36">
        <v>0</v>
      </c>
    </row>
    <row r="904" spans="1:22" x14ac:dyDescent="0.2">
      <c r="A904" s="28"/>
      <c r="V904" s="29"/>
    </row>
    <row r="905" spans="1:22" x14ac:dyDescent="0.2">
      <c r="A905" s="28" t="s">
        <v>31</v>
      </c>
      <c r="V905" s="29"/>
    </row>
    <row r="906" spans="1:22" x14ac:dyDescent="0.2">
      <c r="A906" s="28"/>
      <c r="B906" t="s">
        <v>32</v>
      </c>
      <c r="C906" t="s">
        <v>33</v>
      </c>
      <c r="D906" s="30">
        <v>0</v>
      </c>
      <c r="E906" s="31">
        <v>0</v>
      </c>
      <c r="F906" s="31">
        <v>0</v>
      </c>
      <c r="H906" s="31">
        <v>0</v>
      </c>
      <c r="I906" s="31">
        <v>0</v>
      </c>
      <c r="K906" s="31">
        <v>0</v>
      </c>
      <c r="L906" s="31">
        <v>0</v>
      </c>
      <c r="N906" s="31">
        <v>0</v>
      </c>
      <c r="O906" s="31">
        <v>0</v>
      </c>
      <c r="Q906" s="31">
        <v>0</v>
      </c>
      <c r="R906" s="31">
        <v>0</v>
      </c>
      <c r="T906" s="30">
        <v>0</v>
      </c>
      <c r="U906" s="31">
        <v>0</v>
      </c>
      <c r="V906" s="32">
        <v>0</v>
      </c>
    </row>
    <row r="907" spans="1:22" x14ac:dyDescent="0.2">
      <c r="A907" s="28"/>
      <c r="B907" t="s">
        <v>34</v>
      </c>
      <c r="C907" t="s">
        <v>33</v>
      </c>
      <c r="D907" s="30">
        <v>0</v>
      </c>
      <c r="E907" s="41">
        <v>0</v>
      </c>
      <c r="F907" s="41">
        <v>0</v>
      </c>
      <c r="H907" s="41">
        <v>0</v>
      </c>
      <c r="I907" s="41">
        <v>0</v>
      </c>
      <c r="K907" s="41">
        <v>0</v>
      </c>
      <c r="L907" s="41">
        <v>0</v>
      </c>
      <c r="N907" s="41">
        <v>0</v>
      </c>
      <c r="O907" s="41">
        <v>0</v>
      </c>
      <c r="Q907" s="41">
        <v>0</v>
      </c>
      <c r="R907" s="41">
        <v>0</v>
      </c>
      <c r="T907" s="30">
        <v>0</v>
      </c>
      <c r="U907" s="41">
        <v>0</v>
      </c>
      <c r="V907" s="42">
        <v>0</v>
      </c>
    </row>
    <row r="908" spans="1:22" x14ac:dyDescent="0.2">
      <c r="A908" s="28"/>
      <c r="B908" t="s">
        <v>35</v>
      </c>
      <c r="C908" t="s">
        <v>36</v>
      </c>
      <c r="D908" s="30">
        <v>0</v>
      </c>
      <c r="E908" s="41">
        <v>0</v>
      </c>
      <c r="F908" s="41">
        <v>0</v>
      </c>
      <c r="H908" s="41">
        <v>0</v>
      </c>
      <c r="I908" s="41">
        <v>0</v>
      </c>
      <c r="K908" s="41">
        <v>0</v>
      </c>
      <c r="L908" s="41">
        <v>0</v>
      </c>
      <c r="N908" s="41">
        <v>0</v>
      </c>
      <c r="O908" s="41">
        <v>0</v>
      </c>
      <c r="Q908" s="41">
        <v>0</v>
      </c>
      <c r="R908" s="41">
        <v>0</v>
      </c>
      <c r="T908" s="30">
        <v>0</v>
      </c>
      <c r="U908" s="41">
        <v>0</v>
      </c>
      <c r="V908" s="42">
        <v>0</v>
      </c>
    </row>
    <row r="909" spans="1:22" x14ac:dyDescent="0.2">
      <c r="A909" s="28"/>
      <c r="B909" t="s">
        <v>37</v>
      </c>
      <c r="C909" t="s">
        <v>36</v>
      </c>
      <c r="D909" s="30">
        <v>0</v>
      </c>
      <c r="E909" s="41">
        <v>0</v>
      </c>
      <c r="F909" s="41">
        <v>0</v>
      </c>
      <c r="H909" s="41">
        <v>0</v>
      </c>
      <c r="I909" s="41">
        <v>0</v>
      </c>
      <c r="K909" s="41">
        <v>0</v>
      </c>
      <c r="L909" s="41">
        <v>0</v>
      </c>
      <c r="N909" s="41">
        <v>0</v>
      </c>
      <c r="O909" s="41">
        <v>0</v>
      </c>
      <c r="Q909" s="41">
        <v>0</v>
      </c>
      <c r="R909" s="41">
        <v>0</v>
      </c>
      <c r="T909" s="30">
        <v>0</v>
      </c>
      <c r="U909" s="41">
        <v>0</v>
      </c>
      <c r="V909" s="42">
        <v>0</v>
      </c>
    </row>
    <row r="910" spans="1:22" x14ac:dyDescent="0.2">
      <c r="A910" s="28"/>
      <c r="B910" t="s">
        <v>38</v>
      </c>
      <c r="C910" t="s">
        <v>36</v>
      </c>
      <c r="D910" s="30">
        <v>14.388489208633093</v>
      </c>
      <c r="E910" s="41">
        <v>91.740000000000009</v>
      </c>
      <c r="F910" s="41">
        <v>0.11</v>
      </c>
      <c r="H910" s="41">
        <v>0</v>
      </c>
      <c r="I910" s="41">
        <v>0</v>
      </c>
      <c r="K910" s="41">
        <v>0</v>
      </c>
      <c r="L910" s="41">
        <v>0</v>
      </c>
      <c r="N910" s="41">
        <v>-0.11</v>
      </c>
      <c r="O910" s="41">
        <v>0</v>
      </c>
      <c r="Q910" s="41">
        <v>0</v>
      </c>
      <c r="R910" s="41">
        <v>0</v>
      </c>
      <c r="T910" s="30">
        <v>0</v>
      </c>
      <c r="U910" s="41">
        <v>0</v>
      </c>
      <c r="V910" s="42">
        <v>0</v>
      </c>
    </row>
    <row r="911" spans="1:22" x14ac:dyDescent="0.2">
      <c r="A911" s="28"/>
      <c r="B911" t="s">
        <v>39</v>
      </c>
      <c r="C911" t="s">
        <v>36</v>
      </c>
      <c r="D911" s="30">
        <v>0</v>
      </c>
      <c r="E911" s="41">
        <v>0</v>
      </c>
      <c r="F911" s="41">
        <v>0</v>
      </c>
      <c r="H911" s="41">
        <v>0</v>
      </c>
      <c r="I911" s="41">
        <v>0</v>
      </c>
      <c r="K911" s="41">
        <v>0</v>
      </c>
      <c r="L911" s="41">
        <v>0</v>
      </c>
      <c r="N911" s="41">
        <v>0</v>
      </c>
      <c r="O911" s="41">
        <v>0</v>
      </c>
      <c r="Q911" s="41">
        <v>0</v>
      </c>
      <c r="R911" s="41">
        <v>0</v>
      </c>
      <c r="T911" s="30">
        <v>0</v>
      </c>
      <c r="U911" s="41">
        <v>0</v>
      </c>
      <c r="V911" s="42">
        <v>0</v>
      </c>
    </row>
    <row r="912" spans="1:22" x14ac:dyDescent="0.2">
      <c r="A912" s="33" t="s">
        <v>40</v>
      </c>
      <c r="B912" s="34"/>
      <c r="C912" s="34"/>
      <c r="D912" s="34"/>
      <c r="E912" s="34"/>
      <c r="F912" s="35">
        <v>0.11</v>
      </c>
      <c r="H912" s="34"/>
      <c r="I912" s="34"/>
      <c r="K912" s="34"/>
      <c r="L912" s="34"/>
      <c r="N912" s="34"/>
      <c r="O912" s="34"/>
      <c r="Q912" s="34"/>
      <c r="R912" s="34"/>
      <c r="T912" s="34"/>
      <c r="U912" s="34"/>
      <c r="V912" s="36">
        <v>0</v>
      </c>
    </row>
    <row r="913" spans="1:22" x14ac:dyDescent="0.2">
      <c r="A913" s="28"/>
      <c r="V913" s="29"/>
    </row>
    <row r="914" spans="1:22" x14ac:dyDescent="0.2">
      <c r="A914" s="28" t="s">
        <v>41</v>
      </c>
      <c r="V914" s="29"/>
    </row>
    <row r="915" spans="1:22" x14ac:dyDescent="0.2">
      <c r="A915" s="28"/>
      <c r="B915" t="s">
        <v>42</v>
      </c>
      <c r="C915" t="s">
        <v>33</v>
      </c>
      <c r="D915" s="30">
        <v>0</v>
      </c>
      <c r="E915" s="31">
        <v>0</v>
      </c>
      <c r="F915" s="31">
        <v>0</v>
      </c>
      <c r="H915" s="31">
        <v>0</v>
      </c>
      <c r="I915" s="31">
        <v>0</v>
      </c>
      <c r="K915" s="31">
        <v>0</v>
      </c>
      <c r="L915" s="31">
        <v>0</v>
      </c>
      <c r="N915" s="31">
        <v>0</v>
      </c>
      <c r="O915" s="31">
        <v>0</v>
      </c>
      <c r="Q915" s="31">
        <v>0</v>
      </c>
      <c r="R915" s="31">
        <v>0</v>
      </c>
      <c r="T915" s="30">
        <v>0</v>
      </c>
      <c r="U915" s="31">
        <v>0</v>
      </c>
      <c r="V915" s="32">
        <v>0</v>
      </c>
    </row>
    <row r="916" spans="1:22" x14ac:dyDescent="0.2">
      <c r="A916" s="28"/>
      <c r="B916" t="s">
        <v>43</v>
      </c>
      <c r="C916" t="s">
        <v>33</v>
      </c>
      <c r="D916" s="30">
        <v>28.776978417266186</v>
      </c>
      <c r="E916" s="41">
        <v>37.53</v>
      </c>
      <c r="F916" s="41">
        <v>0.09</v>
      </c>
      <c r="H916" s="41">
        <v>0</v>
      </c>
      <c r="I916" s="41">
        <v>0</v>
      </c>
      <c r="K916" s="41">
        <v>0</v>
      </c>
      <c r="L916" s="41">
        <v>0</v>
      </c>
      <c r="N916" s="41">
        <v>-0.09</v>
      </c>
      <c r="O916" s="41">
        <v>0</v>
      </c>
      <c r="Q916" s="41">
        <v>0</v>
      </c>
      <c r="R916" s="41">
        <v>0</v>
      </c>
      <c r="T916" s="30">
        <v>0</v>
      </c>
      <c r="U916" s="41">
        <v>0</v>
      </c>
      <c r="V916" s="42">
        <v>0</v>
      </c>
    </row>
    <row r="917" spans="1:22" x14ac:dyDescent="0.2">
      <c r="A917" s="28"/>
      <c r="B917" t="s">
        <v>44</v>
      </c>
      <c r="C917" t="s">
        <v>36</v>
      </c>
      <c r="D917" s="30">
        <v>14.388489208633093</v>
      </c>
      <c r="E917" s="41">
        <v>1359.42</v>
      </c>
      <c r="F917" s="41">
        <v>1.6300000000000001</v>
      </c>
      <c r="H917" s="41">
        <v>0</v>
      </c>
      <c r="I917" s="41">
        <v>0</v>
      </c>
      <c r="K917" s="41">
        <v>0</v>
      </c>
      <c r="L917" s="41">
        <v>0</v>
      </c>
      <c r="N917" s="41">
        <v>-1.6300000000000001</v>
      </c>
      <c r="O917" s="41">
        <v>0</v>
      </c>
      <c r="Q917" s="41">
        <v>0</v>
      </c>
      <c r="R917" s="41">
        <v>0</v>
      </c>
      <c r="T917" s="30">
        <v>0</v>
      </c>
      <c r="U917" s="41">
        <v>0</v>
      </c>
      <c r="V917" s="42">
        <v>0</v>
      </c>
    </row>
    <row r="918" spans="1:22" x14ac:dyDescent="0.2">
      <c r="A918" s="28"/>
      <c r="B918" t="s">
        <v>45</v>
      </c>
      <c r="C918" t="s">
        <v>33</v>
      </c>
      <c r="D918" s="30">
        <v>0</v>
      </c>
      <c r="E918" s="41">
        <v>0</v>
      </c>
      <c r="F918" s="41">
        <v>0</v>
      </c>
      <c r="H918" s="41">
        <v>0</v>
      </c>
      <c r="I918" s="41">
        <v>0</v>
      </c>
      <c r="K918" s="41">
        <v>0</v>
      </c>
      <c r="L918" s="41">
        <v>0</v>
      </c>
      <c r="N918" s="41">
        <v>0</v>
      </c>
      <c r="O918" s="41">
        <v>0</v>
      </c>
      <c r="Q918" s="41">
        <v>0</v>
      </c>
      <c r="R918" s="41">
        <v>0</v>
      </c>
      <c r="T918" s="30">
        <v>0</v>
      </c>
      <c r="U918" s="41">
        <v>0</v>
      </c>
      <c r="V918" s="42">
        <v>0</v>
      </c>
    </row>
    <row r="919" spans="1:22" x14ac:dyDescent="0.2">
      <c r="A919" s="28"/>
      <c r="B919" t="s">
        <v>46</v>
      </c>
      <c r="C919" t="s">
        <v>33</v>
      </c>
      <c r="D919" s="30">
        <v>0</v>
      </c>
      <c r="E919" s="41">
        <v>0</v>
      </c>
      <c r="F919" s="41">
        <v>0</v>
      </c>
      <c r="H919" s="41">
        <v>0</v>
      </c>
      <c r="I919" s="41">
        <v>0</v>
      </c>
      <c r="K919" s="41">
        <v>0</v>
      </c>
      <c r="L919" s="41">
        <v>0</v>
      </c>
      <c r="N919" s="41">
        <v>0</v>
      </c>
      <c r="O919" s="41">
        <v>0</v>
      </c>
      <c r="Q919" s="41">
        <v>0</v>
      </c>
      <c r="R919" s="41">
        <v>0</v>
      </c>
      <c r="T919" s="30">
        <v>0</v>
      </c>
      <c r="U919" s="41">
        <v>0</v>
      </c>
      <c r="V919" s="42">
        <v>0</v>
      </c>
    </row>
    <row r="920" spans="1:22" x14ac:dyDescent="0.2">
      <c r="A920" s="28"/>
      <c r="B920" t="s">
        <v>47</v>
      </c>
      <c r="C920" t="s">
        <v>36</v>
      </c>
      <c r="D920" s="30">
        <v>14.388489208633093</v>
      </c>
      <c r="E920" s="41">
        <v>316.92</v>
      </c>
      <c r="F920" s="41">
        <v>0.38</v>
      </c>
      <c r="H920" s="41">
        <v>0</v>
      </c>
      <c r="I920" s="41">
        <v>0</v>
      </c>
      <c r="K920" s="41">
        <v>0</v>
      </c>
      <c r="L920" s="41">
        <v>0</v>
      </c>
      <c r="N920" s="41">
        <v>-0.38</v>
      </c>
      <c r="O920" s="41">
        <v>0</v>
      </c>
      <c r="Q920" s="41">
        <v>0</v>
      </c>
      <c r="R920" s="41">
        <v>0</v>
      </c>
      <c r="T920" s="30">
        <v>0</v>
      </c>
      <c r="U920" s="41">
        <v>0</v>
      </c>
      <c r="V920" s="42">
        <v>0</v>
      </c>
    </row>
    <row r="921" spans="1:22" x14ac:dyDescent="0.2">
      <c r="A921" s="28"/>
      <c r="B921" t="s">
        <v>48</v>
      </c>
      <c r="C921" t="s">
        <v>33</v>
      </c>
      <c r="D921" s="30">
        <v>14.388489208633093</v>
      </c>
      <c r="E921" s="41">
        <v>16.680000000000003</v>
      </c>
      <c r="F921" s="41">
        <v>0.02</v>
      </c>
      <c r="H921" s="41">
        <v>0</v>
      </c>
      <c r="I921" s="41">
        <v>0</v>
      </c>
      <c r="K921" s="41">
        <v>0</v>
      </c>
      <c r="L921" s="41">
        <v>0</v>
      </c>
      <c r="N921" s="41">
        <v>-0.02</v>
      </c>
      <c r="O921" s="41">
        <v>0</v>
      </c>
      <c r="Q921" s="41">
        <v>0</v>
      </c>
      <c r="R921" s="41">
        <v>0</v>
      </c>
      <c r="T921" s="30">
        <v>0</v>
      </c>
      <c r="U921" s="41">
        <v>0</v>
      </c>
      <c r="V921" s="42">
        <v>0</v>
      </c>
    </row>
    <row r="922" spans="1:22" x14ac:dyDescent="0.2">
      <c r="A922" s="28"/>
      <c r="B922" t="s">
        <v>49</v>
      </c>
      <c r="C922" t="s">
        <v>50</v>
      </c>
      <c r="D922" s="30">
        <v>2791.3669064748201</v>
      </c>
      <c r="E922" s="41">
        <v>98.274432989690709</v>
      </c>
      <c r="F922" s="41">
        <v>22.859999999999996</v>
      </c>
      <c r="H922" s="41">
        <v>-0.85999999999999754</v>
      </c>
      <c r="I922" s="41">
        <v>0</v>
      </c>
      <c r="K922" s="41">
        <v>7.0000000000001228E-2</v>
      </c>
      <c r="L922" s="41">
        <v>0</v>
      </c>
      <c r="N922" s="41">
        <v>-6.0000000000001046E-2</v>
      </c>
      <c r="O922" s="41">
        <v>0</v>
      </c>
      <c r="Q922" s="41">
        <v>0</v>
      </c>
      <c r="R922" s="41">
        <v>0</v>
      </c>
      <c r="T922" s="30">
        <v>2687.5759235131582</v>
      </c>
      <c r="U922" s="41">
        <v>98.274432989690709</v>
      </c>
      <c r="V922" s="42">
        <v>22.009999999999998</v>
      </c>
    </row>
    <row r="923" spans="1:22" x14ac:dyDescent="0.2">
      <c r="A923" s="28"/>
      <c r="B923" t="s">
        <v>51</v>
      </c>
      <c r="C923" t="s">
        <v>36</v>
      </c>
      <c r="D923" s="30">
        <v>0</v>
      </c>
      <c r="E923" s="41">
        <v>0</v>
      </c>
      <c r="F923" s="41">
        <v>0</v>
      </c>
      <c r="H923" s="41">
        <v>0</v>
      </c>
      <c r="I923" s="41">
        <v>0</v>
      </c>
      <c r="K923" s="41">
        <v>0</v>
      </c>
      <c r="L923" s="41">
        <v>0</v>
      </c>
      <c r="N923" s="41">
        <v>0</v>
      </c>
      <c r="O923" s="41">
        <v>0</v>
      </c>
      <c r="Q923" s="41">
        <v>0</v>
      </c>
      <c r="R923" s="41">
        <v>0</v>
      </c>
      <c r="T923" s="30">
        <v>0</v>
      </c>
      <c r="U923" s="41">
        <v>0</v>
      </c>
      <c r="V923" s="42">
        <v>0</v>
      </c>
    </row>
    <row r="924" spans="1:22" x14ac:dyDescent="0.2">
      <c r="A924" s="28"/>
      <c r="B924" t="s">
        <v>52</v>
      </c>
      <c r="C924" t="s">
        <v>33</v>
      </c>
      <c r="D924" s="30">
        <v>1194.2446043165469</v>
      </c>
      <c r="E924" s="41">
        <v>368.56771084337345</v>
      </c>
      <c r="F924" s="41">
        <v>36.68</v>
      </c>
      <c r="H924" s="41">
        <v>0</v>
      </c>
      <c r="I924" s="41">
        <v>0</v>
      </c>
      <c r="K924" s="41">
        <v>0</v>
      </c>
      <c r="L924" s="41">
        <v>0</v>
      </c>
      <c r="N924" s="41">
        <v>-36.68</v>
      </c>
      <c r="O924" s="41">
        <v>0</v>
      </c>
      <c r="Q924" s="41">
        <v>0</v>
      </c>
      <c r="R924" s="41">
        <v>0</v>
      </c>
      <c r="T924" s="30">
        <v>0</v>
      </c>
      <c r="U924" s="41">
        <v>0</v>
      </c>
      <c r="V924" s="42">
        <v>0</v>
      </c>
    </row>
    <row r="925" spans="1:22" x14ac:dyDescent="0.2">
      <c r="A925" s="28"/>
      <c r="B925" t="s">
        <v>53</v>
      </c>
      <c r="C925" t="s">
        <v>36</v>
      </c>
      <c r="D925" s="30">
        <v>0</v>
      </c>
      <c r="E925" s="41">
        <v>0</v>
      </c>
      <c r="F925" s="41">
        <v>0</v>
      </c>
      <c r="H925" s="41">
        <v>0</v>
      </c>
      <c r="I925" s="41">
        <v>0</v>
      </c>
      <c r="K925" s="41">
        <v>0</v>
      </c>
      <c r="L925" s="41">
        <v>0</v>
      </c>
      <c r="N925" s="41">
        <v>0</v>
      </c>
      <c r="O925" s="41">
        <v>0</v>
      </c>
      <c r="Q925" s="41">
        <v>0</v>
      </c>
      <c r="R925" s="41">
        <v>0</v>
      </c>
      <c r="T925" s="30">
        <v>0</v>
      </c>
      <c r="U925" s="41">
        <v>0</v>
      </c>
      <c r="V925" s="42">
        <v>0</v>
      </c>
    </row>
    <row r="926" spans="1:22" x14ac:dyDescent="0.2">
      <c r="A926" s="28"/>
      <c r="B926" t="s">
        <v>54</v>
      </c>
      <c r="C926" t="s">
        <v>33</v>
      </c>
      <c r="D926" s="30">
        <v>14.388489208633093</v>
      </c>
      <c r="E926" s="41">
        <v>25.02</v>
      </c>
      <c r="F926" s="41">
        <v>0.03</v>
      </c>
      <c r="H926" s="41">
        <v>0</v>
      </c>
      <c r="I926" s="41">
        <v>0</v>
      </c>
      <c r="K926" s="41">
        <v>0</v>
      </c>
      <c r="L926" s="41">
        <v>0</v>
      </c>
      <c r="N926" s="41">
        <v>-0.03</v>
      </c>
      <c r="O926" s="41">
        <v>0</v>
      </c>
      <c r="Q926" s="41">
        <v>0</v>
      </c>
      <c r="R926" s="41">
        <v>0</v>
      </c>
      <c r="T926" s="30">
        <v>0</v>
      </c>
      <c r="U926" s="41">
        <v>0</v>
      </c>
      <c r="V926" s="42">
        <v>0</v>
      </c>
    </row>
    <row r="927" spans="1:22" x14ac:dyDescent="0.2">
      <c r="A927" s="28"/>
      <c r="B927" t="s">
        <v>55</v>
      </c>
      <c r="C927" t="s">
        <v>33</v>
      </c>
      <c r="D927" s="30">
        <v>0</v>
      </c>
      <c r="E927" s="41">
        <v>0</v>
      </c>
      <c r="F927" s="41">
        <v>0</v>
      </c>
      <c r="H927" s="41">
        <v>0</v>
      </c>
      <c r="I927" s="41">
        <v>0</v>
      </c>
      <c r="K927" s="41">
        <v>0</v>
      </c>
      <c r="L927" s="41">
        <v>0</v>
      </c>
      <c r="N927" s="41">
        <v>0</v>
      </c>
      <c r="O927" s="41">
        <v>0</v>
      </c>
      <c r="Q927" s="41">
        <v>0</v>
      </c>
      <c r="R927" s="41">
        <v>0</v>
      </c>
      <c r="T927" s="30">
        <v>0</v>
      </c>
      <c r="U927" s="41">
        <v>0</v>
      </c>
      <c r="V927" s="42">
        <v>0</v>
      </c>
    </row>
    <row r="928" spans="1:22" x14ac:dyDescent="0.2">
      <c r="A928" s="28"/>
      <c r="B928" t="s">
        <v>56</v>
      </c>
      <c r="C928" t="s">
        <v>36</v>
      </c>
      <c r="D928" s="30">
        <v>1726.6187050359711</v>
      </c>
      <c r="E928" s="41">
        <v>11.328500000000002</v>
      </c>
      <c r="F928" s="41">
        <v>1.6300000000000001</v>
      </c>
      <c r="H928" s="41">
        <v>0</v>
      </c>
      <c r="I928" s="41">
        <v>0</v>
      </c>
      <c r="K928" s="41">
        <v>0</v>
      </c>
      <c r="L928" s="41">
        <v>0</v>
      </c>
      <c r="N928" s="41">
        <v>-1.6300000000000001</v>
      </c>
      <c r="O928" s="41">
        <v>0</v>
      </c>
      <c r="Q928" s="41">
        <v>0</v>
      </c>
      <c r="R928" s="41">
        <v>0</v>
      </c>
      <c r="T928" s="30">
        <v>0</v>
      </c>
      <c r="U928" s="41">
        <v>0</v>
      </c>
      <c r="V928" s="42">
        <v>0</v>
      </c>
    </row>
    <row r="929" spans="1:22" x14ac:dyDescent="0.2">
      <c r="A929" s="28"/>
      <c r="B929" t="s">
        <v>57</v>
      </c>
      <c r="C929" t="s">
        <v>36</v>
      </c>
      <c r="D929" s="30">
        <v>129.49640287769785</v>
      </c>
      <c r="E929" s="41">
        <v>15.753333333333332</v>
      </c>
      <c r="F929" s="41">
        <v>0.17</v>
      </c>
      <c r="H929" s="41">
        <v>0</v>
      </c>
      <c r="I929" s="41">
        <v>0</v>
      </c>
      <c r="K929" s="41">
        <v>0</v>
      </c>
      <c r="L929" s="41">
        <v>0</v>
      </c>
      <c r="N929" s="41">
        <v>-0.17</v>
      </c>
      <c r="O929" s="41">
        <v>0</v>
      </c>
      <c r="Q929" s="41">
        <v>0</v>
      </c>
      <c r="R929" s="41">
        <v>0</v>
      </c>
      <c r="T929" s="30">
        <v>0</v>
      </c>
      <c r="U929" s="41">
        <v>0</v>
      </c>
      <c r="V929" s="42">
        <v>0</v>
      </c>
    </row>
    <row r="930" spans="1:22" x14ac:dyDescent="0.2">
      <c r="A930" s="28"/>
      <c r="B930" t="s">
        <v>58</v>
      </c>
      <c r="C930" t="s">
        <v>36</v>
      </c>
      <c r="D930" s="30">
        <v>0</v>
      </c>
      <c r="E930" s="41">
        <v>0</v>
      </c>
      <c r="F930" s="41">
        <v>0</v>
      </c>
      <c r="H930" s="41">
        <v>0</v>
      </c>
      <c r="I930" s="41">
        <v>0</v>
      </c>
      <c r="K930" s="41">
        <v>0</v>
      </c>
      <c r="L930" s="41">
        <v>0</v>
      </c>
      <c r="N930" s="41">
        <v>0</v>
      </c>
      <c r="O930" s="41">
        <v>0</v>
      </c>
      <c r="Q930" s="41">
        <v>0</v>
      </c>
      <c r="R930" s="41">
        <v>0</v>
      </c>
      <c r="T930" s="30">
        <v>0</v>
      </c>
      <c r="U930" s="41">
        <v>0</v>
      </c>
      <c r="V930" s="42">
        <v>0</v>
      </c>
    </row>
    <row r="931" spans="1:22" x14ac:dyDescent="0.2">
      <c r="A931" s="28"/>
      <c r="B931" t="s">
        <v>59</v>
      </c>
      <c r="C931" t="s">
        <v>36</v>
      </c>
      <c r="D931" s="30">
        <v>86.330935251798564</v>
      </c>
      <c r="E931" s="41">
        <v>31.969999999999995</v>
      </c>
      <c r="F931" s="41">
        <v>0.22999999999999998</v>
      </c>
      <c r="H931" s="41">
        <v>0</v>
      </c>
      <c r="I931" s="41">
        <v>0</v>
      </c>
      <c r="K931" s="41">
        <v>0</v>
      </c>
      <c r="L931" s="41">
        <v>0</v>
      </c>
      <c r="N931" s="41">
        <v>-0.22999999999999998</v>
      </c>
      <c r="O931" s="41">
        <v>0</v>
      </c>
      <c r="Q931" s="41">
        <v>0</v>
      </c>
      <c r="R931" s="41">
        <v>0</v>
      </c>
      <c r="T931" s="30">
        <v>0</v>
      </c>
      <c r="U931" s="41">
        <v>0</v>
      </c>
      <c r="V931" s="42">
        <v>0</v>
      </c>
    </row>
    <row r="932" spans="1:22" x14ac:dyDescent="0.2">
      <c r="A932" s="33" t="s">
        <v>60</v>
      </c>
      <c r="B932" s="34"/>
      <c r="C932" s="34"/>
      <c r="D932" s="34"/>
      <c r="E932" s="34"/>
      <c r="F932" s="35">
        <v>63.72</v>
      </c>
      <c r="H932" s="34"/>
      <c r="I932" s="34"/>
      <c r="K932" s="34"/>
      <c r="L932" s="34"/>
      <c r="N932" s="34"/>
      <c r="O932" s="34"/>
      <c r="Q932" s="34"/>
      <c r="R932" s="34"/>
      <c r="T932" s="34"/>
      <c r="U932" s="34"/>
      <c r="V932" s="36">
        <v>22.009999999999998</v>
      </c>
    </row>
    <row r="933" spans="1:22" x14ac:dyDescent="0.2">
      <c r="A933" s="28"/>
      <c r="V933" s="29"/>
    </row>
    <row r="934" spans="1:22" x14ac:dyDescent="0.2">
      <c r="A934" s="28" t="s">
        <v>61</v>
      </c>
      <c r="V934" s="29"/>
    </row>
    <row r="935" spans="1:22" x14ac:dyDescent="0.2">
      <c r="A935" s="28"/>
      <c r="B935" t="s">
        <v>61</v>
      </c>
      <c r="C935" t="s">
        <v>62</v>
      </c>
      <c r="D935" s="30">
        <v>489.20863309352524</v>
      </c>
      <c r="E935" s="31">
        <v>709.14529411764693</v>
      </c>
      <c r="F935" s="31">
        <v>28.91</v>
      </c>
      <c r="H935" s="31">
        <v>0</v>
      </c>
      <c r="I935" s="31">
        <v>0</v>
      </c>
      <c r="K935" s="31">
        <v>0</v>
      </c>
      <c r="L935" s="31">
        <v>0</v>
      </c>
      <c r="N935" s="31">
        <v>-28.91</v>
      </c>
      <c r="O935" s="31">
        <v>0</v>
      </c>
      <c r="Q935" s="31">
        <v>0</v>
      </c>
      <c r="R935" s="31">
        <v>0</v>
      </c>
      <c r="T935" s="30">
        <v>0</v>
      </c>
      <c r="U935" s="31">
        <v>0</v>
      </c>
      <c r="V935" s="32">
        <v>0</v>
      </c>
    </row>
    <row r="936" spans="1:22" x14ac:dyDescent="0.2">
      <c r="A936" s="33" t="s">
        <v>63</v>
      </c>
      <c r="B936" s="34"/>
      <c r="C936" s="34"/>
      <c r="D936" s="34"/>
      <c r="E936" s="34"/>
      <c r="F936" s="35">
        <v>28.91</v>
      </c>
      <c r="H936" s="34"/>
      <c r="I936" s="34"/>
      <c r="K936" s="34"/>
      <c r="L936" s="34"/>
      <c r="N936" s="34"/>
      <c r="O936" s="34"/>
      <c r="Q936" s="34"/>
      <c r="R936" s="34"/>
      <c r="T936" s="34"/>
      <c r="U936" s="34"/>
      <c r="V936" s="36">
        <v>0</v>
      </c>
    </row>
    <row r="937" spans="1:22" x14ac:dyDescent="0.2">
      <c r="A937" s="28"/>
      <c r="V937" s="29"/>
    </row>
    <row r="938" spans="1:22" x14ac:dyDescent="0.2">
      <c r="A938" s="28" t="s">
        <v>64</v>
      </c>
      <c r="V938" s="29"/>
    </row>
    <row r="939" spans="1:22" x14ac:dyDescent="0.2">
      <c r="A939" s="28"/>
      <c r="B939" t="s">
        <v>65</v>
      </c>
      <c r="C939" t="s">
        <v>33</v>
      </c>
      <c r="D939" s="30">
        <v>0</v>
      </c>
      <c r="E939" s="31">
        <v>0</v>
      </c>
      <c r="F939" s="31">
        <v>0</v>
      </c>
      <c r="H939" s="31">
        <v>0</v>
      </c>
      <c r="I939" s="31">
        <v>0</v>
      </c>
      <c r="K939" s="31">
        <v>0</v>
      </c>
      <c r="L939" s="31">
        <v>0</v>
      </c>
      <c r="N939" s="31">
        <v>0</v>
      </c>
      <c r="O939" s="31">
        <v>0</v>
      </c>
      <c r="Q939" s="31">
        <v>0</v>
      </c>
      <c r="R939" s="31">
        <v>0</v>
      </c>
      <c r="T939" s="30">
        <v>0</v>
      </c>
      <c r="U939" s="31">
        <v>0</v>
      </c>
      <c r="V939" s="32">
        <v>0</v>
      </c>
    </row>
    <row r="940" spans="1:22" x14ac:dyDescent="0.2">
      <c r="A940" s="28"/>
      <c r="B940" t="s">
        <v>66</v>
      </c>
      <c r="C940" t="s">
        <v>33</v>
      </c>
      <c r="D940" s="30">
        <v>0</v>
      </c>
      <c r="E940" s="41">
        <v>0</v>
      </c>
      <c r="F940" s="41">
        <v>0</v>
      </c>
      <c r="H940" s="41">
        <v>0</v>
      </c>
      <c r="I940" s="41">
        <v>0</v>
      </c>
      <c r="K940" s="41">
        <v>0</v>
      </c>
      <c r="L940" s="41">
        <v>0</v>
      </c>
      <c r="N940" s="41">
        <v>0</v>
      </c>
      <c r="O940" s="41">
        <v>0</v>
      </c>
      <c r="Q940" s="41">
        <v>0</v>
      </c>
      <c r="R940" s="41">
        <v>0</v>
      </c>
      <c r="T940" s="30">
        <v>0</v>
      </c>
      <c r="U940" s="41">
        <v>0</v>
      </c>
      <c r="V940" s="42">
        <v>0</v>
      </c>
    </row>
    <row r="941" spans="1:22" x14ac:dyDescent="0.2">
      <c r="A941" s="28"/>
      <c r="B941" t="s">
        <v>67</v>
      </c>
      <c r="C941" t="s">
        <v>29</v>
      </c>
      <c r="D941" s="30">
        <v>100.71942446043165</v>
      </c>
      <c r="E941" s="41">
        <v>44.082857142857144</v>
      </c>
      <c r="F941" s="41">
        <v>0.37</v>
      </c>
      <c r="H941" s="41">
        <v>0</v>
      </c>
      <c r="I941" s="41">
        <v>0</v>
      </c>
      <c r="K941" s="41">
        <v>0</v>
      </c>
      <c r="L941" s="41">
        <v>0</v>
      </c>
      <c r="N941" s="41">
        <v>0</v>
      </c>
      <c r="O941" s="41">
        <v>0</v>
      </c>
      <c r="Q941" s="41">
        <v>0</v>
      </c>
      <c r="R941" s="41">
        <v>0</v>
      </c>
      <c r="T941" s="30">
        <v>100.71942446043165</v>
      </c>
      <c r="U941" s="41">
        <v>44.082857142857144</v>
      </c>
      <c r="V941" s="42">
        <v>0.37</v>
      </c>
    </row>
    <row r="942" spans="1:22" x14ac:dyDescent="0.2">
      <c r="A942" s="28"/>
      <c r="B942" t="s">
        <v>68</v>
      </c>
      <c r="C942" t="s">
        <v>33</v>
      </c>
      <c r="D942" s="30">
        <v>0</v>
      </c>
      <c r="E942" s="41">
        <v>0</v>
      </c>
      <c r="F942" s="41">
        <v>0</v>
      </c>
      <c r="H942" s="41">
        <v>0</v>
      </c>
      <c r="I942" s="41">
        <v>0</v>
      </c>
      <c r="K942" s="41">
        <v>0</v>
      </c>
      <c r="L942" s="41">
        <v>0</v>
      </c>
      <c r="N942" s="41">
        <v>0</v>
      </c>
      <c r="O942" s="41">
        <v>0</v>
      </c>
      <c r="Q942" s="41">
        <v>0</v>
      </c>
      <c r="R942" s="41">
        <v>0</v>
      </c>
      <c r="T942" s="30">
        <v>0</v>
      </c>
      <c r="U942" s="41">
        <v>0</v>
      </c>
      <c r="V942" s="42">
        <v>0</v>
      </c>
    </row>
    <row r="943" spans="1:22" x14ac:dyDescent="0.2">
      <c r="A943" s="28"/>
      <c r="B943" t="s">
        <v>69</v>
      </c>
      <c r="C943" t="s">
        <v>33</v>
      </c>
      <c r="D943" s="30">
        <v>14.388489208633093</v>
      </c>
      <c r="E943" s="41">
        <v>108.42000000000002</v>
      </c>
      <c r="F943" s="41">
        <v>0.13</v>
      </c>
      <c r="H943" s="41">
        <v>0</v>
      </c>
      <c r="I943" s="41">
        <v>0</v>
      </c>
      <c r="K943" s="41">
        <v>0</v>
      </c>
      <c r="L943" s="41">
        <v>0</v>
      </c>
      <c r="N943" s="41">
        <v>0</v>
      </c>
      <c r="O943" s="41">
        <v>0</v>
      </c>
      <c r="Q943" s="41">
        <v>0</v>
      </c>
      <c r="R943" s="41">
        <v>0</v>
      </c>
      <c r="T943" s="30">
        <v>14.388489208633093</v>
      </c>
      <c r="U943" s="41">
        <v>108.42000000000002</v>
      </c>
      <c r="V943" s="42">
        <v>0.13</v>
      </c>
    </row>
    <row r="944" spans="1:22" x14ac:dyDescent="0.2">
      <c r="A944" s="33" t="s">
        <v>70</v>
      </c>
      <c r="B944" s="34"/>
      <c r="C944" s="34"/>
      <c r="D944" s="34"/>
      <c r="E944" s="34"/>
      <c r="F944" s="35">
        <v>0.5</v>
      </c>
      <c r="H944" s="34"/>
      <c r="I944" s="34"/>
      <c r="K944" s="34"/>
      <c r="L944" s="34"/>
      <c r="N944" s="34"/>
      <c r="O944" s="34"/>
      <c r="Q944" s="34"/>
      <c r="R944" s="34"/>
      <c r="T944" s="34"/>
      <c r="U944" s="34"/>
      <c r="V944" s="36">
        <v>0.5</v>
      </c>
    </row>
    <row r="945" spans="1:22" x14ac:dyDescent="0.2">
      <c r="A945" s="28"/>
      <c r="V945" s="29"/>
    </row>
    <row r="946" spans="1:22" x14ac:dyDescent="0.2">
      <c r="A946" s="28" t="s">
        <v>71</v>
      </c>
      <c r="V946" s="29"/>
    </row>
    <row r="947" spans="1:22" x14ac:dyDescent="0.2">
      <c r="A947" s="28"/>
      <c r="B947" t="s">
        <v>72</v>
      </c>
      <c r="C947" t="s">
        <v>73</v>
      </c>
      <c r="D947" s="30">
        <v>0</v>
      </c>
      <c r="E947" s="31">
        <v>0</v>
      </c>
      <c r="F947" s="31">
        <v>0</v>
      </c>
      <c r="H947" s="31">
        <v>0</v>
      </c>
      <c r="I947" s="31">
        <v>0</v>
      </c>
      <c r="K947" s="31">
        <v>0</v>
      </c>
      <c r="L947" s="31">
        <v>0</v>
      </c>
      <c r="N947" s="31">
        <v>0</v>
      </c>
      <c r="O947" s="31">
        <v>0</v>
      </c>
      <c r="Q947" s="31">
        <v>0</v>
      </c>
      <c r="R947" s="31">
        <v>0</v>
      </c>
      <c r="T947" s="30">
        <v>0</v>
      </c>
      <c r="U947" s="31">
        <v>0</v>
      </c>
      <c r="V947" s="32">
        <v>0</v>
      </c>
    </row>
    <row r="948" spans="1:22" x14ac:dyDescent="0.2">
      <c r="A948" s="28"/>
      <c r="B948" t="s">
        <v>74</v>
      </c>
      <c r="C948" t="s">
        <v>73</v>
      </c>
      <c r="D948" s="30">
        <v>474.82014388489205</v>
      </c>
      <c r="E948" s="41">
        <v>68.489090909090919</v>
      </c>
      <c r="F948" s="41">
        <v>2.71</v>
      </c>
      <c r="H948" s="41">
        <v>-0.1000000000000001</v>
      </c>
      <c r="I948" s="41">
        <v>0</v>
      </c>
      <c r="K948" s="41">
        <v>1.0000000000000174E-2</v>
      </c>
      <c r="L948" s="41">
        <v>0</v>
      </c>
      <c r="N948" s="41">
        <v>-1.0000000000000174E-2</v>
      </c>
      <c r="O948" s="41">
        <v>0</v>
      </c>
      <c r="Q948" s="41">
        <v>0</v>
      </c>
      <c r="R948" s="41">
        <v>2.9999999999999978E-2</v>
      </c>
      <c r="T948" s="30">
        <v>457.29910536515433</v>
      </c>
      <c r="U948" s="41">
        <v>69.276321839080452</v>
      </c>
      <c r="V948" s="42">
        <v>2.6399999999999997</v>
      </c>
    </row>
    <row r="949" spans="1:22" x14ac:dyDescent="0.2">
      <c r="A949" s="28"/>
      <c r="B949" t="s">
        <v>75</v>
      </c>
      <c r="C949" t="s">
        <v>76</v>
      </c>
      <c r="D949" s="30">
        <v>14.388489208633093</v>
      </c>
      <c r="E949" s="41">
        <v>141.78</v>
      </c>
      <c r="F949" s="41">
        <v>0.17</v>
      </c>
      <c r="H949" s="41">
        <v>0</v>
      </c>
      <c r="I949" s="41">
        <v>0</v>
      </c>
      <c r="K949" s="41">
        <v>0</v>
      </c>
      <c r="L949" s="41">
        <v>0</v>
      </c>
      <c r="N949" s="41">
        <v>-0.17</v>
      </c>
      <c r="O949" s="41">
        <v>0</v>
      </c>
      <c r="Q949" s="41">
        <v>0</v>
      </c>
      <c r="R949" s="41">
        <v>0</v>
      </c>
      <c r="T949" s="30">
        <v>0</v>
      </c>
      <c r="U949" s="41">
        <v>0</v>
      </c>
      <c r="V949" s="42">
        <v>0</v>
      </c>
    </row>
    <row r="950" spans="1:22" x14ac:dyDescent="0.2">
      <c r="A950" s="28"/>
      <c r="B950" t="s">
        <v>77</v>
      </c>
      <c r="C950" t="s">
        <v>36</v>
      </c>
      <c r="D950" s="30">
        <v>0</v>
      </c>
      <c r="E950" s="41">
        <v>0</v>
      </c>
      <c r="F950" s="41">
        <v>0</v>
      </c>
      <c r="H950" s="41">
        <v>0</v>
      </c>
      <c r="I950" s="41">
        <v>0</v>
      </c>
      <c r="K950" s="41">
        <v>0</v>
      </c>
      <c r="L950" s="41">
        <v>0</v>
      </c>
      <c r="N950" s="41">
        <v>0</v>
      </c>
      <c r="O950" s="41">
        <v>0</v>
      </c>
      <c r="Q950" s="41">
        <v>0</v>
      </c>
      <c r="R950" s="41">
        <v>0</v>
      </c>
      <c r="T950" s="30">
        <v>0</v>
      </c>
      <c r="U950" s="41">
        <v>0</v>
      </c>
      <c r="V950" s="42">
        <v>0</v>
      </c>
    </row>
    <row r="951" spans="1:22" x14ac:dyDescent="0.2">
      <c r="A951" s="33" t="s">
        <v>78</v>
      </c>
      <c r="B951" s="34"/>
      <c r="C951" s="34"/>
      <c r="D951" s="34"/>
      <c r="E951" s="34"/>
      <c r="F951" s="35">
        <v>2.88</v>
      </c>
      <c r="H951" s="34"/>
      <c r="I951" s="34"/>
      <c r="K951" s="34"/>
      <c r="L951" s="34"/>
      <c r="N951" s="34"/>
      <c r="O951" s="34"/>
      <c r="Q951" s="34"/>
      <c r="R951" s="34"/>
      <c r="T951" s="34"/>
      <c r="U951" s="34"/>
      <c r="V951" s="36">
        <v>2.6399999999999997</v>
      </c>
    </row>
    <row r="952" spans="1:22" x14ac:dyDescent="0.2">
      <c r="A952" s="28"/>
      <c r="V952" s="29"/>
    </row>
    <row r="953" spans="1:22" x14ac:dyDescent="0.2">
      <c r="A953" s="28" t="s">
        <v>79</v>
      </c>
      <c r="V953" s="29"/>
    </row>
    <row r="954" spans="1:22" x14ac:dyDescent="0.2">
      <c r="A954" s="28"/>
      <c r="B954" t="s">
        <v>80</v>
      </c>
      <c r="C954" t="s">
        <v>29</v>
      </c>
      <c r="D954" s="30">
        <v>0</v>
      </c>
      <c r="E954" s="31">
        <v>0</v>
      </c>
      <c r="F954" s="31">
        <v>0</v>
      </c>
      <c r="H954" s="31">
        <v>0</v>
      </c>
      <c r="I954" s="31">
        <v>0</v>
      </c>
      <c r="K954" s="31">
        <v>0</v>
      </c>
      <c r="L954" s="31">
        <v>0</v>
      </c>
      <c r="N954" s="31">
        <v>0</v>
      </c>
      <c r="O954" s="31">
        <v>0</v>
      </c>
      <c r="Q954" s="31">
        <v>0</v>
      </c>
      <c r="R954" s="31">
        <v>0</v>
      </c>
      <c r="T954" s="30">
        <v>0</v>
      </c>
      <c r="U954" s="31">
        <v>0</v>
      </c>
      <c r="V954" s="32">
        <v>0</v>
      </c>
    </row>
    <row r="955" spans="1:22" x14ac:dyDescent="0.2">
      <c r="A955" s="28"/>
      <c r="B955" t="s">
        <v>81</v>
      </c>
      <c r="C955" t="s">
        <v>36</v>
      </c>
      <c r="D955" s="30">
        <v>0</v>
      </c>
      <c r="E955" s="41">
        <v>0</v>
      </c>
      <c r="F955" s="41">
        <v>0</v>
      </c>
      <c r="H955" s="41">
        <v>0</v>
      </c>
      <c r="I955" s="41">
        <v>0</v>
      </c>
      <c r="K955" s="41">
        <v>0</v>
      </c>
      <c r="L955" s="41">
        <v>0</v>
      </c>
      <c r="N955" s="41">
        <v>0</v>
      </c>
      <c r="O955" s="41">
        <v>0</v>
      </c>
      <c r="Q955" s="41">
        <v>0</v>
      </c>
      <c r="R955" s="41">
        <v>0</v>
      </c>
      <c r="T955" s="30">
        <v>0</v>
      </c>
      <c r="U955" s="41">
        <v>0</v>
      </c>
      <c r="V955" s="42">
        <v>0</v>
      </c>
    </row>
    <row r="956" spans="1:22" x14ac:dyDescent="0.2">
      <c r="A956" s="28"/>
      <c r="B956" t="s">
        <v>82</v>
      </c>
      <c r="C956" t="s">
        <v>36</v>
      </c>
      <c r="D956" s="30">
        <v>0</v>
      </c>
      <c r="E956" s="41">
        <v>0</v>
      </c>
      <c r="F956" s="41">
        <v>0</v>
      </c>
      <c r="H956" s="41">
        <v>0</v>
      </c>
      <c r="I956" s="41">
        <v>0</v>
      </c>
      <c r="K956" s="41">
        <v>0</v>
      </c>
      <c r="L956" s="41">
        <v>0</v>
      </c>
      <c r="N956" s="41">
        <v>0</v>
      </c>
      <c r="O956" s="41">
        <v>0</v>
      </c>
      <c r="Q956" s="41">
        <v>0</v>
      </c>
      <c r="R956" s="47">
        <v>0</v>
      </c>
      <c r="T956" s="30">
        <v>0</v>
      </c>
      <c r="U956" s="41">
        <v>0</v>
      </c>
      <c r="V956" s="42">
        <v>0</v>
      </c>
    </row>
    <row r="957" spans="1:22" x14ac:dyDescent="0.2">
      <c r="A957" s="33" t="s">
        <v>83</v>
      </c>
      <c r="B957" s="34"/>
      <c r="C957" s="34"/>
      <c r="D957" s="34"/>
      <c r="E957" s="34"/>
      <c r="F957" s="35">
        <v>0</v>
      </c>
      <c r="H957" s="34"/>
      <c r="I957" s="34"/>
      <c r="K957" s="34"/>
      <c r="L957" s="34"/>
      <c r="N957" s="34"/>
      <c r="O957" s="34"/>
      <c r="Q957" s="34"/>
      <c r="T957" s="34"/>
      <c r="U957" s="34"/>
      <c r="V957" s="36">
        <v>0</v>
      </c>
    </row>
    <row r="958" spans="1:22" x14ac:dyDescent="0.2">
      <c r="A958" s="28"/>
      <c r="V958" s="29"/>
    </row>
    <row r="959" spans="1:22" ht="13.5" thickBot="1" x14ac:dyDescent="0.25">
      <c r="A959" s="37" t="s">
        <v>84</v>
      </c>
      <c r="B959" s="38"/>
      <c r="C959" s="38"/>
      <c r="D959" s="38"/>
      <c r="E959" s="38"/>
      <c r="F959" s="39">
        <v>96.11999999999999</v>
      </c>
      <c r="G959" s="38"/>
      <c r="H959" s="38"/>
      <c r="I959" s="38"/>
      <c r="J959" s="38"/>
      <c r="K959" s="38"/>
      <c r="L959" s="38"/>
      <c r="M959" s="38"/>
      <c r="N959" s="38"/>
      <c r="O959" s="38"/>
      <c r="P959" s="38"/>
      <c r="Q959" s="38"/>
      <c r="R959" s="38"/>
      <c r="S959" s="38"/>
      <c r="T959" s="38"/>
      <c r="U959" s="38"/>
      <c r="V959" s="40">
        <v>25.15</v>
      </c>
    </row>
    <row r="962" spans="1:22" ht="13.5" thickBot="1" x14ac:dyDescent="0.25"/>
    <row r="963" spans="1:22" x14ac:dyDescent="0.2">
      <c r="A963" s="1" t="s">
        <v>0</v>
      </c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3"/>
    </row>
    <row r="964" spans="1:22" x14ac:dyDescent="0.2">
      <c r="A964" s="4" t="s">
        <v>1</v>
      </c>
      <c r="B964" s="5"/>
      <c r="C964" s="5"/>
      <c r="D964" s="5"/>
      <c r="E964" s="5"/>
      <c r="F964" s="5"/>
      <c r="G964" s="5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  <c r="S964" s="5"/>
      <c r="T964" s="5"/>
      <c r="U964" s="5"/>
      <c r="V964" s="6"/>
    </row>
    <row r="965" spans="1:22" x14ac:dyDescent="0.2">
      <c r="A965" s="4" t="s">
        <v>2</v>
      </c>
      <c r="B965" s="5"/>
      <c r="C965" s="5"/>
      <c r="D965" s="5"/>
      <c r="E965" s="5"/>
      <c r="F965" s="5"/>
      <c r="G965" s="5"/>
      <c r="H965" s="5"/>
      <c r="I965" s="5"/>
      <c r="J965" s="5"/>
      <c r="K965" s="5"/>
      <c r="L965" s="5"/>
      <c r="M965" s="5"/>
      <c r="N965" s="5"/>
      <c r="O965" s="5"/>
      <c r="P965" s="5"/>
      <c r="Q965" s="5"/>
      <c r="R965" s="5"/>
      <c r="S965" s="5"/>
      <c r="T965" s="5"/>
      <c r="U965" s="5"/>
      <c r="V965" s="6"/>
    </row>
    <row r="966" spans="1:22" x14ac:dyDescent="0.2">
      <c r="A966" s="4" t="s">
        <v>22</v>
      </c>
      <c r="B966" s="5"/>
      <c r="C966" s="5"/>
      <c r="D966" s="5"/>
      <c r="E966" s="5"/>
      <c r="F966" s="5"/>
      <c r="G966" s="5"/>
      <c r="H966" s="5"/>
      <c r="I966" s="5"/>
      <c r="J966" s="5"/>
      <c r="K966" s="5"/>
      <c r="L966" s="5"/>
      <c r="M966" s="5"/>
      <c r="N966" s="5"/>
      <c r="O966" s="5"/>
      <c r="P966" s="5"/>
      <c r="Q966" s="5"/>
      <c r="R966" s="5"/>
      <c r="S966" s="5"/>
      <c r="T966" s="5"/>
      <c r="U966" s="5"/>
      <c r="V966" s="6"/>
    </row>
    <row r="967" spans="1:22" x14ac:dyDescent="0.2">
      <c r="A967" s="7" t="s">
        <v>23</v>
      </c>
      <c r="B967" s="8"/>
      <c r="C967" s="8"/>
      <c r="D967" s="8"/>
      <c r="E967" s="8"/>
      <c r="F967" s="8"/>
      <c r="G967" s="8"/>
      <c r="H967" s="8"/>
      <c r="I967" s="8"/>
      <c r="J967" s="8"/>
      <c r="K967" s="8"/>
      <c r="L967" s="8"/>
      <c r="M967" s="8"/>
      <c r="N967" s="8"/>
      <c r="O967" s="8"/>
      <c r="P967" s="8"/>
      <c r="Q967" s="8"/>
      <c r="R967" s="8"/>
      <c r="S967" s="8"/>
      <c r="T967" s="8"/>
      <c r="U967" s="8"/>
      <c r="V967" s="9"/>
    </row>
    <row r="968" spans="1:22" x14ac:dyDescent="0.2">
      <c r="A968" s="10"/>
      <c r="B968" s="11"/>
      <c r="C968" s="11"/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2"/>
    </row>
    <row r="969" spans="1:22" x14ac:dyDescent="0.2">
      <c r="A969" s="13" t="s">
        <v>162</v>
      </c>
      <c r="B969" s="43"/>
      <c r="C969" s="43"/>
      <c r="D969" s="15" t="s">
        <v>16</v>
      </c>
      <c r="E969" s="15"/>
      <c r="F969" s="15"/>
      <c r="G969" s="14"/>
      <c r="H969" s="15" t="s">
        <v>21</v>
      </c>
      <c r="I969" s="15"/>
      <c r="J969" s="14"/>
      <c r="K969" s="15" t="s">
        <v>17</v>
      </c>
      <c r="L969" s="15"/>
      <c r="M969" s="14"/>
      <c r="N969" s="15" t="s">
        <v>18</v>
      </c>
      <c r="O969" s="15"/>
      <c r="P969" s="14"/>
      <c r="Q969" s="16" t="s">
        <v>19</v>
      </c>
      <c r="R969" s="15"/>
      <c r="S969" s="14"/>
      <c r="T969" s="15" t="s">
        <v>3</v>
      </c>
      <c r="U969" s="15"/>
      <c r="V969" s="17"/>
    </row>
    <row r="970" spans="1:22" x14ac:dyDescent="0.2">
      <c r="A970" s="18" t="s">
        <v>109</v>
      </c>
      <c r="B970" s="44"/>
      <c r="C970" s="44"/>
      <c r="D970" s="20" t="s">
        <v>20</v>
      </c>
      <c r="E970" s="20"/>
      <c r="F970" s="20"/>
      <c r="G970" s="19"/>
      <c r="H970" s="20" t="s">
        <v>5</v>
      </c>
      <c r="I970" s="20"/>
      <c r="J970" s="19"/>
      <c r="K970" s="20" t="s">
        <v>5</v>
      </c>
      <c r="L970" s="20"/>
      <c r="M970" s="19"/>
      <c r="N970" s="20" t="s">
        <v>5</v>
      </c>
      <c r="O970" s="20"/>
      <c r="P970" s="19"/>
      <c r="Q970" s="20" t="s">
        <v>5</v>
      </c>
      <c r="R970" s="20"/>
      <c r="S970" s="19"/>
      <c r="T970" s="20" t="s">
        <v>4</v>
      </c>
      <c r="U970" s="20"/>
      <c r="V970" s="21"/>
    </row>
    <row r="971" spans="1:22" x14ac:dyDescent="0.2">
      <c r="A971" s="22"/>
      <c r="B971" s="23"/>
      <c r="C971" s="23"/>
      <c r="D971" s="24"/>
      <c r="E971" s="24"/>
      <c r="F971" s="45"/>
      <c r="G971" s="46"/>
      <c r="H971" s="24"/>
      <c r="I971" s="24"/>
      <c r="J971" s="23"/>
      <c r="K971" s="24"/>
      <c r="L971" s="24"/>
      <c r="M971" s="23"/>
      <c r="N971" s="24"/>
      <c r="O971" s="24"/>
      <c r="P971" s="23"/>
      <c r="Q971" s="24"/>
      <c r="R971" s="24"/>
      <c r="S971" s="23"/>
      <c r="T971" s="24"/>
      <c r="U971" s="24"/>
      <c r="V971" s="25"/>
    </row>
    <row r="972" spans="1:22" x14ac:dyDescent="0.2">
      <c r="A972" s="13" t="s">
        <v>176</v>
      </c>
      <c r="B972" s="14"/>
      <c r="C972" s="14" t="s">
        <v>6</v>
      </c>
      <c r="D972" s="14" t="s">
        <v>6</v>
      </c>
      <c r="E972" s="14" t="s">
        <v>7</v>
      </c>
      <c r="F972" s="14"/>
      <c r="G972" s="14"/>
      <c r="H972" s="14" t="s">
        <v>6</v>
      </c>
      <c r="I972" s="14" t="s">
        <v>8</v>
      </c>
      <c r="J972" s="14"/>
      <c r="K972" s="14" t="s">
        <v>6</v>
      </c>
      <c r="L972" s="14" t="s">
        <v>8</v>
      </c>
      <c r="M972" s="14"/>
      <c r="N972" s="14" t="s">
        <v>6</v>
      </c>
      <c r="O972" s="14" t="s">
        <v>8</v>
      </c>
      <c r="P972" s="14"/>
      <c r="Q972" s="14" t="s">
        <v>6</v>
      </c>
      <c r="R972" s="14" t="s">
        <v>8</v>
      </c>
      <c r="S972" s="14"/>
      <c r="T972" s="14" t="s">
        <v>6</v>
      </c>
      <c r="U972" s="14" t="s">
        <v>7</v>
      </c>
      <c r="V972" s="26"/>
    </row>
    <row r="973" spans="1:22" x14ac:dyDescent="0.2">
      <c r="A973" s="18" t="s">
        <v>9</v>
      </c>
      <c r="B973" s="19"/>
      <c r="C973" s="19" t="s">
        <v>10</v>
      </c>
      <c r="D973" s="19" t="s">
        <v>11</v>
      </c>
      <c r="E973" s="19" t="s">
        <v>12</v>
      </c>
      <c r="F973" s="19" t="s">
        <v>15</v>
      </c>
      <c r="G973" s="19"/>
      <c r="H973" s="19" t="s">
        <v>14</v>
      </c>
      <c r="I973" s="19" t="s">
        <v>14</v>
      </c>
      <c r="J973" s="19"/>
      <c r="K973" s="19" t="s">
        <v>14</v>
      </c>
      <c r="L973" s="19" t="s">
        <v>14</v>
      </c>
      <c r="M973" s="19"/>
      <c r="N973" s="19" t="s">
        <v>14</v>
      </c>
      <c r="O973" s="19" t="s">
        <v>14</v>
      </c>
      <c r="P973" s="19"/>
      <c r="Q973" s="19" t="s">
        <v>14</v>
      </c>
      <c r="R973" s="19" t="s">
        <v>14</v>
      </c>
      <c r="S973" s="19"/>
      <c r="T973" s="19" t="s">
        <v>11</v>
      </c>
      <c r="U973" s="19" t="s">
        <v>12</v>
      </c>
      <c r="V973" s="27" t="s">
        <v>15</v>
      </c>
    </row>
    <row r="974" spans="1:22" x14ac:dyDescent="0.2">
      <c r="A974" s="28"/>
      <c r="V974" s="29"/>
    </row>
    <row r="975" spans="1:22" x14ac:dyDescent="0.2">
      <c r="A975" s="28" t="s">
        <v>27</v>
      </c>
      <c r="V975" s="29"/>
    </row>
    <row r="976" spans="1:22" x14ac:dyDescent="0.2">
      <c r="A976" s="28"/>
      <c r="B976" t="s">
        <v>28</v>
      </c>
      <c r="C976" t="s">
        <v>29</v>
      </c>
      <c r="D976" s="30">
        <v>39.63011889035667</v>
      </c>
      <c r="E976" s="31">
        <v>2252.8319999999999</v>
      </c>
      <c r="F976" s="31">
        <v>7.4399999999999995</v>
      </c>
      <c r="H976" s="31">
        <v>0</v>
      </c>
      <c r="I976" s="31">
        <v>0</v>
      </c>
      <c r="K976" s="31">
        <v>0</v>
      </c>
      <c r="L976" s="31">
        <v>0</v>
      </c>
      <c r="N976" s="31">
        <v>-7.4399999999999995</v>
      </c>
      <c r="O976" s="31">
        <v>0</v>
      </c>
      <c r="Q976" s="31">
        <v>0</v>
      </c>
      <c r="R976" s="31">
        <v>0</v>
      </c>
      <c r="T976" s="30">
        <v>0</v>
      </c>
      <c r="U976" s="31">
        <v>0</v>
      </c>
      <c r="V976" s="32">
        <v>0</v>
      </c>
    </row>
    <row r="977" spans="1:22" x14ac:dyDescent="0.2">
      <c r="A977" s="33" t="s">
        <v>30</v>
      </c>
      <c r="B977" s="34"/>
      <c r="C977" s="34"/>
      <c r="D977" s="34"/>
      <c r="E977" s="34"/>
      <c r="F977" s="35">
        <v>7.4399999999999995</v>
      </c>
      <c r="H977" s="34"/>
      <c r="I977" s="34"/>
      <c r="K977" s="34"/>
      <c r="L977" s="34"/>
      <c r="N977" s="34"/>
      <c r="O977" s="34"/>
      <c r="Q977" s="34"/>
      <c r="R977" s="34"/>
      <c r="T977" s="34"/>
      <c r="U977" s="34"/>
      <c r="V977" s="36">
        <v>0</v>
      </c>
    </row>
    <row r="978" spans="1:22" x14ac:dyDescent="0.2">
      <c r="A978" s="28"/>
      <c r="V978" s="29"/>
    </row>
    <row r="979" spans="1:22" x14ac:dyDescent="0.2">
      <c r="A979" s="28" t="s">
        <v>31</v>
      </c>
      <c r="V979" s="29"/>
    </row>
    <row r="980" spans="1:22" x14ac:dyDescent="0.2">
      <c r="A980" s="28"/>
      <c r="B980" t="s">
        <v>32</v>
      </c>
      <c r="C980" t="s">
        <v>33</v>
      </c>
      <c r="D980" s="30">
        <v>3.9630118890356671</v>
      </c>
      <c r="E980" s="31">
        <v>211.96000000000004</v>
      </c>
      <c r="F980" s="31">
        <v>7.0000000000000007E-2</v>
      </c>
      <c r="H980" s="31">
        <v>0</v>
      </c>
      <c r="I980" s="31">
        <v>0</v>
      </c>
      <c r="K980" s="31">
        <v>0</v>
      </c>
      <c r="L980" s="31">
        <v>0</v>
      </c>
      <c r="N980" s="31">
        <v>-7.0000000000000007E-2</v>
      </c>
      <c r="O980" s="31">
        <v>0</v>
      </c>
      <c r="Q980" s="31">
        <v>0</v>
      </c>
      <c r="R980" s="31">
        <v>0</v>
      </c>
      <c r="T980" s="30">
        <v>0</v>
      </c>
      <c r="U980" s="31">
        <v>0</v>
      </c>
      <c r="V980" s="32">
        <v>0</v>
      </c>
    </row>
    <row r="981" spans="1:22" x14ac:dyDescent="0.2">
      <c r="A981" s="28"/>
      <c r="B981" t="s">
        <v>34</v>
      </c>
      <c r="C981" t="s">
        <v>33</v>
      </c>
      <c r="D981" s="30">
        <v>27.741083223249671</v>
      </c>
      <c r="E981" s="41">
        <v>467.17714285714288</v>
      </c>
      <c r="F981" s="41">
        <v>1.08</v>
      </c>
      <c r="H981" s="41">
        <v>0</v>
      </c>
      <c r="I981" s="41">
        <v>0</v>
      </c>
      <c r="K981" s="41">
        <v>0</v>
      </c>
      <c r="L981" s="41">
        <v>0</v>
      </c>
      <c r="N981" s="41">
        <v>-1.08</v>
      </c>
      <c r="O981" s="41">
        <v>0</v>
      </c>
      <c r="Q981" s="41">
        <v>0</v>
      </c>
      <c r="R981" s="41">
        <v>0</v>
      </c>
      <c r="T981" s="30">
        <v>0</v>
      </c>
      <c r="U981" s="41">
        <v>0</v>
      </c>
      <c r="V981" s="42">
        <v>0</v>
      </c>
    </row>
    <row r="982" spans="1:22" x14ac:dyDescent="0.2">
      <c r="A982" s="28"/>
      <c r="B982" t="s">
        <v>35</v>
      </c>
      <c r="C982" t="s">
        <v>36</v>
      </c>
      <c r="D982" s="30">
        <v>0</v>
      </c>
      <c r="E982" s="41">
        <v>0</v>
      </c>
      <c r="F982" s="41">
        <v>0</v>
      </c>
      <c r="H982" s="41">
        <v>0</v>
      </c>
      <c r="I982" s="41">
        <v>0</v>
      </c>
      <c r="K982" s="41">
        <v>0</v>
      </c>
      <c r="L982" s="41">
        <v>0</v>
      </c>
      <c r="N982" s="41">
        <v>0</v>
      </c>
      <c r="O982" s="41">
        <v>0</v>
      </c>
      <c r="Q982" s="41">
        <v>0</v>
      </c>
      <c r="R982" s="41">
        <v>0</v>
      </c>
      <c r="T982" s="30">
        <v>0</v>
      </c>
      <c r="U982" s="41">
        <v>0</v>
      </c>
      <c r="V982" s="42">
        <v>0</v>
      </c>
    </row>
    <row r="983" spans="1:22" x14ac:dyDescent="0.2">
      <c r="A983" s="28"/>
      <c r="B983" t="s">
        <v>37</v>
      </c>
      <c r="C983" t="s">
        <v>36</v>
      </c>
      <c r="D983" s="30">
        <v>23.778071334214001</v>
      </c>
      <c r="E983" s="41">
        <v>10.093333333333334</v>
      </c>
      <c r="F983" s="41">
        <v>0.02</v>
      </c>
      <c r="H983" s="41">
        <v>0</v>
      </c>
      <c r="I983" s="41">
        <v>0</v>
      </c>
      <c r="K983" s="41">
        <v>0</v>
      </c>
      <c r="L983" s="41">
        <v>0</v>
      </c>
      <c r="N983" s="41">
        <v>-0.02</v>
      </c>
      <c r="O983" s="41">
        <v>0</v>
      </c>
      <c r="Q983" s="41">
        <v>0</v>
      </c>
      <c r="R983" s="41">
        <v>0</v>
      </c>
      <c r="T983" s="30">
        <v>0</v>
      </c>
      <c r="U983" s="41">
        <v>0</v>
      </c>
      <c r="V983" s="42">
        <v>0</v>
      </c>
    </row>
    <row r="984" spans="1:22" x14ac:dyDescent="0.2">
      <c r="A984" s="28"/>
      <c r="B984" t="s">
        <v>38</v>
      </c>
      <c r="C984" t="s">
        <v>36</v>
      </c>
      <c r="D984" s="30">
        <v>19.815059445178335</v>
      </c>
      <c r="E984" s="41">
        <v>127.176</v>
      </c>
      <c r="F984" s="41">
        <v>0.21</v>
      </c>
      <c r="H984" s="41">
        <v>0</v>
      </c>
      <c r="I984" s="41">
        <v>0</v>
      </c>
      <c r="K984" s="41">
        <v>0</v>
      </c>
      <c r="L984" s="41">
        <v>0</v>
      </c>
      <c r="N984" s="41">
        <v>-0.21</v>
      </c>
      <c r="O984" s="41">
        <v>0</v>
      </c>
      <c r="Q984" s="41">
        <v>0</v>
      </c>
      <c r="R984" s="41">
        <v>0</v>
      </c>
      <c r="T984" s="30">
        <v>0</v>
      </c>
      <c r="U984" s="41">
        <v>0</v>
      </c>
      <c r="V984" s="42">
        <v>0</v>
      </c>
    </row>
    <row r="985" spans="1:22" x14ac:dyDescent="0.2">
      <c r="A985" s="28"/>
      <c r="B985" t="s">
        <v>39</v>
      </c>
      <c r="C985" t="s">
        <v>36</v>
      </c>
      <c r="D985" s="30">
        <v>27.741083223249671</v>
      </c>
      <c r="E985" s="41">
        <v>99.491428571428571</v>
      </c>
      <c r="F985" s="41">
        <v>0.23</v>
      </c>
      <c r="H985" s="41">
        <v>0</v>
      </c>
      <c r="I985" s="41">
        <v>0</v>
      </c>
      <c r="K985" s="41">
        <v>0</v>
      </c>
      <c r="L985" s="41">
        <v>0</v>
      </c>
      <c r="N985" s="41">
        <v>-0.23</v>
      </c>
      <c r="O985" s="41">
        <v>0</v>
      </c>
      <c r="Q985" s="41">
        <v>0</v>
      </c>
      <c r="R985" s="41">
        <v>0</v>
      </c>
      <c r="T985" s="30">
        <v>0</v>
      </c>
      <c r="U985" s="41">
        <v>0</v>
      </c>
      <c r="V985" s="42">
        <v>0</v>
      </c>
    </row>
    <row r="986" spans="1:22" x14ac:dyDescent="0.2">
      <c r="A986" s="33" t="s">
        <v>40</v>
      </c>
      <c r="B986" s="34"/>
      <c r="C986" s="34"/>
      <c r="D986" s="34"/>
      <c r="E986" s="34"/>
      <c r="F986" s="35">
        <v>1.61</v>
      </c>
      <c r="H986" s="34"/>
      <c r="I986" s="34"/>
      <c r="K986" s="34"/>
      <c r="L986" s="34"/>
      <c r="N986" s="34"/>
      <c r="O986" s="34"/>
      <c r="Q986" s="34"/>
      <c r="R986" s="34"/>
      <c r="T986" s="34"/>
      <c r="U986" s="34"/>
      <c r="V986" s="36">
        <v>0</v>
      </c>
    </row>
    <row r="987" spans="1:22" x14ac:dyDescent="0.2">
      <c r="A987" s="28"/>
      <c r="V987" s="29"/>
    </row>
    <row r="988" spans="1:22" x14ac:dyDescent="0.2">
      <c r="A988" s="28" t="s">
        <v>41</v>
      </c>
      <c r="V988" s="29"/>
    </row>
    <row r="989" spans="1:22" x14ac:dyDescent="0.2">
      <c r="A989" s="28"/>
      <c r="B989" t="s">
        <v>42</v>
      </c>
      <c r="C989" t="s">
        <v>33</v>
      </c>
      <c r="D989" s="30">
        <v>0</v>
      </c>
      <c r="E989" s="31">
        <v>0</v>
      </c>
      <c r="F989" s="31">
        <v>0</v>
      </c>
      <c r="H989" s="31">
        <v>0</v>
      </c>
      <c r="I989" s="31">
        <v>0</v>
      </c>
      <c r="K989" s="31">
        <v>0</v>
      </c>
      <c r="L989" s="31">
        <v>0</v>
      </c>
      <c r="N989" s="31">
        <v>0</v>
      </c>
      <c r="O989" s="31">
        <v>0</v>
      </c>
      <c r="Q989" s="31">
        <v>0</v>
      </c>
      <c r="R989" s="31">
        <v>0</v>
      </c>
      <c r="T989" s="30">
        <v>0</v>
      </c>
      <c r="U989" s="31">
        <v>0</v>
      </c>
      <c r="V989" s="32">
        <v>0</v>
      </c>
    </row>
    <row r="990" spans="1:22" x14ac:dyDescent="0.2">
      <c r="A990" s="28"/>
      <c r="B990" t="s">
        <v>43</v>
      </c>
      <c r="C990" t="s">
        <v>33</v>
      </c>
      <c r="D990" s="30">
        <v>416.11624834874505</v>
      </c>
      <c r="E990" s="41">
        <v>55.369142857142862</v>
      </c>
      <c r="F990" s="41">
        <v>1.9200000000000002</v>
      </c>
      <c r="H990" s="41">
        <v>0</v>
      </c>
      <c r="I990" s="41">
        <v>0</v>
      </c>
      <c r="K990" s="41">
        <v>0</v>
      </c>
      <c r="L990" s="41">
        <v>0</v>
      </c>
      <c r="N990" s="41">
        <v>-1.9200000000000002</v>
      </c>
      <c r="O990" s="41">
        <v>0</v>
      </c>
      <c r="Q990" s="41">
        <v>0</v>
      </c>
      <c r="R990" s="41">
        <v>0</v>
      </c>
      <c r="T990" s="30">
        <v>0</v>
      </c>
      <c r="U990" s="41">
        <v>0</v>
      </c>
      <c r="V990" s="42">
        <v>0</v>
      </c>
    </row>
    <row r="991" spans="1:22" x14ac:dyDescent="0.2">
      <c r="A991" s="28"/>
      <c r="B991" t="s">
        <v>44</v>
      </c>
      <c r="C991" t="s">
        <v>36</v>
      </c>
      <c r="D991" s="30">
        <v>35.667107001321</v>
      </c>
      <c r="E991" s="41">
        <v>40.373333333333342</v>
      </c>
      <c r="F991" s="41">
        <v>0.12000000000000001</v>
      </c>
      <c r="H991" s="41">
        <v>0</v>
      </c>
      <c r="I991" s="41">
        <v>0</v>
      </c>
      <c r="K991" s="41">
        <v>0</v>
      </c>
      <c r="L991" s="41">
        <v>0</v>
      </c>
      <c r="N991" s="41">
        <v>-0.12000000000000001</v>
      </c>
      <c r="O991" s="41">
        <v>0</v>
      </c>
      <c r="Q991" s="41">
        <v>0</v>
      </c>
      <c r="R991" s="41">
        <v>0</v>
      </c>
      <c r="T991" s="30">
        <v>0</v>
      </c>
      <c r="U991" s="41">
        <v>0</v>
      </c>
      <c r="V991" s="42">
        <v>0</v>
      </c>
    </row>
    <row r="992" spans="1:22" x14ac:dyDescent="0.2">
      <c r="A992" s="28"/>
      <c r="B992" t="s">
        <v>45</v>
      </c>
      <c r="C992" t="s">
        <v>33</v>
      </c>
      <c r="D992" s="30">
        <v>0</v>
      </c>
      <c r="E992" s="41">
        <v>0</v>
      </c>
      <c r="F992" s="41">
        <v>0</v>
      </c>
      <c r="H992" s="41">
        <v>0</v>
      </c>
      <c r="I992" s="41">
        <v>0</v>
      </c>
      <c r="K992" s="41">
        <v>0</v>
      </c>
      <c r="L992" s="41">
        <v>0</v>
      </c>
      <c r="N992" s="41">
        <v>0</v>
      </c>
      <c r="O992" s="41">
        <v>0</v>
      </c>
      <c r="Q992" s="41">
        <v>0</v>
      </c>
      <c r="R992" s="41">
        <v>0</v>
      </c>
      <c r="T992" s="30">
        <v>0</v>
      </c>
      <c r="U992" s="41">
        <v>0</v>
      </c>
      <c r="V992" s="42">
        <v>0</v>
      </c>
    </row>
    <row r="993" spans="1:22" x14ac:dyDescent="0.2">
      <c r="A993" s="28"/>
      <c r="B993" t="s">
        <v>46</v>
      </c>
      <c r="C993" t="s">
        <v>33</v>
      </c>
      <c r="D993" s="30">
        <v>7.9260237780713343</v>
      </c>
      <c r="E993" s="41">
        <v>75.7</v>
      </c>
      <c r="F993" s="41">
        <v>0.05</v>
      </c>
      <c r="H993" s="41">
        <v>0</v>
      </c>
      <c r="I993" s="41">
        <v>0</v>
      </c>
      <c r="K993" s="41">
        <v>0</v>
      </c>
      <c r="L993" s="41">
        <v>0</v>
      </c>
      <c r="N993" s="41">
        <v>-0.05</v>
      </c>
      <c r="O993" s="41">
        <v>0</v>
      </c>
      <c r="Q993" s="41">
        <v>0</v>
      </c>
      <c r="R993" s="41">
        <v>0</v>
      </c>
      <c r="T993" s="30">
        <v>0</v>
      </c>
      <c r="U993" s="41">
        <v>0</v>
      </c>
      <c r="V993" s="42">
        <v>0</v>
      </c>
    </row>
    <row r="994" spans="1:22" x14ac:dyDescent="0.2">
      <c r="A994" s="28"/>
      <c r="B994" t="s">
        <v>47</v>
      </c>
      <c r="C994" t="s">
        <v>36</v>
      </c>
      <c r="D994" s="30">
        <v>0</v>
      </c>
      <c r="E994" s="41">
        <v>0</v>
      </c>
      <c r="F994" s="41">
        <v>0</v>
      </c>
      <c r="H994" s="41">
        <v>0</v>
      </c>
      <c r="I994" s="41">
        <v>0</v>
      </c>
      <c r="K994" s="41">
        <v>0</v>
      </c>
      <c r="L994" s="41">
        <v>0</v>
      </c>
      <c r="N994" s="41">
        <v>0</v>
      </c>
      <c r="O994" s="41">
        <v>0</v>
      </c>
      <c r="Q994" s="41">
        <v>0</v>
      </c>
      <c r="R994" s="41">
        <v>0</v>
      </c>
      <c r="T994" s="30">
        <v>0</v>
      </c>
      <c r="U994" s="41">
        <v>0</v>
      </c>
      <c r="V994" s="42">
        <v>0</v>
      </c>
    </row>
    <row r="995" spans="1:22" x14ac:dyDescent="0.2">
      <c r="A995" s="28"/>
      <c r="B995" t="s">
        <v>48</v>
      </c>
      <c r="C995" t="s">
        <v>33</v>
      </c>
      <c r="D995" s="30">
        <v>360.63408190224573</v>
      </c>
      <c r="E995" s="41">
        <v>58.563516483516487</v>
      </c>
      <c r="F995" s="41">
        <v>1.7600000000000002</v>
      </c>
      <c r="H995" s="41">
        <v>0</v>
      </c>
      <c r="I995" s="41">
        <v>0</v>
      </c>
      <c r="K995" s="41">
        <v>0</v>
      </c>
      <c r="L995" s="41">
        <v>0</v>
      </c>
      <c r="N995" s="41">
        <v>-1.7600000000000002</v>
      </c>
      <c r="O995" s="41">
        <v>0</v>
      </c>
      <c r="Q995" s="41">
        <v>0</v>
      </c>
      <c r="R995" s="41">
        <v>0</v>
      </c>
      <c r="T995" s="30">
        <v>0</v>
      </c>
      <c r="U995" s="41">
        <v>0</v>
      </c>
      <c r="V995" s="42">
        <v>0</v>
      </c>
    </row>
    <row r="996" spans="1:22" x14ac:dyDescent="0.2">
      <c r="A996" s="28"/>
      <c r="B996" t="s">
        <v>49</v>
      </c>
      <c r="C996" t="s">
        <v>50</v>
      </c>
      <c r="D996" s="30">
        <v>6289.2998678996037</v>
      </c>
      <c r="E996" s="41">
        <v>127.07296786389416</v>
      </c>
      <c r="F996" s="41">
        <v>66.600000000000009</v>
      </c>
      <c r="H996" s="41">
        <v>-2.5099999999999998</v>
      </c>
      <c r="I996" s="41">
        <v>0</v>
      </c>
      <c r="K996" s="41">
        <v>0.20999999999999192</v>
      </c>
      <c r="L996" s="41">
        <v>0</v>
      </c>
      <c r="N996" s="41">
        <v>-0.1899999999999927</v>
      </c>
      <c r="O996" s="41">
        <v>0</v>
      </c>
      <c r="Q996" s="41">
        <v>0</v>
      </c>
      <c r="R996" s="41">
        <v>0</v>
      </c>
      <c r="T996" s="30">
        <v>6054.1593773429968</v>
      </c>
      <c r="U996" s="41">
        <v>127.07296786389415</v>
      </c>
      <c r="V996" s="42">
        <v>64.11</v>
      </c>
    </row>
    <row r="997" spans="1:22" x14ac:dyDescent="0.2">
      <c r="A997" s="28"/>
      <c r="B997" t="s">
        <v>51</v>
      </c>
      <c r="C997" t="s">
        <v>36</v>
      </c>
      <c r="D997" s="30">
        <v>0</v>
      </c>
      <c r="E997" s="41">
        <v>0</v>
      </c>
      <c r="F997" s="41">
        <v>0</v>
      </c>
      <c r="H997" s="41">
        <v>0</v>
      </c>
      <c r="I997" s="41">
        <v>0</v>
      </c>
      <c r="K997" s="41">
        <v>0</v>
      </c>
      <c r="L997" s="41">
        <v>0</v>
      </c>
      <c r="N997" s="41">
        <v>0</v>
      </c>
      <c r="O997" s="41">
        <v>0</v>
      </c>
      <c r="Q997" s="41">
        <v>0</v>
      </c>
      <c r="R997" s="41">
        <v>0</v>
      </c>
      <c r="T997" s="30">
        <v>0</v>
      </c>
      <c r="U997" s="41">
        <v>0</v>
      </c>
      <c r="V997" s="42">
        <v>0</v>
      </c>
    </row>
    <row r="998" spans="1:22" x14ac:dyDescent="0.2">
      <c r="A998" s="28"/>
      <c r="B998" t="s">
        <v>52</v>
      </c>
      <c r="C998" t="s">
        <v>33</v>
      </c>
      <c r="D998" s="30">
        <v>174.37252311756936</v>
      </c>
      <c r="E998" s="41">
        <v>52.301818181818192</v>
      </c>
      <c r="F998" s="41">
        <v>0.76000000000000012</v>
      </c>
      <c r="H998" s="41">
        <v>0</v>
      </c>
      <c r="I998" s="41">
        <v>0</v>
      </c>
      <c r="K998" s="41">
        <v>0</v>
      </c>
      <c r="L998" s="41">
        <v>0</v>
      </c>
      <c r="N998" s="41">
        <v>-0.76000000000000012</v>
      </c>
      <c r="O998" s="41">
        <v>0</v>
      </c>
      <c r="Q998" s="41">
        <v>0</v>
      </c>
      <c r="R998" s="41">
        <v>0</v>
      </c>
      <c r="T998" s="30">
        <v>0</v>
      </c>
      <c r="U998" s="41">
        <v>0</v>
      </c>
      <c r="V998" s="42">
        <v>0</v>
      </c>
    </row>
    <row r="999" spans="1:22" x14ac:dyDescent="0.2">
      <c r="A999" s="28"/>
      <c r="B999" t="s">
        <v>53</v>
      </c>
      <c r="C999" t="s">
        <v>36</v>
      </c>
      <c r="D999" s="30">
        <v>0</v>
      </c>
      <c r="E999" s="41">
        <v>0</v>
      </c>
      <c r="F999" s="41">
        <v>0</v>
      </c>
      <c r="H999" s="41">
        <v>0</v>
      </c>
      <c r="I999" s="41">
        <v>0</v>
      </c>
      <c r="K999" s="41">
        <v>0</v>
      </c>
      <c r="L999" s="41">
        <v>0</v>
      </c>
      <c r="N999" s="41">
        <v>0</v>
      </c>
      <c r="O999" s="41">
        <v>0</v>
      </c>
      <c r="Q999" s="41">
        <v>0</v>
      </c>
      <c r="R999" s="41">
        <v>0</v>
      </c>
      <c r="T999" s="30">
        <v>0</v>
      </c>
      <c r="U999" s="41">
        <v>0</v>
      </c>
      <c r="V999" s="42">
        <v>0</v>
      </c>
    </row>
    <row r="1000" spans="1:22" x14ac:dyDescent="0.2">
      <c r="A1000" s="28"/>
      <c r="B1000" t="s">
        <v>54</v>
      </c>
      <c r="C1000" t="s">
        <v>33</v>
      </c>
      <c r="D1000" s="30">
        <v>309.11492734478202</v>
      </c>
      <c r="E1000" s="41">
        <v>155.67025641025643</v>
      </c>
      <c r="F1000" s="41">
        <v>4.01</v>
      </c>
      <c r="H1000" s="41">
        <v>0</v>
      </c>
      <c r="I1000" s="41">
        <v>0</v>
      </c>
      <c r="K1000" s="41">
        <v>0</v>
      </c>
      <c r="L1000" s="41">
        <v>0</v>
      </c>
      <c r="N1000" s="41">
        <v>-4.01</v>
      </c>
      <c r="O1000" s="41">
        <v>0</v>
      </c>
      <c r="Q1000" s="41">
        <v>0</v>
      </c>
      <c r="R1000" s="41">
        <v>0</v>
      </c>
      <c r="T1000" s="30">
        <v>0</v>
      </c>
      <c r="U1000" s="41">
        <v>0</v>
      </c>
      <c r="V1000" s="42">
        <v>0</v>
      </c>
    </row>
    <row r="1001" spans="1:22" x14ac:dyDescent="0.2">
      <c r="A1001" s="28"/>
      <c r="B1001" t="s">
        <v>55</v>
      </c>
      <c r="C1001" t="s">
        <v>33</v>
      </c>
      <c r="D1001" s="30">
        <v>71.334214002642</v>
      </c>
      <c r="E1001" s="41">
        <v>94.204444444444462</v>
      </c>
      <c r="F1001" s="41">
        <v>0.56000000000000005</v>
      </c>
      <c r="H1001" s="41">
        <v>0</v>
      </c>
      <c r="I1001" s="41">
        <v>0</v>
      </c>
      <c r="K1001" s="41">
        <v>0</v>
      </c>
      <c r="L1001" s="41">
        <v>0</v>
      </c>
      <c r="N1001" s="41">
        <v>-0.56000000000000005</v>
      </c>
      <c r="O1001" s="41">
        <v>0</v>
      </c>
      <c r="Q1001" s="41">
        <v>0</v>
      </c>
      <c r="R1001" s="41">
        <v>0</v>
      </c>
      <c r="T1001" s="30">
        <v>0</v>
      </c>
      <c r="U1001" s="41">
        <v>0</v>
      </c>
      <c r="V1001" s="42">
        <v>0</v>
      </c>
    </row>
    <row r="1002" spans="1:22" x14ac:dyDescent="0.2">
      <c r="A1002" s="28"/>
      <c r="B1002" t="s">
        <v>56</v>
      </c>
      <c r="C1002" t="s">
        <v>36</v>
      </c>
      <c r="D1002" s="30">
        <v>35.667107001321</v>
      </c>
      <c r="E1002" s="41">
        <v>26.915555555555557</v>
      </c>
      <c r="F1002" s="41">
        <v>0.08</v>
      </c>
      <c r="H1002" s="41">
        <v>0</v>
      </c>
      <c r="I1002" s="41">
        <v>0</v>
      </c>
      <c r="K1002" s="41">
        <v>0</v>
      </c>
      <c r="L1002" s="41">
        <v>0</v>
      </c>
      <c r="N1002" s="41">
        <v>-0.08</v>
      </c>
      <c r="O1002" s="41">
        <v>0</v>
      </c>
      <c r="Q1002" s="41">
        <v>0</v>
      </c>
      <c r="R1002" s="41">
        <v>0</v>
      </c>
      <c r="T1002" s="30">
        <v>0</v>
      </c>
      <c r="U1002" s="41">
        <v>0</v>
      </c>
      <c r="V1002" s="42">
        <v>0</v>
      </c>
    </row>
    <row r="1003" spans="1:22" x14ac:dyDescent="0.2">
      <c r="A1003" s="28"/>
      <c r="B1003" t="s">
        <v>57</v>
      </c>
      <c r="C1003" t="s">
        <v>36</v>
      </c>
      <c r="D1003" s="30">
        <v>0</v>
      </c>
      <c r="E1003" s="41">
        <v>0</v>
      </c>
      <c r="F1003" s="41">
        <v>0</v>
      </c>
      <c r="H1003" s="41">
        <v>0</v>
      </c>
      <c r="I1003" s="41">
        <v>0</v>
      </c>
      <c r="K1003" s="41">
        <v>0</v>
      </c>
      <c r="L1003" s="41">
        <v>0</v>
      </c>
      <c r="N1003" s="41">
        <v>0</v>
      </c>
      <c r="O1003" s="41">
        <v>0</v>
      </c>
      <c r="Q1003" s="41">
        <v>0</v>
      </c>
      <c r="R1003" s="41">
        <v>0</v>
      </c>
      <c r="T1003" s="30">
        <v>0</v>
      </c>
      <c r="U1003" s="41">
        <v>0</v>
      </c>
      <c r="V1003" s="42">
        <v>0</v>
      </c>
    </row>
    <row r="1004" spans="1:22" x14ac:dyDescent="0.2">
      <c r="A1004" s="28"/>
      <c r="B1004" t="s">
        <v>58</v>
      </c>
      <c r="C1004" t="s">
        <v>36</v>
      </c>
      <c r="D1004" s="30">
        <v>0</v>
      </c>
      <c r="E1004" s="41">
        <v>0</v>
      </c>
      <c r="F1004" s="41">
        <v>0</v>
      </c>
      <c r="H1004" s="41">
        <v>0</v>
      </c>
      <c r="I1004" s="41">
        <v>0</v>
      </c>
      <c r="K1004" s="41">
        <v>0</v>
      </c>
      <c r="L1004" s="41">
        <v>0</v>
      </c>
      <c r="N1004" s="41">
        <v>0</v>
      </c>
      <c r="O1004" s="41">
        <v>0</v>
      </c>
      <c r="Q1004" s="41">
        <v>0</v>
      </c>
      <c r="R1004" s="41">
        <v>0</v>
      </c>
      <c r="T1004" s="30">
        <v>0</v>
      </c>
      <c r="U1004" s="41">
        <v>0</v>
      </c>
      <c r="V1004" s="42">
        <v>0</v>
      </c>
    </row>
    <row r="1005" spans="1:22" x14ac:dyDescent="0.2">
      <c r="A1005" s="28"/>
      <c r="B1005" t="s">
        <v>59</v>
      </c>
      <c r="C1005" t="s">
        <v>36</v>
      </c>
      <c r="D1005" s="30">
        <v>59.445178335535005</v>
      </c>
      <c r="E1005" s="41">
        <v>56.522666666666666</v>
      </c>
      <c r="F1005" s="41">
        <v>0.28000000000000003</v>
      </c>
      <c r="H1005" s="41">
        <v>0</v>
      </c>
      <c r="I1005" s="41">
        <v>0</v>
      </c>
      <c r="K1005" s="41">
        <v>0</v>
      </c>
      <c r="L1005" s="41">
        <v>0</v>
      </c>
      <c r="N1005" s="41">
        <v>-0.28000000000000003</v>
      </c>
      <c r="O1005" s="41">
        <v>0</v>
      </c>
      <c r="Q1005" s="41">
        <v>0</v>
      </c>
      <c r="R1005" s="41">
        <v>0</v>
      </c>
      <c r="T1005" s="30">
        <v>0</v>
      </c>
      <c r="U1005" s="41">
        <v>0</v>
      </c>
      <c r="V1005" s="42">
        <v>0</v>
      </c>
    </row>
    <row r="1006" spans="1:22" x14ac:dyDescent="0.2">
      <c r="A1006" s="33" t="s">
        <v>60</v>
      </c>
      <c r="B1006" s="34"/>
      <c r="C1006" s="34"/>
      <c r="D1006" s="34"/>
      <c r="E1006" s="34"/>
      <c r="F1006" s="35">
        <v>76.140000000000015</v>
      </c>
      <c r="H1006" s="34"/>
      <c r="I1006" s="34"/>
      <c r="K1006" s="34"/>
      <c r="L1006" s="34"/>
      <c r="N1006" s="34"/>
      <c r="O1006" s="34"/>
      <c r="Q1006" s="34"/>
      <c r="R1006" s="34"/>
      <c r="T1006" s="34"/>
      <c r="U1006" s="34"/>
      <c r="V1006" s="36">
        <v>64.11</v>
      </c>
    </row>
    <row r="1007" spans="1:22" x14ac:dyDescent="0.2">
      <c r="A1007" s="28"/>
      <c r="V1007" s="29"/>
    </row>
    <row r="1008" spans="1:22" x14ac:dyDescent="0.2">
      <c r="A1008" s="28" t="s">
        <v>61</v>
      </c>
      <c r="V1008" s="29"/>
    </row>
    <row r="1009" spans="1:22" x14ac:dyDescent="0.2">
      <c r="A1009" s="28"/>
      <c r="B1009" t="s">
        <v>61</v>
      </c>
      <c r="C1009" t="s">
        <v>62</v>
      </c>
      <c r="D1009" s="30">
        <v>479.52443857331576</v>
      </c>
      <c r="E1009" s="31">
        <v>184.93322314049587</v>
      </c>
      <c r="F1009" s="31">
        <v>7.3900000000000006</v>
      </c>
      <c r="H1009" s="31">
        <v>0</v>
      </c>
      <c r="I1009" s="31">
        <v>0</v>
      </c>
      <c r="K1009" s="31">
        <v>0</v>
      </c>
      <c r="L1009" s="31">
        <v>0</v>
      </c>
      <c r="N1009" s="31">
        <v>-7.3900000000000006</v>
      </c>
      <c r="O1009" s="31">
        <v>0</v>
      </c>
      <c r="Q1009" s="31">
        <v>0</v>
      </c>
      <c r="R1009" s="31">
        <v>0</v>
      </c>
      <c r="T1009" s="30">
        <v>0</v>
      </c>
      <c r="U1009" s="31">
        <v>0</v>
      </c>
      <c r="V1009" s="32">
        <v>0</v>
      </c>
    </row>
    <row r="1010" spans="1:22" x14ac:dyDescent="0.2">
      <c r="A1010" s="33" t="s">
        <v>63</v>
      </c>
      <c r="B1010" s="34"/>
      <c r="C1010" s="34"/>
      <c r="D1010" s="34"/>
      <c r="E1010" s="34"/>
      <c r="F1010" s="35">
        <v>7.3900000000000006</v>
      </c>
      <c r="H1010" s="34"/>
      <c r="I1010" s="34"/>
      <c r="K1010" s="34"/>
      <c r="L1010" s="34"/>
      <c r="N1010" s="34"/>
      <c r="O1010" s="34"/>
      <c r="Q1010" s="34"/>
      <c r="R1010" s="34"/>
      <c r="T1010" s="34"/>
      <c r="U1010" s="34"/>
      <c r="V1010" s="36">
        <v>0</v>
      </c>
    </row>
    <row r="1011" spans="1:22" x14ac:dyDescent="0.2">
      <c r="A1011" s="28"/>
      <c r="V1011" s="29"/>
    </row>
    <row r="1012" spans="1:22" x14ac:dyDescent="0.2">
      <c r="A1012" s="28" t="s">
        <v>64</v>
      </c>
      <c r="V1012" s="29"/>
    </row>
    <row r="1013" spans="1:22" x14ac:dyDescent="0.2">
      <c r="A1013" s="28"/>
      <c r="B1013" t="s">
        <v>65</v>
      </c>
      <c r="C1013" t="s">
        <v>33</v>
      </c>
      <c r="D1013" s="30">
        <v>1050.1981505944518</v>
      </c>
      <c r="E1013" s="31">
        <v>645.82098113207542</v>
      </c>
      <c r="F1013" s="31">
        <v>56.519999999999996</v>
      </c>
      <c r="H1013" s="31">
        <v>8.0000000000006538E-2</v>
      </c>
      <c r="I1013" s="31">
        <v>0</v>
      </c>
      <c r="K1013" s="31">
        <v>-0.31000000000000733</v>
      </c>
      <c r="L1013" s="31">
        <v>0</v>
      </c>
      <c r="N1013" s="31">
        <v>-2.9999999999998847E-2</v>
      </c>
      <c r="O1013" s="31">
        <v>0</v>
      </c>
      <c r="Q1013" s="31">
        <v>0</v>
      </c>
      <c r="R1013" s="31">
        <v>0</v>
      </c>
      <c r="T1013" s="30">
        <v>1045.367090453713</v>
      </c>
      <c r="U1013" s="31">
        <v>645.82098113207542</v>
      </c>
      <c r="V1013" s="32">
        <v>56.259999999999991</v>
      </c>
    </row>
    <row r="1014" spans="1:22" x14ac:dyDescent="0.2">
      <c r="A1014" s="28"/>
      <c r="B1014" t="s">
        <v>66</v>
      </c>
      <c r="C1014" t="s">
        <v>33</v>
      </c>
      <c r="D1014" s="30">
        <v>0</v>
      </c>
      <c r="E1014" s="41">
        <v>0</v>
      </c>
      <c r="F1014" s="41">
        <v>0</v>
      </c>
      <c r="H1014" s="41">
        <v>0</v>
      </c>
      <c r="I1014" s="41">
        <v>0</v>
      </c>
      <c r="K1014" s="41">
        <v>0</v>
      </c>
      <c r="L1014" s="41">
        <v>0</v>
      </c>
      <c r="N1014" s="41">
        <v>0</v>
      </c>
      <c r="O1014" s="41">
        <v>0</v>
      </c>
      <c r="Q1014" s="41">
        <v>0</v>
      </c>
      <c r="R1014" s="41">
        <v>0</v>
      </c>
      <c r="T1014" s="30">
        <v>0</v>
      </c>
      <c r="U1014" s="41">
        <v>0</v>
      </c>
      <c r="V1014" s="42">
        <v>0</v>
      </c>
    </row>
    <row r="1015" spans="1:22" x14ac:dyDescent="0.2">
      <c r="A1015" s="28"/>
      <c r="B1015" t="s">
        <v>67</v>
      </c>
      <c r="C1015" t="s">
        <v>29</v>
      </c>
      <c r="D1015" s="30">
        <v>610.30383091149281</v>
      </c>
      <c r="E1015" s="41">
        <v>76.683116883116881</v>
      </c>
      <c r="F1015" s="41">
        <v>3.9000000000000004</v>
      </c>
      <c r="H1015" s="41">
        <v>9.9999999999996151E-3</v>
      </c>
      <c r="I1015" s="41">
        <v>0</v>
      </c>
      <c r="K1015" s="41">
        <v>-2.9999999999999447E-2</v>
      </c>
      <c r="L1015" s="41">
        <v>0</v>
      </c>
      <c r="N1015" s="41">
        <v>-1.0000000000000217E-2</v>
      </c>
      <c r="O1015" s="41">
        <v>0</v>
      </c>
      <c r="Q1015" s="41">
        <v>0</v>
      </c>
      <c r="R1015" s="41">
        <v>0</v>
      </c>
      <c r="T1015" s="30">
        <v>605.60918605832751</v>
      </c>
      <c r="U1015" s="41">
        <v>76.683116883116881</v>
      </c>
      <c r="V1015" s="42">
        <v>3.8700000000000006</v>
      </c>
    </row>
    <row r="1016" spans="1:22" x14ac:dyDescent="0.2">
      <c r="A1016" s="28"/>
      <c r="B1016" t="s">
        <v>68</v>
      </c>
      <c r="C1016" t="s">
        <v>33</v>
      </c>
      <c r="D1016" s="30">
        <v>0</v>
      </c>
      <c r="E1016" s="41">
        <v>0</v>
      </c>
      <c r="F1016" s="41">
        <v>0</v>
      </c>
      <c r="H1016" s="41">
        <v>0</v>
      </c>
      <c r="I1016" s="41">
        <v>0</v>
      </c>
      <c r="K1016" s="41">
        <v>0</v>
      </c>
      <c r="L1016" s="41">
        <v>0</v>
      </c>
      <c r="N1016" s="41">
        <v>0</v>
      </c>
      <c r="O1016" s="41">
        <v>0</v>
      </c>
      <c r="Q1016" s="41">
        <v>0</v>
      </c>
      <c r="R1016" s="41">
        <v>0</v>
      </c>
      <c r="T1016" s="30">
        <v>0</v>
      </c>
      <c r="U1016" s="41">
        <v>0</v>
      </c>
      <c r="V1016" s="42">
        <v>0</v>
      </c>
    </row>
    <row r="1017" spans="1:22" x14ac:dyDescent="0.2">
      <c r="A1017" s="28"/>
      <c r="B1017" t="s">
        <v>69</v>
      </c>
      <c r="C1017" t="s">
        <v>33</v>
      </c>
      <c r="D1017" s="30">
        <v>3340.8190224570671</v>
      </c>
      <c r="E1017" s="41">
        <v>92.456370106761568</v>
      </c>
      <c r="F1017" s="41">
        <v>25.740000000000002</v>
      </c>
      <c r="H1017" s="41">
        <v>3.999999999999846E-2</v>
      </c>
      <c r="I1017" s="41">
        <v>0</v>
      </c>
      <c r="K1017" s="41">
        <v>-0.14999999999999905</v>
      </c>
      <c r="L1017" s="41">
        <v>0</v>
      </c>
      <c r="N1017" s="41">
        <v>-6.9999999999997314E-2</v>
      </c>
      <c r="O1017" s="41">
        <v>0</v>
      </c>
      <c r="Q1017" s="41">
        <v>0</v>
      </c>
      <c r="R1017" s="41">
        <v>0</v>
      </c>
      <c r="T1017" s="30">
        <v>3317.4566516706545</v>
      </c>
      <c r="U1017" s="41">
        <v>92.456370106761582</v>
      </c>
      <c r="V1017" s="42">
        <v>25.560000000000006</v>
      </c>
    </row>
    <row r="1018" spans="1:22" x14ac:dyDescent="0.2">
      <c r="A1018" s="33" t="s">
        <v>70</v>
      </c>
      <c r="B1018" s="34"/>
      <c r="C1018" s="34"/>
      <c r="D1018" s="34"/>
      <c r="E1018" s="34"/>
      <c r="F1018" s="35">
        <v>86.16</v>
      </c>
      <c r="H1018" s="34"/>
      <c r="I1018" s="34"/>
      <c r="K1018" s="34"/>
      <c r="L1018" s="34"/>
      <c r="N1018" s="34"/>
      <c r="O1018" s="34"/>
      <c r="Q1018" s="34"/>
      <c r="R1018" s="34"/>
      <c r="T1018" s="34"/>
      <c r="U1018" s="34"/>
      <c r="V1018" s="36">
        <v>85.69</v>
      </c>
    </row>
    <row r="1019" spans="1:22" x14ac:dyDescent="0.2">
      <c r="A1019" s="28"/>
      <c r="V1019" s="29"/>
    </row>
    <row r="1020" spans="1:22" x14ac:dyDescent="0.2">
      <c r="A1020" s="28" t="s">
        <v>71</v>
      </c>
      <c r="V1020" s="29"/>
    </row>
    <row r="1021" spans="1:22" x14ac:dyDescent="0.2">
      <c r="A1021" s="28"/>
      <c r="B1021" t="s">
        <v>72</v>
      </c>
      <c r="C1021" t="s">
        <v>73</v>
      </c>
      <c r="D1021" s="30">
        <v>0</v>
      </c>
      <c r="E1021" s="31">
        <v>0</v>
      </c>
      <c r="F1021" s="31">
        <v>0</v>
      </c>
      <c r="H1021" s="31">
        <v>0</v>
      </c>
      <c r="I1021" s="31">
        <v>0</v>
      </c>
      <c r="K1021" s="31">
        <v>0</v>
      </c>
      <c r="L1021" s="31">
        <v>0</v>
      </c>
      <c r="N1021" s="31">
        <v>0</v>
      </c>
      <c r="O1021" s="31">
        <v>0</v>
      </c>
      <c r="Q1021" s="31">
        <v>0</v>
      </c>
      <c r="R1021" s="31">
        <v>0</v>
      </c>
      <c r="T1021" s="30">
        <v>0</v>
      </c>
      <c r="U1021" s="31">
        <v>0</v>
      </c>
      <c r="V1021" s="32">
        <v>0</v>
      </c>
    </row>
    <row r="1022" spans="1:22" x14ac:dyDescent="0.2">
      <c r="A1022" s="28"/>
      <c r="B1022" t="s">
        <v>74</v>
      </c>
      <c r="C1022" t="s">
        <v>73</v>
      </c>
      <c r="D1022" s="30">
        <v>451.78335535006602</v>
      </c>
      <c r="E1022" s="41">
        <v>171.32105263157899</v>
      </c>
      <c r="F1022" s="41">
        <v>6.4500000000000011</v>
      </c>
      <c r="H1022" s="41">
        <v>-0.24000000000000038</v>
      </c>
      <c r="I1022" s="41">
        <v>0</v>
      </c>
      <c r="K1022" s="41">
        <v>2.0000000000000434E-2</v>
      </c>
      <c r="L1022" s="41">
        <v>0</v>
      </c>
      <c r="N1022" s="41">
        <v>-2.0000000000000434E-2</v>
      </c>
      <c r="O1022" s="41">
        <v>0</v>
      </c>
      <c r="Q1022" s="41">
        <v>0</v>
      </c>
      <c r="R1022" s="41">
        <v>5.0000000000000482E-2</v>
      </c>
      <c r="T1022" s="30">
        <v>434.9728118951798</v>
      </c>
      <c r="U1022" s="41">
        <v>172.70044919060945</v>
      </c>
      <c r="V1022" s="42">
        <v>6.2600000000000016</v>
      </c>
    </row>
    <row r="1023" spans="1:22" x14ac:dyDescent="0.2">
      <c r="A1023" s="28"/>
      <c r="B1023" t="s">
        <v>75</v>
      </c>
      <c r="C1023" t="s">
        <v>76</v>
      </c>
      <c r="D1023" s="30">
        <v>154.55746367239101</v>
      </c>
      <c r="E1023" s="41">
        <v>150.62358974358978</v>
      </c>
      <c r="F1023" s="41">
        <v>1.9400000000000002</v>
      </c>
      <c r="H1023" s="41">
        <v>0</v>
      </c>
      <c r="I1023" s="41">
        <v>0</v>
      </c>
      <c r="K1023" s="41">
        <v>0</v>
      </c>
      <c r="L1023" s="41">
        <v>0</v>
      </c>
      <c r="N1023" s="41">
        <v>-1.9400000000000002</v>
      </c>
      <c r="O1023" s="41">
        <v>0</v>
      </c>
      <c r="Q1023" s="41">
        <v>0</v>
      </c>
      <c r="R1023" s="41">
        <v>0</v>
      </c>
      <c r="T1023" s="30">
        <v>0</v>
      </c>
      <c r="U1023" s="41">
        <v>0</v>
      </c>
      <c r="V1023" s="42">
        <v>0</v>
      </c>
    </row>
    <row r="1024" spans="1:22" x14ac:dyDescent="0.2">
      <c r="A1024" s="28"/>
      <c r="B1024" t="s">
        <v>77</v>
      </c>
      <c r="C1024" t="s">
        <v>36</v>
      </c>
      <c r="D1024" s="30">
        <v>0</v>
      </c>
      <c r="E1024" s="41">
        <v>0</v>
      </c>
      <c r="F1024" s="41">
        <v>0</v>
      </c>
      <c r="H1024" s="41">
        <v>0</v>
      </c>
      <c r="I1024" s="41">
        <v>0</v>
      </c>
      <c r="K1024" s="41">
        <v>0</v>
      </c>
      <c r="L1024" s="41">
        <v>0</v>
      </c>
      <c r="N1024" s="41">
        <v>0</v>
      </c>
      <c r="O1024" s="41">
        <v>0</v>
      </c>
      <c r="Q1024" s="41">
        <v>0</v>
      </c>
      <c r="R1024" s="41">
        <v>0</v>
      </c>
      <c r="T1024" s="30">
        <v>0</v>
      </c>
      <c r="U1024" s="41">
        <v>0</v>
      </c>
      <c r="V1024" s="42">
        <v>0</v>
      </c>
    </row>
    <row r="1025" spans="1:22" x14ac:dyDescent="0.2">
      <c r="A1025" s="33" t="s">
        <v>78</v>
      </c>
      <c r="B1025" s="34"/>
      <c r="C1025" s="34"/>
      <c r="D1025" s="34"/>
      <c r="E1025" s="34"/>
      <c r="F1025" s="35">
        <v>8.39</v>
      </c>
      <c r="H1025" s="34"/>
      <c r="I1025" s="34"/>
      <c r="K1025" s="34"/>
      <c r="L1025" s="34"/>
      <c r="N1025" s="34"/>
      <c r="O1025" s="34"/>
      <c r="Q1025" s="34"/>
      <c r="R1025" s="34"/>
      <c r="T1025" s="34"/>
      <c r="U1025" s="34"/>
      <c r="V1025" s="36">
        <v>6.2600000000000016</v>
      </c>
    </row>
    <row r="1026" spans="1:22" x14ac:dyDescent="0.2">
      <c r="A1026" s="28"/>
      <c r="V1026" s="29"/>
    </row>
    <row r="1027" spans="1:22" x14ac:dyDescent="0.2">
      <c r="A1027" s="28" t="s">
        <v>79</v>
      </c>
      <c r="V1027" s="29"/>
    </row>
    <row r="1028" spans="1:22" x14ac:dyDescent="0.2">
      <c r="A1028" s="28"/>
      <c r="B1028" t="s">
        <v>80</v>
      </c>
      <c r="C1028" t="s">
        <v>29</v>
      </c>
      <c r="D1028" s="30">
        <v>0</v>
      </c>
      <c r="E1028" s="31">
        <v>0</v>
      </c>
      <c r="F1028" s="31">
        <v>0</v>
      </c>
      <c r="H1028" s="31">
        <v>0</v>
      </c>
      <c r="I1028" s="31">
        <v>0</v>
      </c>
      <c r="K1028" s="31">
        <v>0</v>
      </c>
      <c r="L1028" s="31">
        <v>0</v>
      </c>
      <c r="N1028" s="31">
        <v>0</v>
      </c>
      <c r="O1028" s="31">
        <v>0</v>
      </c>
      <c r="Q1028" s="31">
        <v>0</v>
      </c>
      <c r="R1028" s="31">
        <v>0</v>
      </c>
      <c r="T1028" s="30">
        <v>0</v>
      </c>
      <c r="U1028" s="31">
        <v>0</v>
      </c>
      <c r="V1028" s="32">
        <v>0</v>
      </c>
    </row>
    <row r="1029" spans="1:22" x14ac:dyDescent="0.2">
      <c r="A1029" s="28"/>
      <c r="B1029" t="s">
        <v>81</v>
      </c>
      <c r="C1029" t="s">
        <v>36</v>
      </c>
      <c r="D1029" s="30">
        <v>0</v>
      </c>
      <c r="E1029" s="41">
        <v>0</v>
      </c>
      <c r="F1029" s="41">
        <v>0</v>
      </c>
      <c r="H1029" s="41">
        <v>0</v>
      </c>
      <c r="I1029" s="41">
        <v>0</v>
      </c>
      <c r="K1029" s="41">
        <v>0</v>
      </c>
      <c r="L1029" s="41">
        <v>0</v>
      </c>
      <c r="N1029" s="41">
        <v>0</v>
      </c>
      <c r="O1029" s="41">
        <v>0</v>
      </c>
      <c r="Q1029" s="41">
        <v>0</v>
      </c>
      <c r="R1029" s="41">
        <v>0</v>
      </c>
      <c r="T1029" s="30">
        <v>0</v>
      </c>
      <c r="U1029" s="41">
        <v>0</v>
      </c>
      <c r="V1029" s="42">
        <v>0</v>
      </c>
    </row>
    <row r="1030" spans="1:22" x14ac:dyDescent="0.2">
      <c r="A1030" s="28"/>
      <c r="B1030" t="s">
        <v>82</v>
      </c>
      <c r="C1030" t="s">
        <v>36</v>
      </c>
      <c r="D1030" s="30">
        <v>0</v>
      </c>
      <c r="E1030" s="41">
        <v>0</v>
      </c>
      <c r="F1030" s="41">
        <v>0</v>
      </c>
      <c r="H1030" s="41">
        <v>0</v>
      </c>
      <c r="I1030" s="41">
        <v>0</v>
      </c>
      <c r="K1030" s="41">
        <v>0</v>
      </c>
      <c r="L1030" s="41">
        <v>0</v>
      </c>
      <c r="N1030" s="41">
        <v>0</v>
      </c>
      <c r="O1030" s="41">
        <v>0</v>
      </c>
      <c r="Q1030" s="41">
        <v>0</v>
      </c>
      <c r="R1030" s="47">
        <v>0</v>
      </c>
      <c r="T1030" s="30">
        <v>0</v>
      </c>
      <c r="U1030" s="41">
        <v>0</v>
      </c>
      <c r="V1030" s="42">
        <v>0</v>
      </c>
    </row>
    <row r="1031" spans="1:22" x14ac:dyDescent="0.2">
      <c r="A1031" s="33" t="s">
        <v>83</v>
      </c>
      <c r="B1031" s="34"/>
      <c r="C1031" s="34"/>
      <c r="D1031" s="34"/>
      <c r="E1031" s="34"/>
      <c r="F1031" s="35">
        <v>0</v>
      </c>
      <c r="H1031" s="34"/>
      <c r="I1031" s="34"/>
      <c r="K1031" s="34"/>
      <c r="L1031" s="34"/>
      <c r="N1031" s="34"/>
      <c r="O1031" s="34"/>
      <c r="Q1031" s="34"/>
      <c r="T1031" s="34"/>
      <c r="U1031" s="34"/>
      <c r="V1031" s="36">
        <v>0</v>
      </c>
    </row>
    <row r="1032" spans="1:22" x14ac:dyDescent="0.2">
      <c r="A1032" s="28"/>
      <c r="V1032" s="29"/>
    </row>
    <row r="1033" spans="1:22" ht="13.5" thickBot="1" x14ac:dyDescent="0.25">
      <c r="A1033" s="37" t="s">
        <v>84</v>
      </c>
      <c r="B1033" s="38"/>
      <c r="C1033" s="38"/>
      <c r="D1033" s="38"/>
      <c r="E1033" s="38"/>
      <c r="F1033" s="39">
        <v>187.13000000000002</v>
      </c>
      <c r="G1033" s="38"/>
      <c r="H1033" s="38"/>
      <c r="I1033" s="38"/>
      <c r="J1033" s="38"/>
      <c r="K1033" s="38"/>
      <c r="L1033" s="38"/>
      <c r="M1033" s="38"/>
      <c r="N1033" s="38"/>
      <c r="O1033" s="38"/>
      <c r="P1033" s="38"/>
      <c r="Q1033" s="38"/>
      <c r="R1033" s="38"/>
      <c r="S1033" s="38"/>
      <c r="T1033" s="38"/>
      <c r="U1033" s="38"/>
      <c r="V1033" s="40">
        <v>156.06</v>
      </c>
    </row>
    <row r="1036" spans="1:22" ht="13.5" thickBot="1" x14ac:dyDescent="0.25"/>
    <row r="1037" spans="1:22" x14ac:dyDescent="0.2">
      <c r="A1037" s="1" t="s">
        <v>0</v>
      </c>
      <c r="B1037" s="2"/>
      <c r="C1037" s="2"/>
      <c r="D1037" s="2"/>
      <c r="E1037" s="2"/>
      <c r="F1037" s="2"/>
      <c r="G1037" s="2"/>
      <c r="H1037" s="2"/>
      <c r="I1037" s="2"/>
      <c r="J1037" s="2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3"/>
    </row>
    <row r="1038" spans="1:22" x14ac:dyDescent="0.2">
      <c r="A1038" s="4" t="s">
        <v>1</v>
      </c>
      <c r="B1038" s="5"/>
      <c r="C1038" s="5"/>
      <c r="D1038" s="5"/>
      <c r="E1038" s="5"/>
      <c r="F1038" s="5"/>
      <c r="G1038" s="5"/>
      <c r="H1038" s="5"/>
      <c r="I1038" s="5"/>
      <c r="J1038" s="5"/>
      <c r="K1038" s="5"/>
      <c r="L1038" s="5"/>
      <c r="M1038" s="5"/>
      <c r="N1038" s="5"/>
      <c r="O1038" s="5"/>
      <c r="P1038" s="5"/>
      <c r="Q1038" s="5"/>
      <c r="R1038" s="5"/>
      <c r="S1038" s="5"/>
      <c r="T1038" s="5"/>
      <c r="U1038" s="5"/>
      <c r="V1038" s="6"/>
    </row>
    <row r="1039" spans="1:22" x14ac:dyDescent="0.2">
      <c r="A1039" s="4" t="s">
        <v>2</v>
      </c>
      <c r="B1039" s="5"/>
      <c r="C1039" s="5"/>
      <c r="D1039" s="5"/>
      <c r="E1039" s="5"/>
      <c r="F1039" s="5"/>
      <c r="G1039" s="5"/>
      <c r="H1039" s="5"/>
      <c r="I1039" s="5"/>
      <c r="J1039" s="5"/>
      <c r="K1039" s="5"/>
      <c r="L1039" s="5"/>
      <c r="M1039" s="5"/>
      <c r="N1039" s="5"/>
      <c r="O1039" s="5"/>
      <c r="P1039" s="5"/>
      <c r="Q1039" s="5"/>
      <c r="R1039" s="5"/>
      <c r="S1039" s="5"/>
      <c r="T1039" s="5"/>
      <c r="U1039" s="5"/>
      <c r="V1039" s="6"/>
    </row>
    <row r="1040" spans="1:22" x14ac:dyDescent="0.2">
      <c r="A1040" s="4" t="s">
        <v>22</v>
      </c>
      <c r="B1040" s="5"/>
      <c r="C1040" s="5"/>
      <c r="D1040" s="5"/>
      <c r="E1040" s="5"/>
      <c r="F1040" s="5"/>
      <c r="G1040" s="5"/>
      <c r="H1040" s="5"/>
      <c r="I1040" s="5"/>
      <c r="J1040" s="5"/>
      <c r="K1040" s="5"/>
      <c r="L1040" s="5"/>
      <c r="M1040" s="5"/>
      <c r="N1040" s="5"/>
      <c r="O1040" s="5"/>
      <c r="P1040" s="5"/>
      <c r="Q1040" s="5"/>
      <c r="R1040" s="5"/>
      <c r="S1040" s="5"/>
      <c r="T1040" s="5"/>
      <c r="U1040" s="5"/>
      <c r="V1040" s="6"/>
    </row>
    <row r="1041" spans="1:22" x14ac:dyDescent="0.2">
      <c r="A1041" s="7" t="s">
        <v>23</v>
      </c>
      <c r="B1041" s="8"/>
      <c r="C1041" s="8"/>
      <c r="D1041" s="8"/>
      <c r="E1041" s="8"/>
      <c r="F1041" s="8"/>
      <c r="G1041" s="8"/>
      <c r="H1041" s="8"/>
      <c r="I1041" s="8"/>
      <c r="J1041" s="8"/>
      <c r="K1041" s="8"/>
      <c r="L1041" s="8"/>
      <c r="M1041" s="8"/>
      <c r="N1041" s="8"/>
      <c r="O1041" s="8"/>
      <c r="P1041" s="8"/>
      <c r="Q1041" s="8"/>
      <c r="R1041" s="8"/>
      <c r="S1041" s="8"/>
      <c r="T1041" s="8"/>
      <c r="U1041" s="8"/>
      <c r="V1041" s="9"/>
    </row>
    <row r="1042" spans="1:22" x14ac:dyDescent="0.2">
      <c r="A1042" s="10"/>
      <c r="B1042" s="11"/>
      <c r="C1042" s="11"/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2"/>
    </row>
    <row r="1043" spans="1:22" x14ac:dyDescent="0.2">
      <c r="A1043" s="13" t="s">
        <v>162</v>
      </c>
      <c r="B1043" s="43"/>
      <c r="C1043" s="43"/>
      <c r="D1043" s="15" t="s">
        <v>16</v>
      </c>
      <c r="E1043" s="15"/>
      <c r="F1043" s="15"/>
      <c r="G1043" s="14"/>
      <c r="H1043" s="15" t="s">
        <v>21</v>
      </c>
      <c r="I1043" s="15"/>
      <c r="J1043" s="14"/>
      <c r="K1043" s="15" t="s">
        <v>17</v>
      </c>
      <c r="L1043" s="15"/>
      <c r="M1043" s="14"/>
      <c r="N1043" s="15" t="s">
        <v>18</v>
      </c>
      <c r="O1043" s="15"/>
      <c r="P1043" s="14"/>
      <c r="Q1043" s="16" t="s">
        <v>19</v>
      </c>
      <c r="R1043" s="15"/>
      <c r="S1043" s="14"/>
      <c r="T1043" s="15" t="s">
        <v>3</v>
      </c>
      <c r="U1043" s="15"/>
      <c r="V1043" s="17"/>
    </row>
    <row r="1044" spans="1:22" x14ac:dyDescent="0.2">
      <c r="A1044" s="18" t="s">
        <v>111</v>
      </c>
      <c r="B1044" s="44"/>
      <c r="C1044" s="44"/>
      <c r="D1044" s="20" t="s">
        <v>20</v>
      </c>
      <c r="E1044" s="20"/>
      <c r="F1044" s="20"/>
      <c r="G1044" s="19"/>
      <c r="H1044" s="20" t="s">
        <v>5</v>
      </c>
      <c r="I1044" s="20"/>
      <c r="J1044" s="19"/>
      <c r="K1044" s="20" t="s">
        <v>5</v>
      </c>
      <c r="L1044" s="20"/>
      <c r="M1044" s="19"/>
      <c r="N1044" s="20" t="s">
        <v>5</v>
      </c>
      <c r="O1044" s="20"/>
      <c r="P1044" s="19"/>
      <c r="Q1044" s="20" t="s">
        <v>5</v>
      </c>
      <c r="R1044" s="20"/>
      <c r="S1044" s="19"/>
      <c r="T1044" s="20" t="s">
        <v>4</v>
      </c>
      <c r="U1044" s="20"/>
      <c r="V1044" s="21"/>
    </row>
    <row r="1045" spans="1:22" x14ac:dyDescent="0.2">
      <c r="A1045" s="22"/>
      <c r="B1045" s="23"/>
      <c r="C1045" s="23"/>
      <c r="D1045" s="24"/>
      <c r="E1045" s="24"/>
      <c r="F1045" s="45"/>
      <c r="G1045" s="46"/>
      <c r="H1045" s="24"/>
      <c r="I1045" s="24"/>
      <c r="J1045" s="23"/>
      <c r="K1045" s="24"/>
      <c r="L1045" s="24"/>
      <c r="M1045" s="23"/>
      <c r="N1045" s="24"/>
      <c r="O1045" s="24"/>
      <c r="P1045" s="23"/>
      <c r="Q1045" s="24"/>
      <c r="R1045" s="24"/>
      <c r="S1045" s="23"/>
      <c r="T1045" s="24"/>
      <c r="U1045" s="24"/>
      <c r="V1045" s="25"/>
    </row>
    <row r="1046" spans="1:22" x14ac:dyDescent="0.2">
      <c r="A1046" s="13" t="s">
        <v>177</v>
      </c>
      <c r="B1046" s="14"/>
      <c r="C1046" s="14" t="s">
        <v>6</v>
      </c>
      <c r="D1046" s="14" t="s">
        <v>6</v>
      </c>
      <c r="E1046" s="14" t="s">
        <v>7</v>
      </c>
      <c r="F1046" s="14"/>
      <c r="G1046" s="14"/>
      <c r="H1046" s="14" t="s">
        <v>6</v>
      </c>
      <c r="I1046" s="14" t="s">
        <v>8</v>
      </c>
      <c r="J1046" s="14"/>
      <c r="K1046" s="14" t="s">
        <v>6</v>
      </c>
      <c r="L1046" s="14" t="s">
        <v>8</v>
      </c>
      <c r="M1046" s="14"/>
      <c r="N1046" s="14" t="s">
        <v>6</v>
      </c>
      <c r="O1046" s="14" t="s">
        <v>8</v>
      </c>
      <c r="P1046" s="14"/>
      <c r="Q1046" s="14" t="s">
        <v>6</v>
      </c>
      <c r="R1046" s="14" t="s">
        <v>8</v>
      </c>
      <c r="S1046" s="14"/>
      <c r="T1046" s="14" t="s">
        <v>6</v>
      </c>
      <c r="U1046" s="14" t="s">
        <v>7</v>
      </c>
      <c r="V1046" s="26"/>
    </row>
    <row r="1047" spans="1:22" x14ac:dyDescent="0.2">
      <c r="A1047" s="18" t="s">
        <v>9</v>
      </c>
      <c r="B1047" s="19"/>
      <c r="C1047" s="19" t="s">
        <v>10</v>
      </c>
      <c r="D1047" s="19" t="s">
        <v>11</v>
      </c>
      <c r="E1047" s="19" t="s">
        <v>12</v>
      </c>
      <c r="F1047" s="19" t="s">
        <v>15</v>
      </c>
      <c r="G1047" s="19"/>
      <c r="H1047" s="19" t="s">
        <v>14</v>
      </c>
      <c r="I1047" s="19" t="s">
        <v>14</v>
      </c>
      <c r="J1047" s="19"/>
      <c r="K1047" s="19" t="s">
        <v>14</v>
      </c>
      <c r="L1047" s="19" t="s">
        <v>14</v>
      </c>
      <c r="M1047" s="19"/>
      <c r="N1047" s="19" t="s">
        <v>14</v>
      </c>
      <c r="O1047" s="19" t="s">
        <v>14</v>
      </c>
      <c r="P1047" s="19"/>
      <c r="Q1047" s="19" t="s">
        <v>14</v>
      </c>
      <c r="R1047" s="19" t="s">
        <v>14</v>
      </c>
      <c r="S1047" s="19"/>
      <c r="T1047" s="19" t="s">
        <v>11</v>
      </c>
      <c r="U1047" s="19" t="s">
        <v>12</v>
      </c>
      <c r="V1047" s="27" t="s">
        <v>15</v>
      </c>
    </row>
    <row r="1048" spans="1:22" x14ac:dyDescent="0.2">
      <c r="A1048" s="28"/>
      <c r="V1048" s="29"/>
    </row>
    <row r="1049" spans="1:22" x14ac:dyDescent="0.2">
      <c r="A1049" s="28" t="s">
        <v>27</v>
      </c>
      <c r="V1049" s="29"/>
    </row>
    <row r="1050" spans="1:22" x14ac:dyDescent="0.2">
      <c r="A1050" s="28"/>
      <c r="B1050" t="s">
        <v>28</v>
      </c>
      <c r="C1050" t="s">
        <v>29</v>
      </c>
      <c r="D1050" s="30">
        <v>14.418744367677983</v>
      </c>
      <c r="E1050" s="31">
        <v>1023.6674999999999</v>
      </c>
      <c r="F1050" s="31">
        <v>1.23</v>
      </c>
      <c r="H1050" s="31">
        <v>0</v>
      </c>
      <c r="I1050" s="31">
        <v>0</v>
      </c>
      <c r="K1050" s="31">
        <v>0</v>
      </c>
      <c r="L1050" s="31">
        <v>0</v>
      </c>
      <c r="N1050" s="31">
        <v>-1.23</v>
      </c>
      <c r="O1050" s="31">
        <v>0</v>
      </c>
      <c r="Q1050" s="31">
        <v>0</v>
      </c>
      <c r="R1050" s="31">
        <v>0</v>
      </c>
      <c r="T1050" s="30">
        <v>0</v>
      </c>
      <c r="U1050" s="31">
        <v>0</v>
      </c>
      <c r="V1050" s="32">
        <v>0</v>
      </c>
    </row>
    <row r="1051" spans="1:22" x14ac:dyDescent="0.2">
      <c r="A1051" s="33" t="s">
        <v>30</v>
      </c>
      <c r="B1051" s="34"/>
      <c r="C1051" s="34"/>
      <c r="D1051" s="34"/>
      <c r="E1051" s="34"/>
      <c r="F1051" s="35">
        <v>1.23</v>
      </c>
      <c r="H1051" s="34"/>
      <c r="I1051" s="34"/>
      <c r="K1051" s="34"/>
      <c r="L1051" s="34"/>
      <c r="N1051" s="34"/>
      <c r="O1051" s="34"/>
      <c r="Q1051" s="34"/>
      <c r="R1051" s="34"/>
      <c r="T1051" s="34"/>
      <c r="U1051" s="34"/>
      <c r="V1051" s="36">
        <v>0</v>
      </c>
    </row>
    <row r="1052" spans="1:22" x14ac:dyDescent="0.2">
      <c r="A1052" s="28"/>
      <c r="V1052" s="29"/>
    </row>
    <row r="1053" spans="1:22" x14ac:dyDescent="0.2">
      <c r="A1053" s="28" t="s">
        <v>31</v>
      </c>
      <c r="V1053" s="29"/>
    </row>
    <row r="1054" spans="1:22" x14ac:dyDescent="0.2">
      <c r="A1054" s="28"/>
      <c r="B1054" t="s">
        <v>32</v>
      </c>
      <c r="C1054" t="s">
        <v>33</v>
      </c>
      <c r="D1054" s="30">
        <v>1.8023430459597478</v>
      </c>
      <c r="E1054" s="31">
        <v>599.22</v>
      </c>
      <c r="F1054" s="31">
        <v>9.0000000000000011E-2</v>
      </c>
      <c r="H1054" s="31">
        <v>0</v>
      </c>
      <c r="I1054" s="31">
        <v>0</v>
      </c>
      <c r="K1054" s="31">
        <v>0</v>
      </c>
      <c r="L1054" s="31">
        <v>0</v>
      </c>
      <c r="N1054" s="31">
        <v>-9.0000000000000011E-2</v>
      </c>
      <c r="O1054" s="31">
        <v>0</v>
      </c>
      <c r="Q1054" s="31">
        <v>0</v>
      </c>
      <c r="R1054" s="31">
        <v>0</v>
      </c>
      <c r="T1054" s="30">
        <v>0</v>
      </c>
      <c r="U1054" s="31">
        <v>0</v>
      </c>
      <c r="V1054" s="32">
        <v>0</v>
      </c>
    </row>
    <row r="1055" spans="1:22" x14ac:dyDescent="0.2">
      <c r="A1055" s="28"/>
      <c r="B1055" t="s">
        <v>34</v>
      </c>
      <c r="C1055" t="s">
        <v>33</v>
      </c>
      <c r="D1055" s="30">
        <v>1.8023430459597478</v>
      </c>
      <c r="E1055" s="41">
        <v>466.06</v>
      </c>
      <c r="F1055" s="41">
        <v>7.0000000000000007E-2</v>
      </c>
      <c r="H1055" s="41">
        <v>0</v>
      </c>
      <c r="I1055" s="41">
        <v>0</v>
      </c>
      <c r="K1055" s="41">
        <v>0</v>
      </c>
      <c r="L1055" s="41">
        <v>0</v>
      </c>
      <c r="N1055" s="41">
        <v>-7.0000000000000007E-2</v>
      </c>
      <c r="O1055" s="41">
        <v>0</v>
      </c>
      <c r="Q1055" s="41">
        <v>0</v>
      </c>
      <c r="R1055" s="41">
        <v>0</v>
      </c>
      <c r="T1055" s="30">
        <v>0</v>
      </c>
      <c r="U1055" s="41">
        <v>0</v>
      </c>
      <c r="V1055" s="42">
        <v>0</v>
      </c>
    </row>
    <row r="1056" spans="1:22" x14ac:dyDescent="0.2">
      <c r="A1056" s="28"/>
      <c r="B1056" t="s">
        <v>35</v>
      </c>
      <c r="C1056" t="s">
        <v>36</v>
      </c>
      <c r="D1056" s="30">
        <v>23.43045959747672</v>
      </c>
      <c r="E1056" s="41">
        <v>297.04923076923075</v>
      </c>
      <c r="F1056" s="41">
        <v>0.57999999999999996</v>
      </c>
      <c r="H1056" s="41">
        <v>0</v>
      </c>
      <c r="I1056" s="41">
        <v>0</v>
      </c>
      <c r="K1056" s="41">
        <v>0</v>
      </c>
      <c r="L1056" s="41">
        <v>0</v>
      </c>
      <c r="N1056" s="41">
        <v>-0.57999999999999996</v>
      </c>
      <c r="O1056" s="41">
        <v>0</v>
      </c>
      <c r="Q1056" s="41">
        <v>0</v>
      </c>
      <c r="R1056" s="41">
        <v>0</v>
      </c>
      <c r="T1056" s="30">
        <v>0</v>
      </c>
      <c r="U1056" s="41">
        <v>0</v>
      </c>
      <c r="V1056" s="42">
        <v>0</v>
      </c>
    </row>
    <row r="1057" spans="1:22" x14ac:dyDescent="0.2">
      <c r="A1057" s="28"/>
      <c r="B1057" t="s">
        <v>37</v>
      </c>
      <c r="C1057" t="s">
        <v>36</v>
      </c>
      <c r="D1057" s="30">
        <v>61.27966356263142</v>
      </c>
      <c r="E1057" s="41">
        <v>11.749411764705885</v>
      </c>
      <c r="F1057" s="41">
        <v>6.0000000000000005E-2</v>
      </c>
      <c r="H1057" s="41">
        <v>0</v>
      </c>
      <c r="I1057" s="41">
        <v>0</v>
      </c>
      <c r="K1057" s="41">
        <v>0</v>
      </c>
      <c r="L1057" s="41">
        <v>0</v>
      </c>
      <c r="N1057" s="41">
        <v>-6.0000000000000005E-2</v>
      </c>
      <c r="O1057" s="41">
        <v>0</v>
      </c>
      <c r="Q1057" s="41">
        <v>0</v>
      </c>
      <c r="R1057" s="41">
        <v>0</v>
      </c>
      <c r="T1057" s="30">
        <v>0</v>
      </c>
      <c r="U1057" s="41">
        <v>0</v>
      </c>
      <c r="V1057" s="42">
        <v>0</v>
      </c>
    </row>
    <row r="1058" spans="1:22" x14ac:dyDescent="0.2">
      <c r="A1058" s="28"/>
      <c r="B1058" t="s">
        <v>38</v>
      </c>
      <c r="C1058" t="s">
        <v>36</v>
      </c>
      <c r="D1058" s="30">
        <v>14.418744367677983</v>
      </c>
      <c r="E1058" s="41">
        <v>99.87</v>
      </c>
      <c r="F1058" s="41">
        <v>0.12000000000000001</v>
      </c>
      <c r="H1058" s="41">
        <v>0</v>
      </c>
      <c r="I1058" s="41">
        <v>0</v>
      </c>
      <c r="K1058" s="41">
        <v>0</v>
      </c>
      <c r="L1058" s="41">
        <v>0</v>
      </c>
      <c r="N1058" s="41">
        <v>-0.12000000000000001</v>
      </c>
      <c r="O1058" s="41">
        <v>0</v>
      </c>
      <c r="Q1058" s="41">
        <v>0</v>
      </c>
      <c r="R1058" s="41">
        <v>0</v>
      </c>
      <c r="T1058" s="30">
        <v>0</v>
      </c>
      <c r="U1058" s="41">
        <v>0</v>
      </c>
      <c r="V1058" s="42">
        <v>0</v>
      </c>
    </row>
    <row r="1059" spans="1:22" x14ac:dyDescent="0.2">
      <c r="A1059" s="28"/>
      <c r="B1059" t="s">
        <v>39</v>
      </c>
      <c r="C1059" t="s">
        <v>36</v>
      </c>
      <c r="D1059" s="30">
        <v>45.058576148993694</v>
      </c>
      <c r="E1059" s="41">
        <v>34.621600000000001</v>
      </c>
      <c r="F1059" s="41">
        <v>0.13</v>
      </c>
      <c r="H1059" s="41">
        <v>0</v>
      </c>
      <c r="I1059" s="41">
        <v>0</v>
      </c>
      <c r="K1059" s="41">
        <v>0</v>
      </c>
      <c r="L1059" s="41">
        <v>0</v>
      </c>
      <c r="N1059" s="41">
        <v>-0.13</v>
      </c>
      <c r="O1059" s="41">
        <v>0</v>
      </c>
      <c r="Q1059" s="41">
        <v>0</v>
      </c>
      <c r="R1059" s="41">
        <v>0</v>
      </c>
      <c r="T1059" s="30">
        <v>0</v>
      </c>
      <c r="U1059" s="41">
        <v>0</v>
      </c>
      <c r="V1059" s="42">
        <v>0</v>
      </c>
    </row>
    <row r="1060" spans="1:22" x14ac:dyDescent="0.2">
      <c r="A1060" s="33" t="s">
        <v>40</v>
      </c>
      <c r="B1060" s="34"/>
      <c r="C1060" s="34"/>
      <c r="D1060" s="34"/>
      <c r="E1060" s="34"/>
      <c r="F1060" s="35">
        <v>1.05</v>
      </c>
      <c r="H1060" s="34"/>
      <c r="I1060" s="34"/>
      <c r="K1060" s="34"/>
      <c r="L1060" s="34"/>
      <c r="N1060" s="34"/>
      <c r="O1060" s="34"/>
      <c r="Q1060" s="34"/>
      <c r="R1060" s="34"/>
      <c r="T1060" s="34"/>
      <c r="U1060" s="34"/>
      <c r="V1060" s="36">
        <v>0</v>
      </c>
    </row>
    <row r="1061" spans="1:22" x14ac:dyDescent="0.2">
      <c r="A1061" s="28"/>
      <c r="V1061" s="29"/>
    </row>
    <row r="1062" spans="1:22" x14ac:dyDescent="0.2">
      <c r="A1062" s="28" t="s">
        <v>41</v>
      </c>
      <c r="V1062" s="29"/>
    </row>
    <row r="1063" spans="1:22" x14ac:dyDescent="0.2">
      <c r="A1063" s="28"/>
      <c r="B1063" t="s">
        <v>42</v>
      </c>
      <c r="C1063" t="s">
        <v>33</v>
      </c>
      <c r="D1063" s="30">
        <v>5.4070291378792428</v>
      </c>
      <c r="E1063" s="31">
        <v>66.580000000000013</v>
      </c>
      <c r="F1063" s="31">
        <v>3.0000000000000002E-2</v>
      </c>
      <c r="H1063" s="31">
        <v>0</v>
      </c>
      <c r="I1063" s="31">
        <v>0</v>
      </c>
      <c r="K1063" s="31">
        <v>0</v>
      </c>
      <c r="L1063" s="31">
        <v>0</v>
      </c>
      <c r="N1063" s="31">
        <v>-3.0000000000000002E-2</v>
      </c>
      <c r="O1063" s="31">
        <v>0</v>
      </c>
      <c r="Q1063" s="31">
        <v>0</v>
      </c>
      <c r="R1063" s="31">
        <v>0</v>
      </c>
      <c r="T1063" s="30">
        <v>0</v>
      </c>
      <c r="U1063" s="31">
        <v>0</v>
      </c>
      <c r="V1063" s="32">
        <v>0</v>
      </c>
    </row>
    <row r="1064" spans="1:22" x14ac:dyDescent="0.2">
      <c r="A1064" s="28"/>
      <c r="B1064" t="s">
        <v>43</v>
      </c>
      <c r="C1064" t="s">
        <v>33</v>
      </c>
      <c r="D1064" s="30">
        <v>212.67647942325021</v>
      </c>
      <c r="E1064" s="41">
        <v>57.55220338983051</v>
      </c>
      <c r="F1064" s="41">
        <v>1.02</v>
      </c>
      <c r="H1064" s="41">
        <v>0</v>
      </c>
      <c r="I1064" s="41">
        <v>0</v>
      </c>
      <c r="K1064" s="41">
        <v>0</v>
      </c>
      <c r="L1064" s="41">
        <v>0</v>
      </c>
      <c r="N1064" s="41">
        <v>-1.02</v>
      </c>
      <c r="O1064" s="41">
        <v>0</v>
      </c>
      <c r="Q1064" s="41">
        <v>0</v>
      </c>
      <c r="R1064" s="41">
        <v>0</v>
      </c>
      <c r="T1064" s="30">
        <v>0</v>
      </c>
      <c r="U1064" s="41">
        <v>0</v>
      </c>
      <c r="V1064" s="42">
        <v>0</v>
      </c>
    </row>
    <row r="1065" spans="1:22" x14ac:dyDescent="0.2">
      <c r="A1065" s="28"/>
      <c r="B1065" t="s">
        <v>44</v>
      </c>
      <c r="C1065" t="s">
        <v>36</v>
      </c>
      <c r="D1065" s="30">
        <v>5.4070291378792428</v>
      </c>
      <c r="E1065" s="41">
        <v>177.54666666666668</v>
      </c>
      <c r="F1065" s="41">
        <v>0.08</v>
      </c>
      <c r="H1065" s="41">
        <v>0</v>
      </c>
      <c r="I1065" s="41">
        <v>0</v>
      </c>
      <c r="K1065" s="41">
        <v>0</v>
      </c>
      <c r="L1065" s="41">
        <v>0</v>
      </c>
      <c r="N1065" s="41">
        <v>-0.08</v>
      </c>
      <c r="O1065" s="41">
        <v>0</v>
      </c>
      <c r="Q1065" s="41">
        <v>0</v>
      </c>
      <c r="R1065" s="41">
        <v>0</v>
      </c>
      <c r="T1065" s="30">
        <v>0</v>
      </c>
      <c r="U1065" s="41">
        <v>0</v>
      </c>
      <c r="V1065" s="42">
        <v>0</v>
      </c>
    </row>
    <row r="1066" spans="1:22" x14ac:dyDescent="0.2">
      <c r="A1066" s="28"/>
      <c r="B1066" t="s">
        <v>45</v>
      </c>
      <c r="C1066" t="s">
        <v>33</v>
      </c>
      <c r="D1066" s="30">
        <v>3.6046860919194956</v>
      </c>
      <c r="E1066" s="41">
        <v>66.58</v>
      </c>
      <c r="F1066" s="41">
        <v>0.02</v>
      </c>
      <c r="H1066" s="41">
        <v>0</v>
      </c>
      <c r="I1066" s="41">
        <v>0</v>
      </c>
      <c r="K1066" s="41">
        <v>0</v>
      </c>
      <c r="L1066" s="41">
        <v>0</v>
      </c>
      <c r="N1066" s="41">
        <v>-0.02</v>
      </c>
      <c r="O1066" s="41">
        <v>0</v>
      </c>
      <c r="Q1066" s="41">
        <v>0</v>
      </c>
      <c r="R1066" s="41">
        <v>0</v>
      </c>
      <c r="T1066" s="30">
        <v>0</v>
      </c>
      <c r="U1066" s="41">
        <v>0</v>
      </c>
      <c r="V1066" s="42">
        <v>0</v>
      </c>
    </row>
    <row r="1067" spans="1:22" x14ac:dyDescent="0.2">
      <c r="A1067" s="28"/>
      <c r="B1067" t="s">
        <v>46</v>
      </c>
      <c r="C1067" t="s">
        <v>33</v>
      </c>
      <c r="D1067" s="30">
        <v>5.4070291378792428</v>
      </c>
      <c r="E1067" s="41">
        <v>110.96666666666667</v>
      </c>
      <c r="F1067" s="41">
        <v>4.9999999999999996E-2</v>
      </c>
      <c r="H1067" s="41">
        <v>0</v>
      </c>
      <c r="I1067" s="41">
        <v>0</v>
      </c>
      <c r="K1067" s="41">
        <v>0</v>
      </c>
      <c r="L1067" s="41">
        <v>0</v>
      </c>
      <c r="N1067" s="41">
        <v>-4.9999999999999996E-2</v>
      </c>
      <c r="O1067" s="41">
        <v>0</v>
      </c>
      <c r="Q1067" s="41">
        <v>0</v>
      </c>
      <c r="R1067" s="41">
        <v>0</v>
      </c>
      <c r="T1067" s="30">
        <v>0</v>
      </c>
      <c r="U1067" s="41">
        <v>0</v>
      </c>
      <c r="V1067" s="42">
        <v>0</v>
      </c>
    </row>
    <row r="1068" spans="1:22" x14ac:dyDescent="0.2">
      <c r="A1068" s="28"/>
      <c r="B1068" t="s">
        <v>47</v>
      </c>
      <c r="C1068" t="s">
        <v>36</v>
      </c>
      <c r="D1068" s="30">
        <v>0</v>
      </c>
      <c r="E1068" s="41">
        <v>0</v>
      </c>
      <c r="F1068" s="41">
        <v>0</v>
      </c>
      <c r="H1068" s="41">
        <v>0</v>
      </c>
      <c r="I1068" s="41">
        <v>0</v>
      </c>
      <c r="K1068" s="41">
        <v>0</v>
      </c>
      <c r="L1068" s="41">
        <v>0</v>
      </c>
      <c r="N1068" s="41">
        <v>0</v>
      </c>
      <c r="O1068" s="41">
        <v>0</v>
      </c>
      <c r="Q1068" s="41">
        <v>0</v>
      </c>
      <c r="R1068" s="41">
        <v>0</v>
      </c>
      <c r="T1068" s="30">
        <v>0</v>
      </c>
      <c r="U1068" s="41">
        <v>0</v>
      </c>
      <c r="V1068" s="42">
        <v>0</v>
      </c>
    </row>
    <row r="1069" spans="1:22" x14ac:dyDescent="0.2">
      <c r="A1069" s="28"/>
      <c r="B1069" t="s">
        <v>48</v>
      </c>
      <c r="C1069" t="s">
        <v>33</v>
      </c>
      <c r="D1069" s="30">
        <v>335.23580654851304</v>
      </c>
      <c r="E1069" s="41">
        <v>76.96075268817205</v>
      </c>
      <c r="F1069" s="41">
        <v>2.15</v>
      </c>
      <c r="H1069" s="41">
        <v>0</v>
      </c>
      <c r="I1069" s="41">
        <v>0</v>
      </c>
      <c r="K1069" s="41">
        <v>0</v>
      </c>
      <c r="L1069" s="41">
        <v>0</v>
      </c>
      <c r="N1069" s="41">
        <v>-2.15</v>
      </c>
      <c r="O1069" s="41">
        <v>0</v>
      </c>
      <c r="Q1069" s="41">
        <v>0</v>
      </c>
      <c r="R1069" s="41">
        <v>0</v>
      </c>
      <c r="T1069" s="30">
        <v>0</v>
      </c>
      <c r="U1069" s="41">
        <v>0</v>
      </c>
      <c r="V1069" s="42">
        <v>0</v>
      </c>
    </row>
    <row r="1070" spans="1:22" x14ac:dyDescent="0.2">
      <c r="A1070" s="28"/>
      <c r="B1070" t="s">
        <v>49</v>
      </c>
      <c r="C1070" t="s">
        <v>50</v>
      </c>
      <c r="D1070" s="30">
        <v>0</v>
      </c>
      <c r="E1070" s="41">
        <v>0</v>
      </c>
      <c r="F1070" s="41">
        <v>0</v>
      </c>
      <c r="H1070" s="41">
        <v>0</v>
      </c>
      <c r="I1070" s="41">
        <v>0</v>
      </c>
      <c r="K1070" s="41">
        <v>0</v>
      </c>
      <c r="L1070" s="41">
        <v>0</v>
      </c>
      <c r="N1070" s="41">
        <v>0</v>
      </c>
      <c r="O1070" s="41">
        <v>0</v>
      </c>
      <c r="Q1070" s="41">
        <v>0</v>
      </c>
      <c r="R1070" s="41">
        <v>0</v>
      </c>
      <c r="T1070" s="30">
        <v>0</v>
      </c>
      <c r="U1070" s="41">
        <v>0</v>
      </c>
      <c r="V1070" s="42">
        <v>0</v>
      </c>
    </row>
    <row r="1071" spans="1:22" x14ac:dyDescent="0.2">
      <c r="A1071" s="28"/>
      <c r="B1071" t="s">
        <v>51</v>
      </c>
      <c r="C1071" t="s">
        <v>36</v>
      </c>
      <c r="D1071" s="30">
        <v>16.221087413637729</v>
      </c>
      <c r="E1071" s="41">
        <v>14.795555555555557</v>
      </c>
      <c r="F1071" s="41">
        <v>0.02</v>
      </c>
      <c r="H1071" s="41">
        <v>0</v>
      </c>
      <c r="I1071" s="41">
        <v>0</v>
      </c>
      <c r="K1071" s="41">
        <v>0</v>
      </c>
      <c r="L1071" s="41">
        <v>0</v>
      </c>
      <c r="N1071" s="41">
        <v>-0.02</v>
      </c>
      <c r="O1071" s="41">
        <v>0</v>
      </c>
      <c r="Q1071" s="41">
        <v>0</v>
      </c>
      <c r="R1071" s="41">
        <v>0</v>
      </c>
      <c r="T1071" s="30">
        <v>0</v>
      </c>
      <c r="U1071" s="41">
        <v>0</v>
      </c>
      <c r="V1071" s="42">
        <v>0</v>
      </c>
    </row>
    <row r="1072" spans="1:22" x14ac:dyDescent="0.2">
      <c r="A1072" s="28"/>
      <c r="B1072" t="s">
        <v>52</v>
      </c>
      <c r="C1072" t="s">
        <v>33</v>
      </c>
      <c r="D1072" s="30">
        <v>201.86242114749172</v>
      </c>
      <c r="E1072" s="41">
        <v>55.285178571428574</v>
      </c>
      <c r="F1072" s="41">
        <v>0.92999999999999994</v>
      </c>
      <c r="H1072" s="41">
        <v>0</v>
      </c>
      <c r="I1072" s="41">
        <v>0</v>
      </c>
      <c r="K1072" s="41">
        <v>0</v>
      </c>
      <c r="L1072" s="41">
        <v>0</v>
      </c>
      <c r="N1072" s="41">
        <v>-0.92999999999999994</v>
      </c>
      <c r="O1072" s="41">
        <v>0</v>
      </c>
      <c r="Q1072" s="41">
        <v>0</v>
      </c>
      <c r="R1072" s="41">
        <v>0</v>
      </c>
      <c r="T1072" s="30">
        <v>0</v>
      </c>
      <c r="U1072" s="41">
        <v>0</v>
      </c>
      <c r="V1072" s="42">
        <v>0</v>
      </c>
    </row>
    <row r="1073" spans="1:22" x14ac:dyDescent="0.2">
      <c r="A1073" s="28"/>
      <c r="B1073" t="s">
        <v>53</v>
      </c>
      <c r="C1073" t="s">
        <v>36</v>
      </c>
      <c r="D1073" s="30">
        <v>1.8023430459597478</v>
      </c>
      <c r="E1073" s="41">
        <v>66.58</v>
      </c>
      <c r="F1073" s="41">
        <v>0.01</v>
      </c>
      <c r="H1073" s="41">
        <v>0</v>
      </c>
      <c r="I1073" s="41">
        <v>0</v>
      </c>
      <c r="K1073" s="41">
        <v>0</v>
      </c>
      <c r="L1073" s="41">
        <v>0</v>
      </c>
      <c r="N1073" s="41">
        <v>-0.01</v>
      </c>
      <c r="O1073" s="41">
        <v>0</v>
      </c>
      <c r="Q1073" s="41">
        <v>0</v>
      </c>
      <c r="R1073" s="41">
        <v>0</v>
      </c>
      <c r="T1073" s="30">
        <v>0</v>
      </c>
      <c r="U1073" s="41">
        <v>0</v>
      </c>
      <c r="V1073" s="42">
        <v>0</v>
      </c>
    </row>
    <row r="1074" spans="1:22" x14ac:dyDescent="0.2">
      <c r="A1074" s="28"/>
      <c r="B1074" t="s">
        <v>54</v>
      </c>
      <c r="C1074" t="s">
        <v>33</v>
      </c>
      <c r="D1074" s="30">
        <v>201.86242114749172</v>
      </c>
      <c r="E1074" s="41">
        <v>162.8832142857143</v>
      </c>
      <c r="F1074" s="41">
        <v>2.7399999999999998</v>
      </c>
      <c r="H1074" s="41">
        <v>0</v>
      </c>
      <c r="I1074" s="41">
        <v>0</v>
      </c>
      <c r="K1074" s="41">
        <v>0</v>
      </c>
      <c r="L1074" s="41">
        <v>0</v>
      </c>
      <c r="N1074" s="41">
        <v>-2.7399999999999998</v>
      </c>
      <c r="O1074" s="41">
        <v>0</v>
      </c>
      <c r="Q1074" s="41">
        <v>0</v>
      </c>
      <c r="R1074" s="41">
        <v>0</v>
      </c>
      <c r="T1074" s="30">
        <v>0</v>
      </c>
      <c r="U1074" s="41">
        <v>0</v>
      </c>
      <c r="V1074" s="42">
        <v>0</v>
      </c>
    </row>
    <row r="1075" spans="1:22" x14ac:dyDescent="0.2">
      <c r="A1075" s="28"/>
      <c r="B1075" t="s">
        <v>55</v>
      </c>
      <c r="C1075" t="s">
        <v>33</v>
      </c>
      <c r="D1075" s="30">
        <v>3.6046860919194956</v>
      </c>
      <c r="E1075" s="41">
        <v>33.29</v>
      </c>
      <c r="F1075" s="41">
        <v>0.01</v>
      </c>
      <c r="H1075" s="41">
        <v>0</v>
      </c>
      <c r="I1075" s="41">
        <v>0</v>
      </c>
      <c r="K1075" s="41">
        <v>0</v>
      </c>
      <c r="L1075" s="41">
        <v>0</v>
      </c>
      <c r="N1075" s="41">
        <v>-0.01</v>
      </c>
      <c r="O1075" s="41">
        <v>0</v>
      </c>
      <c r="Q1075" s="41">
        <v>0</v>
      </c>
      <c r="R1075" s="41">
        <v>0</v>
      </c>
      <c r="T1075" s="30">
        <v>0</v>
      </c>
      <c r="U1075" s="41">
        <v>0</v>
      </c>
      <c r="V1075" s="42">
        <v>0</v>
      </c>
    </row>
    <row r="1076" spans="1:22" x14ac:dyDescent="0.2">
      <c r="A1076" s="28"/>
      <c r="B1076" t="s">
        <v>56</v>
      </c>
      <c r="C1076" t="s">
        <v>36</v>
      </c>
      <c r="D1076" s="30">
        <v>46.860919194953439</v>
      </c>
      <c r="E1076" s="41">
        <v>20.486153846153847</v>
      </c>
      <c r="F1076" s="41">
        <v>0.08</v>
      </c>
      <c r="H1076" s="41">
        <v>0</v>
      </c>
      <c r="I1076" s="41">
        <v>0</v>
      </c>
      <c r="K1076" s="41">
        <v>0</v>
      </c>
      <c r="L1076" s="41">
        <v>0</v>
      </c>
      <c r="N1076" s="41">
        <v>-0.08</v>
      </c>
      <c r="O1076" s="41">
        <v>0</v>
      </c>
      <c r="Q1076" s="41">
        <v>0</v>
      </c>
      <c r="R1076" s="41">
        <v>0</v>
      </c>
      <c r="T1076" s="30">
        <v>0</v>
      </c>
      <c r="U1076" s="41">
        <v>0</v>
      </c>
      <c r="V1076" s="42">
        <v>0</v>
      </c>
    </row>
    <row r="1077" spans="1:22" x14ac:dyDescent="0.2">
      <c r="A1077" s="28"/>
      <c r="B1077" t="s">
        <v>57</v>
      </c>
      <c r="C1077" t="s">
        <v>36</v>
      </c>
      <c r="D1077" s="30">
        <v>122.55932712526284</v>
      </c>
      <c r="E1077" s="41">
        <v>13.707647058823531</v>
      </c>
      <c r="F1077" s="41">
        <v>0.14000000000000001</v>
      </c>
      <c r="H1077" s="41">
        <v>0</v>
      </c>
      <c r="I1077" s="41">
        <v>0</v>
      </c>
      <c r="K1077" s="41">
        <v>0</v>
      </c>
      <c r="L1077" s="41">
        <v>0</v>
      </c>
      <c r="N1077" s="41">
        <v>-0.14000000000000001</v>
      </c>
      <c r="O1077" s="41">
        <v>0</v>
      </c>
      <c r="Q1077" s="41">
        <v>0</v>
      </c>
      <c r="R1077" s="41">
        <v>0</v>
      </c>
      <c r="T1077" s="30">
        <v>0</v>
      </c>
      <c r="U1077" s="41">
        <v>0</v>
      </c>
      <c r="V1077" s="42">
        <v>0</v>
      </c>
    </row>
    <row r="1078" spans="1:22" x14ac:dyDescent="0.2">
      <c r="A1078" s="28"/>
      <c r="B1078" t="s">
        <v>58</v>
      </c>
      <c r="C1078" t="s">
        <v>36</v>
      </c>
      <c r="D1078" s="30">
        <v>0</v>
      </c>
      <c r="E1078" s="41">
        <v>0</v>
      </c>
      <c r="F1078" s="41">
        <v>0</v>
      </c>
      <c r="H1078" s="41">
        <v>0</v>
      </c>
      <c r="I1078" s="41">
        <v>0</v>
      </c>
      <c r="K1078" s="41">
        <v>0</v>
      </c>
      <c r="L1078" s="41">
        <v>0</v>
      </c>
      <c r="N1078" s="41">
        <v>0</v>
      </c>
      <c r="O1078" s="41">
        <v>0</v>
      </c>
      <c r="Q1078" s="41">
        <v>0</v>
      </c>
      <c r="R1078" s="41">
        <v>0</v>
      </c>
      <c r="T1078" s="30">
        <v>0</v>
      </c>
      <c r="U1078" s="41">
        <v>0</v>
      </c>
      <c r="V1078" s="42">
        <v>0</v>
      </c>
    </row>
    <row r="1079" spans="1:22" x14ac:dyDescent="0.2">
      <c r="A1079" s="28"/>
      <c r="B1079" t="s">
        <v>59</v>
      </c>
      <c r="C1079" t="s">
        <v>36</v>
      </c>
      <c r="D1079" s="30">
        <v>27.035145689396217</v>
      </c>
      <c r="E1079" s="41">
        <v>26.632000000000001</v>
      </c>
      <c r="F1079" s="41">
        <v>6.0000000000000005E-2</v>
      </c>
      <c r="H1079" s="41">
        <v>0</v>
      </c>
      <c r="I1079" s="41">
        <v>0</v>
      </c>
      <c r="K1079" s="41">
        <v>0</v>
      </c>
      <c r="L1079" s="41">
        <v>0</v>
      </c>
      <c r="N1079" s="41">
        <v>-6.0000000000000005E-2</v>
      </c>
      <c r="O1079" s="41">
        <v>0</v>
      </c>
      <c r="Q1079" s="41">
        <v>0</v>
      </c>
      <c r="R1079" s="41">
        <v>0</v>
      </c>
      <c r="T1079" s="30">
        <v>0</v>
      </c>
      <c r="U1079" s="41">
        <v>0</v>
      </c>
      <c r="V1079" s="42">
        <v>0</v>
      </c>
    </row>
    <row r="1080" spans="1:22" x14ac:dyDescent="0.2">
      <c r="A1080" s="33" t="s">
        <v>60</v>
      </c>
      <c r="B1080" s="34"/>
      <c r="C1080" s="34"/>
      <c r="D1080" s="34"/>
      <c r="E1080" s="34"/>
      <c r="F1080" s="35">
        <v>7.3399999999999981</v>
      </c>
      <c r="H1080" s="34"/>
      <c r="I1080" s="34"/>
      <c r="K1080" s="34"/>
      <c r="L1080" s="34"/>
      <c r="N1080" s="34"/>
      <c r="O1080" s="34"/>
      <c r="Q1080" s="34"/>
      <c r="R1080" s="34"/>
      <c r="T1080" s="34"/>
      <c r="U1080" s="34"/>
      <c r="V1080" s="36">
        <v>0</v>
      </c>
    </row>
    <row r="1081" spans="1:22" x14ac:dyDescent="0.2">
      <c r="A1081" s="28"/>
      <c r="V1081" s="29"/>
    </row>
    <row r="1082" spans="1:22" x14ac:dyDescent="0.2">
      <c r="A1082" s="28" t="s">
        <v>61</v>
      </c>
      <c r="V1082" s="29"/>
    </row>
    <row r="1083" spans="1:22" x14ac:dyDescent="0.2">
      <c r="A1083" s="28"/>
      <c r="B1083" t="s">
        <v>61</v>
      </c>
      <c r="C1083" t="s">
        <v>62</v>
      </c>
      <c r="D1083" s="30">
        <v>2106.9390207269453</v>
      </c>
      <c r="E1083" s="31">
        <v>267.3451839178785</v>
      </c>
      <c r="F1083" s="31">
        <v>46.940000000000005</v>
      </c>
      <c r="H1083" s="31">
        <v>0</v>
      </c>
      <c r="I1083" s="31">
        <v>0</v>
      </c>
      <c r="K1083" s="31">
        <v>0</v>
      </c>
      <c r="L1083" s="31">
        <v>0</v>
      </c>
      <c r="N1083" s="31">
        <v>-46.940000000000005</v>
      </c>
      <c r="O1083" s="31">
        <v>0</v>
      </c>
      <c r="Q1083" s="31">
        <v>0</v>
      </c>
      <c r="R1083" s="31">
        <v>0</v>
      </c>
      <c r="T1083" s="30">
        <v>0</v>
      </c>
      <c r="U1083" s="31">
        <v>0</v>
      </c>
      <c r="V1083" s="32">
        <v>0</v>
      </c>
    </row>
    <row r="1084" spans="1:22" x14ac:dyDescent="0.2">
      <c r="A1084" s="33" t="s">
        <v>63</v>
      </c>
      <c r="B1084" s="34"/>
      <c r="C1084" s="34"/>
      <c r="D1084" s="34"/>
      <c r="E1084" s="34"/>
      <c r="F1084" s="35">
        <v>46.940000000000005</v>
      </c>
      <c r="H1084" s="34"/>
      <c r="I1084" s="34"/>
      <c r="K1084" s="34"/>
      <c r="L1084" s="34"/>
      <c r="N1084" s="34"/>
      <c r="O1084" s="34"/>
      <c r="Q1084" s="34"/>
      <c r="R1084" s="34"/>
      <c r="T1084" s="34"/>
      <c r="U1084" s="34"/>
      <c r="V1084" s="36">
        <v>0</v>
      </c>
    </row>
    <row r="1085" spans="1:22" x14ac:dyDescent="0.2">
      <c r="A1085" s="28"/>
      <c r="V1085" s="29"/>
    </row>
    <row r="1086" spans="1:22" x14ac:dyDescent="0.2">
      <c r="A1086" s="28" t="s">
        <v>64</v>
      </c>
      <c r="V1086" s="29"/>
    </row>
    <row r="1087" spans="1:22" x14ac:dyDescent="0.2">
      <c r="A1087" s="28"/>
      <c r="B1087" t="s">
        <v>65</v>
      </c>
      <c r="C1087" t="s">
        <v>33</v>
      </c>
      <c r="D1087" s="30">
        <v>236.10693902072694</v>
      </c>
      <c r="E1087" s="31">
        <v>735.42946564885494</v>
      </c>
      <c r="F1087" s="31">
        <v>14.469999999999999</v>
      </c>
      <c r="H1087" s="31">
        <v>2.0000000000000524E-2</v>
      </c>
      <c r="I1087" s="31">
        <v>0</v>
      </c>
      <c r="K1087" s="31">
        <v>-7.9999999999999918E-2</v>
      </c>
      <c r="L1087" s="31">
        <v>0</v>
      </c>
      <c r="N1087" s="31">
        <v>0.73999999999999977</v>
      </c>
      <c r="O1087" s="31">
        <v>0</v>
      </c>
      <c r="Q1087" s="31">
        <v>0</v>
      </c>
      <c r="R1087" s="31">
        <v>0</v>
      </c>
      <c r="T1087" s="30">
        <v>247.2024966250182</v>
      </c>
      <c r="U1087" s="31">
        <v>735.42946564885494</v>
      </c>
      <c r="V1087" s="32">
        <v>15.15</v>
      </c>
    </row>
    <row r="1088" spans="1:22" x14ac:dyDescent="0.2">
      <c r="A1088" s="28"/>
      <c r="B1088" t="s">
        <v>66</v>
      </c>
      <c r="C1088" t="s">
        <v>33</v>
      </c>
      <c r="D1088" s="30">
        <v>0</v>
      </c>
      <c r="E1088" s="41">
        <v>0</v>
      </c>
      <c r="F1088" s="41">
        <v>0</v>
      </c>
      <c r="H1088" s="41">
        <v>0</v>
      </c>
      <c r="I1088" s="41">
        <v>0</v>
      </c>
      <c r="K1088" s="41">
        <v>0</v>
      </c>
      <c r="L1088" s="41">
        <v>0</v>
      </c>
      <c r="N1088" s="41">
        <v>0</v>
      </c>
      <c r="O1088" s="41">
        <v>0</v>
      </c>
      <c r="Q1088" s="41">
        <v>0</v>
      </c>
      <c r="R1088" s="41">
        <v>0</v>
      </c>
      <c r="T1088" s="30">
        <v>0</v>
      </c>
      <c r="U1088" s="41">
        <v>0</v>
      </c>
      <c r="V1088" s="42">
        <v>0</v>
      </c>
    </row>
    <row r="1089" spans="1:22" x14ac:dyDescent="0.2">
      <c r="A1089" s="28"/>
      <c r="B1089" t="s">
        <v>67</v>
      </c>
      <c r="C1089" t="s">
        <v>29</v>
      </c>
      <c r="D1089" s="30">
        <v>432.56233103033946</v>
      </c>
      <c r="E1089" s="41">
        <v>80.728249999999989</v>
      </c>
      <c r="F1089" s="41">
        <v>2.9099999999999997</v>
      </c>
      <c r="H1089" s="41">
        <v>0</v>
      </c>
      <c r="I1089" s="41">
        <v>0</v>
      </c>
      <c r="K1089" s="41">
        <v>-9.9999999999997157E-3</v>
      </c>
      <c r="L1089" s="41">
        <v>0</v>
      </c>
      <c r="N1089" s="41">
        <v>-1.0000000000000262E-2</v>
      </c>
      <c r="O1089" s="41">
        <v>0</v>
      </c>
      <c r="Q1089" s="41">
        <v>0</v>
      </c>
      <c r="R1089" s="41">
        <v>0</v>
      </c>
      <c r="T1089" s="30">
        <v>429.58939404731308</v>
      </c>
      <c r="U1089" s="41">
        <v>80.728249999999989</v>
      </c>
      <c r="V1089" s="42">
        <v>2.8899999999999997</v>
      </c>
    </row>
    <row r="1090" spans="1:22" x14ac:dyDescent="0.2">
      <c r="A1090" s="28"/>
      <c r="B1090" t="s">
        <v>68</v>
      </c>
      <c r="C1090" t="s">
        <v>33</v>
      </c>
      <c r="D1090" s="30">
        <v>349.65455091619106</v>
      </c>
      <c r="E1090" s="41">
        <v>192.1896907216495</v>
      </c>
      <c r="F1090" s="41">
        <v>5.6</v>
      </c>
      <c r="H1090" s="41">
        <v>1.0000000000000262E-2</v>
      </c>
      <c r="I1090" s="41">
        <v>0</v>
      </c>
      <c r="K1090" s="41">
        <v>-2.9999999999999694E-2</v>
      </c>
      <c r="L1090" s="41">
        <v>0</v>
      </c>
      <c r="N1090" s="41">
        <v>-2.0000000000000524E-2</v>
      </c>
      <c r="O1090" s="41">
        <v>0</v>
      </c>
      <c r="Q1090" s="41">
        <v>0</v>
      </c>
      <c r="R1090" s="41">
        <v>0</v>
      </c>
      <c r="T1090" s="30">
        <v>347.15701840964687</v>
      </c>
      <c r="U1090" s="41">
        <v>192.1896907216495</v>
      </c>
      <c r="V1090" s="42">
        <v>5.5600000000000005</v>
      </c>
    </row>
    <row r="1091" spans="1:22" x14ac:dyDescent="0.2">
      <c r="A1091" s="28"/>
      <c r="B1091" t="s">
        <v>69</v>
      </c>
      <c r="C1091" t="s">
        <v>33</v>
      </c>
      <c r="D1091" s="30">
        <v>3334.3346350255333</v>
      </c>
      <c r="E1091" s="41">
        <v>94.183708108108092</v>
      </c>
      <c r="F1091" s="41">
        <v>26.169999999999998</v>
      </c>
      <c r="H1091" s="41">
        <v>4.0000000000001049E-2</v>
      </c>
      <c r="I1091" s="41">
        <v>0</v>
      </c>
      <c r="K1091" s="41">
        <v>-0.15000000000000174</v>
      </c>
      <c r="L1091" s="41">
        <v>0</v>
      </c>
      <c r="N1091" s="41">
        <v>-6.9999999999999646E-2</v>
      </c>
      <c r="O1091" s="41">
        <v>0</v>
      </c>
      <c r="Q1091" s="41">
        <v>0</v>
      </c>
      <c r="R1091" s="41">
        <v>0</v>
      </c>
      <c r="T1091" s="30">
        <v>3311.4007323008641</v>
      </c>
      <c r="U1091" s="41">
        <v>94.183708108108092</v>
      </c>
      <c r="V1091" s="42">
        <v>25.99</v>
      </c>
    </row>
    <row r="1092" spans="1:22" x14ac:dyDescent="0.2">
      <c r="A1092" s="33" t="s">
        <v>70</v>
      </c>
      <c r="B1092" s="34"/>
      <c r="C1092" s="34"/>
      <c r="D1092" s="34"/>
      <c r="E1092" s="34"/>
      <c r="F1092" s="35">
        <v>49.149999999999991</v>
      </c>
      <c r="H1092" s="34"/>
      <c r="I1092" s="34"/>
      <c r="K1092" s="34"/>
      <c r="L1092" s="34"/>
      <c r="N1092" s="34"/>
      <c r="O1092" s="34"/>
      <c r="Q1092" s="34"/>
      <c r="R1092" s="34"/>
      <c r="T1092" s="34"/>
      <c r="U1092" s="34"/>
      <c r="V1092" s="36">
        <v>49.59</v>
      </c>
    </row>
    <row r="1093" spans="1:22" x14ac:dyDescent="0.2">
      <c r="A1093" s="28"/>
      <c r="V1093" s="29"/>
    </row>
    <row r="1094" spans="1:22" x14ac:dyDescent="0.2">
      <c r="A1094" s="28" t="s">
        <v>71</v>
      </c>
      <c r="V1094" s="29"/>
    </row>
    <row r="1095" spans="1:22" x14ac:dyDescent="0.2">
      <c r="A1095" s="28"/>
      <c r="B1095" t="s">
        <v>72</v>
      </c>
      <c r="C1095" t="s">
        <v>73</v>
      </c>
      <c r="D1095" s="30">
        <v>5.4070291378792428</v>
      </c>
      <c r="E1095" s="31">
        <v>310.70666666666671</v>
      </c>
      <c r="F1095" s="31">
        <v>0.14000000000000001</v>
      </c>
      <c r="H1095" s="31">
        <v>0</v>
      </c>
      <c r="I1095" s="31">
        <v>0</v>
      </c>
      <c r="K1095" s="31">
        <v>0</v>
      </c>
      <c r="L1095" s="31">
        <v>0</v>
      </c>
      <c r="N1095" s="31">
        <v>-0.14000000000000001</v>
      </c>
      <c r="O1095" s="31">
        <v>0</v>
      </c>
      <c r="Q1095" s="31">
        <v>0</v>
      </c>
      <c r="R1095" s="31">
        <v>0</v>
      </c>
      <c r="T1095" s="30">
        <v>0</v>
      </c>
      <c r="U1095" s="31">
        <v>0</v>
      </c>
      <c r="V1095" s="32">
        <v>0</v>
      </c>
    </row>
    <row r="1096" spans="1:22" x14ac:dyDescent="0.2">
      <c r="A1096" s="28"/>
      <c r="B1096" t="s">
        <v>74</v>
      </c>
      <c r="C1096" t="s">
        <v>73</v>
      </c>
      <c r="D1096" s="30">
        <v>1609.4923400420546</v>
      </c>
      <c r="E1096" s="41">
        <v>129.80490481522958</v>
      </c>
      <c r="F1096" s="41">
        <v>17.41</v>
      </c>
      <c r="H1096" s="41">
        <v>-0.65999999999999981</v>
      </c>
      <c r="I1096" s="41">
        <v>0</v>
      </c>
      <c r="K1096" s="41">
        <v>5.9999999999999387E-2</v>
      </c>
      <c r="L1096" s="41">
        <v>0</v>
      </c>
      <c r="N1096" s="41">
        <v>-4.9999999999999128E-2</v>
      </c>
      <c r="O1096" s="41">
        <v>0</v>
      </c>
      <c r="Q1096" s="41">
        <v>0</v>
      </c>
      <c r="R1096" s="41">
        <v>0.34000000000000019</v>
      </c>
      <c r="T1096" s="30">
        <v>1549.402160775694</v>
      </c>
      <c r="U1096" s="41">
        <v>132.43817854059819</v>
      </c>
      <c r="V1096" s="42">
        <v>17.099999999999998</v>
      </c>
    </row>
    <row r="1097" spans="1:22" x14ac:dyDescent="0.2">
      <c r="A1097" s="28"/>
      <c r="B1097" t="s">
        <v>75</v>
      </c>
      <c r="C1097" t="s">
        <v>76</v>
      </c>
      <c r="D1097" s="30">
        <v>66.686692700510662</v>
      </c>
      <c r="E1097" s="41">
        <v>84.574594594594586</v>
      </c>
      <c r="F1097" s="41">
        <v>0.47</v>
      </c>
      <c r="H1097" s="41">
        <v>0</v>
      </c>
      <c r="I1097" s="41">
        <v>0</v>
      </c>
      <c r="K1097" s="41">
        <v>0</v>
      </c>
      <c r="L1097" s="41">
        <v>0</v>
      </c>
      <c r="N1097" s="41">
        <v>-0.47</v>
      </c>
      <c r="O1097" s="41">
        <v>0</v>
      </c>
      <c r="Q1097" s="41">
        <v>0</v>
      </c>
      <c r="R1097" s="41">
        <v>0</v>
      </c>
      <c r="T1097" s="30">
        <v>0</v>
      </c>
      <c r="U1097" s="41">
        <v>0</v>
      </c>
      <c r="V1097" s="42">
        <v>0</v>
      </c>
    </row>
    <row r="1098" spans="1:22" x14ac:dyDescent="0.2">
      <c r="A1098" s="28"/>
      <c r="B1098" t="s">
        <v>77</v>
      </c>
      <c r="C1098" t="s">
        <v>36</v>
      </c>
      <c r="D1098" s="30">
        <v>1.8023430459597478</v>
      </c>
      <c r="E1098" s="41">
        <v>66.58</v>
      </c>
      <c r="F1098" s="41">
        <v>0.01</v>
      </c>
      <c r="H1098" s="41">
        <v>0</v>
      </c>
      <c r="I1098" s="41">
        <v>0</v>
      </c>
      <c r="K1098" s="41">
        <v>0</v>
      </c>
      <c r="L1098" s="41">
        <v>0</v>
      </c>
      <c r="N1098" s="41">
        <v>-0.01</v>
      </c>
      <c r="O1098" s="41">
        <v>0</v>
      </c>
      <c r="Q1098" s="41">
        <v>0</v>
      </c>
      <c r="R1098" s="41">
        <v>0</v>
      </c>
      <c r="T1098" s="30">
        <v>0</v>
      </c>
      <c r="U1098" s="41">
        <v>0</v>
      </c>
      <c r="V1098" s="42">
        <v>0</v>
      </c>
    </row>
    <row r="1099" spans="1:22" x14ac:dyDescent="0.2">
      <c r="A1099" s="33" t="s">
        <v>78</v>
      </c>
      <c r="B1099" s="34"/>
      <c r="C1099" s="34"/>
      <c r="D1099" s="34"/>
      <c r="E1099" s="34"/>
      <c r="F1099" s="35">
        <v>18.03</v>
      </c>
      <c r="H1099" s="34"/>
      <c r="I1099" s="34"/>
      <c r="K1099" s="34"/>
      <c r="L1099" s="34"/>
      <c r="N1099" s="34"/>
      <c r="O1099" s="34"/>
      <c r="Q1099" s="34"/>
      <c r="R1099" s="34"/>
      <c r="T1099" s="34"/>
      <c r="U1099" s="34"/>
      <c r="V1099" s="36">
        <v>17.099999999999998</v>
      </c>
    </row>
    <row r="1100" spans="1:22" x14ac:dyDescent="0.2">
      <c r="A1100" s="28"/>
      <c r="V1100" s="29"/>
    </row>
    <row r="1101" spans="1:22" x14ac:dyDescent="0.2">
      <c r="A1101" s="28" t="s">
        <v>79</v>
      </c>
      <c r="V1101" s="29"/>
    </row>
    <row r="1102" spans="1:22" x14ac:dyDescent="0.2">
      <c r="A1102" s="28"/>
      <c r="B1102" t="s">
        <v>80</v>
      </c>
      <c r="C1102" t="s">
        <v>29</v>
      </c>
      <c r="D1102" s="30">
        <v>14.418744367677983</v>
      </c>
      <c r="E1102" s="31">
        <v>116.515</v>
      </c>
      <c r="F1102" s="31">
        <v>0.14000000000000001</v>
      </c>
      <c r="H1102" s="31">
        <v>0</v>
      </c>
      <c r="I1102" s="31">
        <v>0</v>
      </c>
      <c r="K1102" s="31">
        <v>0</v>
      </c>
      <c r="L1102" s="31">
        <v>0</v>
      </c>
      <c r="N1102" s="31">
        <v>-0.14000000000000001</v>
      </c>
      <c r="O1102" s="31">
        <v>0</v>
      </c>
      <c r="Q1102" s="31">
        <v>0</v>
      </c>
      <c r="R1102" s="31">
        <v>0</v>
      </c>
      <c r="T1102" s="30">
        <v>0</v>
      </c>
      <c r="U1102" s="31">
        <v>0</v>
      </c>
      <c r="V1102" s="32">
        <v>0</v>
      </c>
    </row>
    <row r="1103" spans="1:22" x14ac:dyDescent="0.2">
      <c r="A1103" s="28"/>
      <c r="B1103" t="s">
        <v>81</v>
      </c>
      <c r="C1103" t="s">
        <v>36</v>
      </c>
      <c r="D1103" s="30">
        <v>0</v>
      </c>
      <c r="E1103" s="41">
        <v>0</v>
      </c>
      <c r="F1103" s="41">
        <v>0</v>
      </c>
      <c r="H1103" s="41">
        <v>0</v>
      </c>
      <c r="I1103" s="41">
        <v>0</v>
      </c>
      <c r="K1103" s="41">
        <v>0</v>
      </c>
      <c r="L1103" s="41">
        <v>0</v>
      </c>
      <c r="N1103" s="41">
        <v>0</v>
      </c>
      <c r="O1103" s="41">
        <v>0</v>
      </c>
      <c r="Q1103" s="41">
        <v>0</v>
      </c>
      <c r="R1103" s="41">
        <v>0</v>
      </c>
      <c r="T1103" s="30">
        <v>0</v>
      </c>
      <c r="U1103" s="41">
        <v>0</v>
      </c>
      <c r="V1103" s="42">
        <v>0</v>
      </c>
    </row>
    <row r="1104" spans="1:22" x14ac:dyDescent="0.2">
      <c r="A1104" s="28"/>
      <c r="B1104" t="s">
        <v>82</v>
      </c>
      <c r="C1104" t="s">
        <v>36</v>
      </c>
      <c r="D1104" s="30">
        <v>59.477320516671675</v>
      </c>
      <c r="E1104" s="41">
        <v>28.246060606060606</v>
      </c>
      <c r="F1104" s="41">
        <v>0.14000000000000001</v>
      </c>
      <c r="H1104" s="41">
        <v>0</v>
      </c>
      <c r="I1104" s="41">
        <v>0</v>
      </c>
      <c r="K1104" s="41">
        <v>0</v>
      </c>
      <c r="L1104" s="41">
        <v>0</v>
      </c>
      <c r="N1104" s="41">
        <v>-0.14000000000000001</v>
      </c>
      <c r="O1104" s="41">
        <v>0</v>
      </c>
      <c r="Q1104" s="41">
        <v>0</v>
      </c>
      <c r="R1104" s="47">
        <v>0</v>
      </c>
      <c r="T1104" s="30">
        <v>0</v>
      </c>
      <c r="U1104" s="41">
        <v>0</v>
      </c>
      <c r="V1104" s="42">
        <v>0</v>
      </c>
    </row>
    <row r="1105" spans="1:22" x14ac:dyDescent="0.2">
      <c r="A1105" s="33" t="s">
        <v>83</v>
      </c>
      <c r="B1105" s="34"/>
      <c r="C1105" s="34"/>
      <c r="D1105" s="34"/>
      <c r="E1105" s="34"/>
      <c r="F1105" s="35">
        <v>0.28000000000000003</v>
      </c>
      <c r="H1105" s="34"/>
      <c r="I1105" s="34"/>
      <c r="K1105" s="34"/>
      <c r="L1105" s="34"/>
      <c r="N1105" s="34"/>
      <c r="O1105" s="34"/>
      <c r="Q1105" s="34"/>
      <c r="T1105" s="34"/>
      <c r="U1105" s="34"/>
      <c r="V1105" s="36">
        <v>0</v>
      </c>
    </row>
    <row r="1106" spans="1:22" x14ac:dyDescent="0.2">
      <c r="A1106" s="28"/>
      <c r="V1106" s="29"/>
    </row>
    <row r="1107" spans="1:22" ht="13.5" thickBot="1" x14ac:dyDescent="0.25">
      <c r="A1107" s="37" t="s">
        <v>84</v>
      </c>
      <c r="B1107" s="38"/>
      <c r="C1107" s="38"/>
      <c r="D1107" s="38"/>
      <c r="E1107" s="38"/>
      <c r="F1107" s="39">
        <v>124.02</v>
      </c>
      <c r="G1107" s="38"/>
      <c r="H1107" s="38"/>
      <c r="I1107" s="38"/>
      <c r="J1107" s="38"/>
      <c r="K1107" s="38"/>
      <c r="L1107" s="38"/>
      <c r="M1107" s="38"/>
      <c r="N1107" s="38"/>
      <c r="O1107" s="38"/>
      <c r="P1107" s="38"/>
      <c r="Q1107" s="38"/>
      <c r="R1107" s="38"/>
      <c r="S1107" s="38"/>
      <c r="T1107" s="38"/>
      <c r="U1107" s="38"/>
      <c r="V1107" s="40">
        <v>66.69</v>
      </c>
    </row>
    <row r="1110" spans="1:22" ht="13.5" thickBot="1" x14ac:dyDescent="0.25"/>
    <row r="1111" spans="1:22" x14ac:dyDescent="0.2">
      <c r="A1111" s="1" t="s">
        <v>0</v>
      </c>
      <c r="B1111" s="2"/>
      <c r="C1111" s="2"/>
      <c r="D1111" s="2"/>
      <c r="E1111" s="2"/>
      <c r="F1111" s="2"/>
      <c r="G1111" s="2"/>
      <c r="H1111" s="2"/>
      <c r="I1111" s="2"/>
      <c r="J1111" s="2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3"/>
    </row>
    <row r="1112" spans="1:22" x14ac:dyDescent="0.2">
      <c r="A1112" s="4" t="s">
        <v>1</v>
      </c>
      <c r="B1112" s="5"/>
      <c r="C1112" s="5"/>
      <c r="D1112" s="5"/>
      <c r="E1112" s="5"/>
      <c r="F1112" s="5"/>
      <c r="G1112" s="5"/>
      <c r="H1112" s="5"/>
      <c r="I1112" s="5"/>
      <c r="J1112" s="5"/>
      <c r="K1112" s="5"/>
      <c r="L1112" s="5"/>
      <c r="M1112" s="5"/>
      <c r="N1112" s="5"/>
      <c r="O1112" s="5"/>
      <c r="P1112" s="5"/>
      <c r="Q1112" s="5"/>
      <c r="R1112" s="5"/>
      <c r="S1112" s="5"/>
      <c r="T1112" s="5"/>
      <c r="U1112" s="5"/>
      <c r="V1112" s="6"/>
    </row>
    <row r="1113" spans="1:22" x14ac:dyDescent="0.2">
      <c r="A1113" s="4" t="s">
        <v>2</v>
      </c>
      <c r="B1113" s="5"/>
      <c r="C1113" s="5"/>
      <c r="D1113" s="5"/>
      <c r="E1113" s="5"/>
      <c r="F1113" s="5"/>
      <c r="G1113" s="5"/>
      <c r="H1113" s="5"/>
      <c r="I1113" s="5"/>
      <c r="J1113" s="5"/>
      <c r="K1113" s="5"/>
      <c r="L1113" s="5"/>
      <c r="M1113" s="5"/>
      <c r="N1113" s="5"/>
      <c r="O1113" s="5"/>
      <c r="P1113" s="5"/>
      <c r="Q1113" s="5"/>
      <c r="R1113" s="5"/>
      <c r="S1113" s="5"/>
      <c r="T1113" s="5"/>
      <c r="U1113" s="5"/>
      <c r="V1113" s="6"/>
    </row>
    <row r="1114" spans="1:22" x14ac:dyDescent="0.2">
      <c r="A1114" s="4" t="s">
        <v>22</v>
      </c>
      <c r="B1114" s="5"/>
      <c r="C1114" s="5"/>
      <c r="D1114" s="5"/>
      <c r="E1114" s="5"/>
      <c r="F1114" s="5"/>
      <c r="G1114" s="5"/>
      <c r="H1114" s="5"/>
      <c r="I1114" s="5"/>
      <c r="J1114" s="5"/>
      <c r="K1114" s="5"/>
      <c r="L1114" s="5"/>
      <c r="M1114" s="5"/>
      <c r="N1114" s="5"/>
      <c r="O1114" s="5"/>
      <c r="P1114" s="5"/>
      <c r="Q1114" s="5"/>
      <c r="R1114" s="5"/>
      <c r="S1114" s="5"/>
      <c r="T1114" s="5"/>
      <c r="U1114" s="5"/>
      <c r="V1114" s="6"/>
    </row>
    <row r="1115" spans="1:22" x14ac:dyDescent="0.2">
      <c r="A1115" s="7" t="s">
        <v>23</v>
      </c>
      <c r="B1115" s="8"/>
      <c r="C1115" s="8"/>
      <c r="D1115" s="8"/>
      <c r="E1115" s="8"/>
      <c r="F1115" s="8"/>
      <c r="G1115" s="8"/>
      <c r="H1115" s="8"/>
      <c r="I1115" s="8"/>
      <c r="J1115" s="8"/>
      <c r="K1115" s="8"/>
      <c r="L1115" s="8"/>
      <c r="M1115" s="8"/>
      <c r="N1115" s="8"/>
      <c r="O1115" s="8"/>
      <c r="P1115" s="8"/>
      <c r="Q1115" s="8"/>
      <c r="R1115" s="8"/>
      <c r="S1115" s="8"/>
      <c r="T1115" s="8"/>
      <c r="U1115" s="8"/>
      <c r="V1115" s="9"/>
    </row>
    <row r="1116" spans="1:22" x14ac:dyDescent="0.2">
      <c r="A1116" s="10"/>
      <c r="B1116" s="11"/>
      <c r="C1116" s="11"/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2"/>
    </row>
    <row r="1117" spans="1:22" x14ac:dyDescent="0.2">
      <c r="A1117" s="13" t="s">
        <v>162</v>
      </c>
      <c r="B1117" s="43"/>
      <c r="C1117" s="43"/>
      <c r="D1117" s="15" t="s">
        <v>16</v>
      </c>
      <c r="E1117" s="15"/>
      <c r="F1117" s="15"/>
      <c r="G1117" s="14"/>
      <c r="H1117" s="15" t="s">
        <v>21</v>
      </c>
      <c r="I1117" s="15"/>
      <c r="J1117" s="14"/>
      <c r="K1117" s="15" t="s">
        <v>17</v>
      </c>
      <c r="L1117" s="15"/>
      <c r="M1117" s="14"/>
      <c r="N1117" s="15" t="s">
        <v>18</v>
      </c>
      <c r="O1117" s="15"/>
      <c r="P1117" s="14"/>
      <c r="Q1117" s="16" t="s">
        <v>19</v>
      </c>
      <c r="R1117" s="15"/>
      <c r="S1117" s="14"/>
      <c r="T1117" s="15" t="s">
        <v>3</v>
      </c>
      <c r="U1117" s="15"/>
      <c r="V1117" s="17"/>
    </row>
    <row r="1118" spans="1:22" x14ac:dyDescent="0.2">
      <c r="A1118" s="18" t="s">
        <v>113</v>
      </c>
      <c r="B1118" s="44"/>
      <c r="C1118" s="44"/>
      <c r="D1118" s="20" t="s">
        <v>20</v>
      </c>
      <c r="E1118" s="20"/>
      <c r="F1118" s="20"/>
      <c r="G1118" s="19"/>
      <c r="H1118" s="20" t="s">
        <v>5</v>
      </c>
      <c r="I1118" s="20"/>
      <c r="J1118" s="19"/>
      <c r="K1118" s="20" t="s">
        <v>5</v>
      </c>
      <c r="L1118" s="20"/>
      <c r="M1118" s="19"/>
      <c r="N1118" s="20" t="s">
        <v>5</v>
      </c>
      <c r="O1118" s="20"/>
      <c r="P1118" s="19"/>
      <c r="Q1118" s="20" t="s">
        <v>5</v>
      </c>
      <c r="R1118" s="20"/>
      <c r="S1118" s="19"/>
      <c r="T1118" s="20" t="s">
        <v>4</v>
      </c>
      <c r="U1118" s="20"/>
      <c r="V1118" s="21"/>
    </row>
    <row r="1119" spans="1:22" x14ac:dyDescent="0.2">
      <c r="A1119" s="22"/>
      <c r="B1119" s="23"/>
      <c r="C1119" s="23"/>
      <c r="D1119" s="24"/>
      <c r="E1119" s="24"/>
      <c r="F1119" s="45"/>
      <c r="G1119" s="46"/>
      <c r="H1119" s="24"/>
      <c r="I1119" s="24"/>
      <c r="J1119" s="23"/>
      <c r="K1119" s="24"/>
      <c r="L1119" s="24"/>
      <c r="M1119" s="23"/>
      <c r="N1119" s="24"/>
      <c r="O1119" s="24"/>
      <c r="P1119" s="23"/>
      <c r="Q1119" s="24"/>
      <c r="R1119" s="24"/>
      <c r="S1119" s="23"/>
      <c r="T1119" s="24"/>
      <c r="U1119" s="24"/>
      <c r="V1119" s="25"/>
    </row>
    <row r="1120" spans="1:22" x14ac:dyDescent="0.2">
      <c r="A1120" s="13" t="s">
        <v>178</v>
      </c>
      <c r="B1120" s="14"/>
      <c r="C1120" s="14" t="s">
        <v>6</v>
      </c>
      <c r="D1120" s="14" t="s">
        <v>6</v>
      </c>
      <c r="E1120" s="14" t="s">
        <v>7</v>
      </c>
      <c r="F1120" s="14"/>
      <c r="G1120" s="14"/>
      <c r="H1120" s="14" t="s">
        <v>6</v>
      </c>
      <c r="I1120" s="14" t="s">
        <v>8</v>
      </c>
      <c r="J1120" s="14"/>
      <c r="K1120" s="14" t="s">
        <v>6</v>
      </c>
      <c r="L1120" s="14" t="s">
        <v>8</v>
      </c>
      <c r="M1120" s="14"/>
      <c r="N1120" s="14" t="s">
        <v>6</v>
      </c>
      <c r="O1120" s="14" t="s">
        <v>8</v>
      </c>
      <c r="P1120" s="14"/>
      <c r="Q1120" s="14" t="s">
        <v>6</v>
      </c>
      <c r="R1120" s="14" t="s">
        <v>8</v>
      </c>
      <c r="S1120" s="14"/>
      <c r="T1120" s="14" t="s">
        <v>6</v>
      </c>
      <c r="U1120" s="14" t="s">
        <v>7</v>
      </c>
      <c r="V1120" s="26"/>
    </row>
    <row r="1121" spans="1:22" x14ac:dyDescent="0.2">
      <c r="A1121" s="18" t="s">
        <v>9</v>
      </c>
      <c r="B1121" s="19"/>
      <c r="C1121" s="19" t="s">
        <v>10</v>
      </c>
      <c r="D1121" s="19" t="s">
        <v>11</v>
      </c>
      <c r="E1121" s="19" t="s">
        <v>12</v>
      </c>
      <c r="F1121" s="19" t="s">
        <v>15</v>
      </c>
      <c r="G1121" s="19"/>
      <c r="H1121" s="19" t="s">
        <v>14</v>
      </c>
      <c r="I1121" s="19" t="s">
        <v>14</v>
      </c>
      <c r="J1121" s="19"/>
      <c r="K1121" s="19" t="s">
        <v>14</v>
      </c>
      <c r="L1121" s="19" t="s">
        <v>14</v>
      </c>
      <c r="M1121" s="19"/>
      <c r="N1121" s="19" t="s">
        <v>14</v>
      </c>
      <c r="O1121" s="19" t="s">
        <v>14</v>
      </c>
      <c r="P1121" s="19"/>
      <c r="Q1121" s="19" t="s">
        <v>14</v>
      </c>
      <c r="R1121" s="19" t="s">
        <v>14</v>
      </c>
      <c r="S1121" s="19"/>
      <c r="T1121" s="19" t="s">
        <v>11</v>
      </c>
      <c r="U1121" s="19" t="s">
        <v>12</v>
      </c>
      <c r="V1121" s="27" t="s">
        <v>15</v>
      </c>
    </row>
    <row r="1122" spans="1:22" x14ac:dyDescent="0.2">
      <c r="A1122" s="28"/>
      <c r="V1122" s="29"/>
    </row>
    <row r="1123" spans="1:22" x14ac:dyDescent="0.2">
      <c r="A1123" s="28" t="s">
        <v>27</v>
      </c>
      <c r="V1123" s="29"/>
    </row>
    <row r="1124" spans="1:22" x14ac:dyDescent="0.2">
      <c r="A1124" s="28"/>
      <c r="B1124" t="s">
        <v>28</v>
      </c>
      <c r="C1124" t="s">
        <v>29</v>
      </c>
      <c r="D1124" s="30">
        <v>322.62129804662885</v>
      </c>
      <c r="E1124" s="31">
        <v>982.32820312499996</v>
      </c>
      <c r="F1124" s="31">
        <v>26.41</v>
      </c>
      <c r="H1124" s="31">
        <v>0</v>
      </c>
      <c r="I1124" s="31">
        <v>0</v>
      </c>
      <c r="K1124" s="31">
        <v>0</v>
      </c>
      <c r="L1124" s="31">
        <v>0</v>
      </c>
      <c r="N1124" s="31">
        <v>-26.41</v>
      </c>
      <c r="O1124" s="31">
        <v>0</v>
      </c>
      <c r="Q1124" s="31">
        <v>0</v>
      </c>
      <c r="R1124" s="31">
        <v>0</v>
      </c>
      <c r="T1124" s="30">
        <v>0</v>
      </c>
      <c r="U1124" s="31">
        <v>0</v>
      </c>
      <c r="V1124" s="32">
        <v>0</v>
      </c>
    </row>
    <row r="1125" spans="1:22" x14ac:dyDescent="0.2">
      <c r="A1125" s="33" t="s">
        <v>30</v>
      </c>
      <c r="B1125" s="34"/>
      <c r="C1125" s="34"/>
      <c r="D1125" s="34"/>
      <c r="E1125" s="34"/>
      <c r="F1125" s="35">
        <v>26.41</v>
      </c>
      <c r="H1125" s="34"/>
      <c r="I1125" s="34"/>
      <c r="K1125" s="34"/>
      <c r="L1125" s="34"/>
      <c r="N1125" s="34"/>
      <c r="O1125" s="34"/>
      <c r="Q1125" s="34"/>
      <c r="R1125" s="34"/>
      <c r="T1125" s="34"/>
      <c r="U1125" s="34"/>
      <c r="V1125" s="36">
        <v>0</v>
      </c>
    </row>
    <row r="1126" spans="1:22" x14ac:dyDescent="0.2">
      <c r="A1126" s="28"/>
      <c r="V1126" s="29"/>
    </row>
    <row r="1127" spans="1:22" x14ac:dyDescent="0.2">
      <c r="A1127" s="28" t="s">
        <v>31</v>
      </c>
      <c r="V1127" s="29"/>
    </row>
    <row r="1128" spans="1:22" x14ac:dyDescent="0.2">
      <c r="A1128" s="28"/>
      <c r="B1128" t="s">
        <v>32</v>
      </c>
      <c r="C1128" t="s">
        <v>33</v>
      </c>
      <c r="D1128" s="30">
        <v>28.985507246376809</v>
      </c>
      <c r="E1128" s="31">
        <v>691.38</v>
      </c>
      <c r="F1128" s="31">
        <v>1.67</v>
      </c>
      <c r="H1128" s="31">
        <v>0</v>
      </c>
      <c r="I1128" s="31">
        <v>0</v>
      </c>
      <c r="K1128" s="31">
        <v>0</v>
      </c>
      <c r="L1128" s="31">
        <v>0</v>
      </c>
      <c r="N1128" s="31">
        <v>-1.67</v>
      </c>
      <c r="O1128" s="31">
        <v>0</v>
      </c>
      <c r="Q1128" s="31">
        <v>0</v>
      </c>
      <c r="R1128" s="31">
        <v>0</v>
      </c>
      <c r="T1128" s="30">
        <v>0</v>
      </c>
      <c r="U1128" s="31">
        <v>0</v>
      </c>
      <c r="V1128" s="32">
        <v>0</v>
      </c>
    </row>
    <row r="1129" spans="1:22" x14ac:dyDescent="0.2">
      <c r="A1129" s="28"/>
      <c r="B1129" t="s">
        <v>34</v>
      </c>
      <c r="C1129" t="s">
        <v>33</v>
      </c>
      <c r="D1129" s="30">
        <v>22.684310018903592</v>
      </c>
      <c r="E1129" s="41">
        <v>502.54999999999995</v>
      </c>
      <c r="F1129" s="41">
        <v>0.95</v>
      </c>
      <c r="H1129" s="41">
        <v>0</v>
      </c>
      <c r="I1129" s="41">
        <v>0</v>
      </c>
      <c r="K1129" s="41">
        <v>0</v>
      </c>
      <c r="L1129" s="41">
        <v>0</v>
      </c>
      <c r="N1129" s="41">
        <v>-0.95</v>
      </c>
      <c r="O1129" s="41">
        <v>0</v>
      </c>
      <c r="Q1129" s="41">
        <v>0</v>
      </c>
      <c r="R1129" s="41">
        <v>0</v>
      </c>
      <c r="T1129" s="30">
        <v>0</v>
      </c>
      <c r="U1129" s="41">
        <v>0</v>
      </c>
      <c r="V1129" s="42">
        <v>0</v>
      </c>
    </row>
    <row r="1130" spans="1:22" x14ac:dyDescent="0.2">
      <c r="A1130" s="28"/>
      <c r="B1130" t="s">
        <v>35</v>
      </c>
      <c r="C1130" t="s">
        <v>36</v>
      </c>
      <c r="D1130" s="30">
        <v>8.8216761184625074</v>
      </c>
      <c r="E1130" s="41">
        <v>81.617142857142852</v>
      </c>
      <c r="F1130" s="41">
        <v>5.9999999999999991E-2</v>
      </c>
      <c r="H1130" s="41">
        <v>0</v>
      </c>
      <c r="I1130" s="41">
        <v>0</v>
      </c>
      <c r="K1130" s="41">
        <v>0</v>
      </c>
      <c r="L1130" s="41">
        <v>0</v>
      </c>
      <c r="N1130" s="41">
        <v>-5.9999999999999991E-2</v>
      </c>
      <c r="O1130" s="41">
        <v>0</v>
      </c>
      <c r="Q1130" s="41">
        <v>0</v>
      </c>
      <c r="R1130" s="41">
        <v>0</v>
      </c>
      <c r="T1130" s="30">
        <v>0</v>
      </c>
      <c r="U1130" s="41">
        <v>0</v>
      </c>
      <c r="V1130" s="42">
        <v>0</v>
      </c>
    </row>
    <row r="1131" spans="1:22" x14ac:dyDescent="0.2">
      <c r="A1131" s="28"/>
      <c r="B1131" t="s">
        <v>37</v>
      </c>
      <c r="C1131" t="s">
        <v>36</v>
      </c>
      <c r="D1131" s="30">
        <v>197.8575929426591</v>
      </c>
      <c r="E1131" s="41">
        <v>32.750828025477709</v>
      </c>
      <c r="F1131" s="41">
        <v>0.54</v>
      </c>
      <c r="H1131" s="41">
        <v>0</v>
      </c>
      <c r="I1131" s="41">
        <v>0</v>
      </c>
      <c r="K1131" s="41">
        <v>0</v>
      </c>
      <c r="L1131" s="41">
        <v>0</v>
      </c>
      <c r="N1131" s="41">
        <v>-0.54</v>
      </c>
      <c r="O1131" s="41">
        <v>0</v>
      </c>
      <c r="Q1131" s="41">
        <v>0</v>
      </c>
      <c r="R1131" s="41">
        <v>0</v>
      </c>
      <c r="T1131" s="30">
        <v>0</v>
      </c>
      <c r="U1131" s="41">
        <v>0</v>
      </c>
      <c r="V1131" s="42">
        <v>0</v>
      </c>
    </row>
    <row r="1132" spans="1:22" x14ac:dyDescent="0.2">
      <c r="A1132" s="28"/>
      <c r="B1132" t="s">
        <v>38</v>
      </c>
      <c r="C1132" t="s">
        <v>36</v>
      </c>
      <c r="D1132" s="30">
        <v>47.889098928796471</v>
      </c>
      <c r="E1132" s="41">
        <v>120.27789473684207</v>
      </c>
      <c r="F1132" s="41">
        <v>0.47999999999999993</v>
      </c>
      <c r="H1132" s="41">
        <v>0</v>
      </c>
      <c r="I1132" s="41">
        <v>0</v>
      </c>
      <c r="K1132" s="41">
        <v>0</v>
      </c>
      <c r="L1132" s="41">
        <v>0</v>
      </c>
      <c r="N1132" s="41">
        <v>-0.47999999999999993</v>
      </c>
      <c r="O1132" s="41">
        <v>0</v>
      </c>
      <c r="Q1132" s="41">
        <v>0</v>
      </c>
      <c r="R1132" s="41">
        <v>0</v>
      </c>
      <c r="T1132" s="30">
        <v>0</v>
      </c>
      <c r="U1132" s="41">
        <v>0</v>
      </c>
      <c r="V1132" s="42">
        <v>0</v>
      </c>
    </row>
    <row r="1133" spans="1:22" x14ac:dyDescent="0.2">
      <c r="A1133" s="28"/>
      <c r="B1133" t="s">
        <v>39</v>
      </c>
      <c r="C1133" t="s">
        <v>36</v>
      </c>
      <c r="D1133" s="30">
        <v>118.46250787649655</v>
      </c>
      <c r="E1133" s="41">
        <v>135.73914893617018</v>
      </c>
      <c r="F1133" s="41">
        <v>1.3399999999999999</v>
      </c>
      <c r="H1133" s="41">
        <v>0</v>
      </c>
      <c r="I1133" s="41">
        <v>0</v>
      </c>
      <c r="K1133" s="41">
        <v>0</v>
      </c>
      <c r="L1133" s="41">
        <v>0</v>
      </c>
      <c r="N1133" s="41">
        <v>-1.3399999999999999</v>
      </c>
      <c r="O1133" s="41">
        <v>0</v>
      </c>
      <c r="Q1133" s="41">
        <v>0</v>
      </c>
      <c r="R1133" s="41">
        <v>0</v>
      </c>
      <c r="T1133" s="30">
        <v>0</v>
      </c>
      <c r="U1133" s="41">
        <v>0</v>
      </c>
      <c r="V1133" s="42">
        <v>0</v>
      </c>
    </row>
    <row r="1134" spans="1:22" x14ac:dyDescent="0.2">
      <c r="A1134" s="33" t="s">
        <v>40</v>
      </c>
      <c r="B1134" s="34"/>
      <c r="C1134" s="34"/>
      <c r="D1134" s="34"/>
      <c r="E1134" s="34"/>
      <c r="F1134" s="35">
        <v>5.04</v>
      </c>
      <c r="H1134" s="34"/>
      <c r="I1134" s="34"/>
      <c r="K1134" s="34"/>
      <c r="L1134" s="34"/>
      <c r="N1134" s="34"/>
      <c r="O1134" s="34"/>
      <c r="Q1134" s="34"/>
      <c r="R1134" s="34"/>
      <c r="T1134" s="34"/>
      <c r="U1134" s="34"/>
      <c r="V1134" s="36">
        <v>0</v>
      </c>
    </row>
    <row r="1135" spans="1:22" x14ac:dyDescent="0.2">
      <c r="A1135" s="28"/>
      <c r="V1135" s="29"/>
    </row>
    <row r="1136" spans="1:22" x14ac:dyDescent="0.2">
      <c r="A1136" s="28" t="s">
        <v>41</v>
      </c>
      <c r="V1136" s="29"/>
    </row>
    <row r="1137" spans="1:22" x14ac:dyDescent="0.2">
      <c r="A1137" s="28"/>
      <c r="B1137" t="s">
        <v>42</v>
      </c>
      <c r="C1137" t="s">
        <v>33</v>
      </c>
      <c r="D1137" s="30">
        <v>0</v>
      </c>
      <c r="E1137" s="31">
        <v>0</v>
      </c>
      <c r="F1137" s="31">
        <v>0</v>
      </c>
      <c r="H1137" s="31">
        <v>0</v>
      </c>
      <c r="I1137" s="31">
        <v>0</v>
      </c>
      <c r="K1137" s="31">
        <v>0</v>
      </c>
      <c r="L1137" s="31">
        <v>0</v>
      </c>
      <c r="N1137" s="31">
        <v>0</v>
      </c>
      <c r="O1137" s="31">
        <v>0</v>
      </c>
      <c r="Q1137" s="31">
        <v>0</v>
      </c>
      <c r="R1137" s="31">
        <v>0</v>
      </c>
      <c r="T1137" s="30">
        <v>0</v>
      </c>
      <c r="U1137" s="31">
        <v>0</v>
      </c>
      <c r="V1137" s="32">
        <v>0</v>
      </c>
    </row>
    <row r="1138" spans="1:22" x14ac:dyDescent="0.2">
      <c r="A1138" s="28"/>
      <c r="B1138" t="s">
        <v>43</v>
      </c>
      <c r="C1138" t="s">
        <v>33</v>
      </c>
      <c r="D1138" s="30">
        <v>260.86956521739131</v>
      </c>
      <c r="E1138" s="41">
        <v>201.94</v>
      </c>
      <c r="F1138" s="41">
        <v>4.3900000000000006</v>
      </c>
      <c r="H1138" s="41">
        <v>0</v>
      </c>
      <c r="I1138" s="41">
        <v>0</v>
      </c>
      <c r="K1138" s="41">
        <v>0</v>
      </c>
      <c r="L1138" s="41">
        <v>0</v>
      </c>
      <c r="N1138" s="41">
        <v>-4.3900000000000006</v>
      </c>
      <c r="O1138" s="41">
        <v>0</v>
      </c>
      <c r="Q1138" s="41">
        <v>0</v>
      </c>
      <c r="R1138" s="41">
        <v>0</v>
      </c>
      <c r="T1138" s="30">
        <v>0</v>
      </c>
      <c r="U1138" s="41">
        <v>0</v>
      </c>
      <c r="V1138" s="42">
        <v>0</v>
      </c>
    </row>
    <row r="1139" spans="1:22" x14ac:dyDescent="0.2">
      <c r="A1139" s="28"/>
      <c r="B1139" t="s">
        <v>44</v>
      </c>
      <c r="C1139" t="s">
        <v>36</v>
      </c>
      <c r="D1139" s="30">
        <v>83.175803402646508</v>
      </c>
      <c r="E1139" s="41">
        <v>131.28818181818181</v>
      </c>
      <c r="F1139" s="41">
        <v>0.91</v>
      </c>
      <c r="H1139" s="41">
        <v>0</v>
      </c>
      <c r="I1139" s="41">
        <v>0</v>
      </c>
      <c r="K1139" s="41">
        <v>0</v>
      </c>
      <c r="L1139" s="41">
        <v>0</v>
      </c>
      <c r="N1139" s="41">
        <v>-0.91</v>
      </c>
      <c r="O1139" s="41">
        <v>0</v>
      </c>
      <c r="Q1139" s="41">
        <v>0</v>
      </c>
      <c r="R1139" s="41">
        <v>0</v>
      </c>
      <c r="T1139" s="30">
        <v>0</v>
      </c>
      <c r="U1139" s="41">
        <v>0</v>
      </c>
      <c r="V1139" s="42">
        <v>0</v>
      </c>
    </row>
    <row r="1140" spans="1:22" x14ac:dyDescent="0.2">
      <c r="A1140" s="28"/>
      <c r="B1140" t="s">
        <v>45</v>
      </c>
      <c r="C1140" t="s">
        <v>33</v>
      </c>
      <c r="D1140" s="30">
        <v>0</v>
      </c>
      <c r="E1140" s="41">
        <v>0</v>
      </c>
      <c r="F1140" s="41">
        <v>0</v>
      </c>
      <c r="H1140" s="41">
        <v>0</v>
      </c>
      <c r="I1140" s="41">
        <v>0</v>
      </c>
      <c r="K1140" s="41">
        <v>0</v>
      </c>
      <c r="L1140" s="41">
        <v>0</v>
      </c>
      <c r="N1140" s="41">
        <v>0</v>
      </c>
      <c r="O1140" s="41">
        <v>0</v>
      </c>
      <c r="Q1140" s="41">
        <v>0</v>
      </c>
      <c r="R1140" s="41">
        <v>0</v>
      </c>
      <c r="T1140" s="30">
        <v>0</v>
      </c>
      <c r="U1140" s="41">
        <v>0</v>
      </c>
      <c r="V1140" s="42">
        <v>0</v>
      </c>
    </row>
    <row r="1141" spans="1:22" x14ac:dyDescent="0.2">
      <c r="A1141" s="28"/>
      <c r="B1141" t="s">
        <v>46</v>
      </c>
      <c r="C1141" t="s">
        <v>33</v>
      </c>
      <c r="D1141" s="30">
        <v>59.231253938248273</v>
      </c>
      <c r="E1141" s="41">
        <v>89.14212765957447</v>
      </c>
      <c r="F1141" s="41">
        <v>0.44000000000000006</v>
      </c>
      <c r="H1141" s="41">
        <v>0</v>
      </c>
      <c r="I1141" s="41">
        <v>0</v>
      </c>
      <c r="K1141" s="41">
        <v>0</v>
      </c>
      <c r="L1141" s="41">
        <v>0</v>
      </c>
      <c r="N1141" s="41">
        <v>-0.44000000000000006</v>
      </c>
      <c r="O1141" s="41">
        <v>0</v>
      </c>
      <c r="Q1141" s="41">
        <v>0</v>
      </c>
      <c r="R1141" s="41">
        <v>0</v>
      </c>
      <c r="T1141" s="30">
        <v>0</v>
      </c>
      <c r="U1141" s="41">
        <v>0</v>
      </c>
      <c r="V1141" s="42">
        <v>0</v>
      </c>
    </row>
    <row r="1142" spans="1:22" x14ac:dyDescent="0.2">
      <c r="A1142" s="28"/>
      <c r="B1142" t="s">
        <v>47</v>
      </c>
      <c r="C1142" t="s">
        <v>36</v>
      </c>
      <c r="D1142" s="30">
        <v>18.903591682419659</v>
      </c>
      <c r="E1142" s="41">
        <v>107.91600000000001</v>
      </c>
      <c r="F1142" s="41">
        <v>0.17</v>
      </c>
      <c r="H1142" s="41">
        <v>0</v>
      </c>
      <c r="I1142" s="41">
        <v>0</v>
      </c>
      <c r="K1142" s="41">
        <v>0</v>
      </c>
      <c r="L1142" s="41">
        <v>0</v>
      </c>
      <c r="N1142" s="41">
        <v>-0.17</v>
      </c>
      <c r="O1142" s="41">
        <v>0</v>
      </c>
      <c r="Q1142" s="41">
        <v>0</v>
      </c>
      <c r="R1142" s="41">
        <v>0</v>
      </c>
      <c r="T1142" s="30">
        <v>0</v>
      </c>
      <c r="U1142" s="41">
        <v>0</v>
      </c>
      <c r="V1142" s="42">
        <v>0</v>
      </c>
    </row>
    <row r="1143" spans="1:22" x14ac:dyDescent="0.2">
      <c r="A1143" s="28"/>
      <c r="B1143" t="s">
        <v>48</v>
      </c>
      <c r="C1143" t="s">
        <v>33</v>
      </c>
      <c r="D1143" s="30">
        <v>81.915563957151861</v>
      </c>
      <c r="E1143" s="41">
        <v>73.246153846153845</v>
      </c>
      <c r="F1143" s="41">
        <v>0.5</v>
      </c>
      <c r="H1143" s="41">
        <v>0</v>
      </c>
      <c r="I1143" s="41">
        <v>0</v>
      </c>
      <c r="K1143" s="41">
        <v>0</v>
      </c>
      <c r="L1143" s="41">
        <v>0</v>
      </c>
      <c r="N1143" s="41">
        <v>-0.5</v>
      </c>
      <c r="O1143" s="41">
        <v>0</v>
      </c>
      <c r="Q1143" s="41">
        <v>0</v>
      </c>
      <c r="R1143" s="41">
        <v>0</v>
      </c>
      <c r="T1143" s="30">
        <v>0</v>
      </c>
      <c r="U1143" s="41">
        <v>0</v>
      </c>
      <c r="V1143" s="42">
        <v>0</v>
      </c>
    </row>
    <row r="1144" spans="1:22" x14ac:dyDescent="0.2">
      <c r="A1144" s="28"/>
      <c r="B1144" t="s">
        <v>49</v>
      </c>
      <c r="C1144" t="s">
        <v>50</v>
      </c>
      <c r="D1144" s="30">
        <v>23.944549464398236</v>
      </c>
      <c r="E1144" s="41">
        <v>40.092631578947369</v>
      </c>
      <c r="F1144" s="41">
        <v>0.08</v>
      </c>
      <c r="H1144" s="41">
        <v>0</v>
      </c>
      <c r="I1144" s="41">
        <v>0</v>
      </c>
      <c r="K1144" s="41">
        <v>0</v>
      </c>
      <c r="L1144" s="41">
        <v>0</v>
      </c>
      <c r="N1144" s="41">
        <v>0</v>
      </c>
      <c r="O1144" s="41">
        <v>0</v>
      </c>
      <c r="Q1144" s="41">
        <v>0</v>
      </c>
      <c r="R1144" s="41">
        <v>0</v>
      </c>
      <c r="T1144" s="30">
        <v>23.944549464398236</v>
      </c>
      <c r="U1144" s="41">
        <v>40.092631578947369</v>
      </c>
      <c r="V1144" s="42">
        <v>0.08</v>
      </c>
    </row>
    <row r="1145" spans="1:22" x14ac:dyDescent="0.2">
      <c r="A1145" s="28"/>
      <c r="B1145" t="s">
        <v>51</v>
      </c>
      <c r="C1145" t="s">
        <v>36</v>
      </c>
      <c r="D1145" s="30">
        <v>1.260239445494644</v>
      </c>
      <c r="E1145" s="41">
        <v>0</v>
      </c>
      <c r="F1145" s="41">
        <v>0</v>
      </c>
      <c r="H1145" s="41">
        <v>0</v>
      </c>
      <c r="I1145" s="41">
        <v>0</v>
      </c>
      <c r="K1145" s="41">
        <v>0</v>
      </c>
      <c r="L1145" s="41">
        <v>0</v>
      </c>
      <c r="N1145" s="41">
        <v>0</v>
      </c>
      <c r="O1145" s="41">
        <v>0</v>
      </c>
      <c r="Q1145" s="41">
        <v>0</v>
      </c>
      <c r="R1145" s="41">
        <v>0</v>
      </c>
      <c r="T1145" s="30">
        <v>0</v>
      </c>
      <c r="U1145" s="41">
        <v>0</v>
      </c>
      <c r="V1145" s="42">
        <v>0</v>
      </c>
    </row>
    <row r="1146" spans="1:22" x14ac:dyDescent="0.2">
      <c r="A1146" s="28"/>
      <c r="B1146" t="s">
        <v>52</v>
      </c>
      <c r="C1146" t="s">
        <v>33</v>
      </c>
      <c r="D1146" s="30">
        <v>1115.3119092627599</v>
      </c>
      <c r="E1146" s="41">
        <v>53.904203389830514</v>
      </c>
      <c r="F1146" s="41">
        <v>5.01</v>
      </c>
      <c r="H1146" s="41">
        <v>0</v>
      </c>
      <c r="I1146" s="41">
        <v>0</v>
      </c>
      <c r="K1146" s="41">
        <v>0</v>
      </c>
      <c r="L1146" s="41">
        <v>0</v>
      </c>
      <c r="N1146" s="41">
        <v>-5.01</v>
      </c>
      <c r="O1146" s="41">
        <v>0</v>
      </c>
      <c r="Q1146" s="41">
        <v>0</v>
      </c>
      <c r="R1146" s="41">
        <v>0</v>
      </c>
      <c r="T1146" s="30">
        <v>0</v>
      </c>
      <c r="U1146" s="41">
        <v>0</v>
      </c>
      <c r="V1146" s="42">
        <v>0</v>
      </c>
    </row>
    <row r="1147" spans="1:22" x14ac:dyDescent="0.2">
      <c r="A1147" s="28"/>
      <c r="B1147" t="s">
        <v>53</v>
      </c>
      <c r="C1147" t="s">
        <v>36</v>
      </c>
      <c r="D1147" s="30">
        <v>0</v>
      </c>
      <c r="E1147" s="41">
        <v>0</v>
      </c>
      <c r="F1147" s="41">
        <v>0</v>
      </c>
      <c r="H1147" s="41">
        <v>0</v>
      </c>
      <c r="I1147" s="41">
        <v>0</v>
      </c>
      <c r="K1147" s="41">
        <v>0</v>
      </c>
      <c r="L1147" s="41">
        <v>0</v>
      </c>
      <c r="N1147" s="41">
        <v>0</v>
      </c>
      <c r="O1147" s="41">
        <v>0</v>
      </c>
      <c r="Q1147" s="41">
        <v>0</v>
      </c>
      <c r="R1147" s="41">
        <v>0</v>
      </c>
      <c r="T1147" s="30">
        <v>0</v>
      </c>
      <c r="U1147" s="41">
        <v>0</v>
      </c>
      <c r="V1147" s="42">
        <v>0</v>
      </c>
    </row>
    <row r="1148" spans="1:22" x14ac:dyDescent="0.2">
      <c r="A1148" s="28"/>
      <c r="B1148" t="s">
        <v>54</v>
      </c>
      <c r="C1148" t="s">
        <v>33</v>
      </c>
      <c r="D1148" s="30">
        <v>73.093887838689355</v>
      </c>
      <c r="E1148" s="41">
        <v>151.03862068965515</v>
      </c>
      <c r="F1148" s="41">
        <v>0.91999999999999993</v>
      </c>
      <c r="H1148" s="41">
        <v>0</v>
      </c>
      <c r="I1148" s="41">
        <v>0</v>
      </c>
      <c r="K1148" s="41">
        <v>0</v>
      </c>
      <c r="L1148" s="41">
        <v>0</v>
      </c>
      <c r="N1148" s="41">
        <v>-0.91999999999999993</v>
      </c>
      <c r="O1148" s="41">
        <v>0</v>
      </c>
      <c r="Q1148" s="41">
        <v>0</v>
      </c>
      <c r="R1148" s="41">
        <v>0</v>
      </c>
      <c r="T1148" s="30">
        <v>0</v>
      </c>
      <c r="U1148" s="41">
        <v>0</v>
      </c>
      <c r="V1148" s="42">
        <v>0</v>
      </c>
    </row>
    <row r="1149" spans="1:22" x14ac:dyDescent="0.2">
      <c r="A1149" s="28"/>
      <c r="B1149" t="s">
        <v>55</v>
      </c>
      <c r="C1149" t="s">
        <v>33</v>
      </c>
      <c r="D1149" s="30">
        <v>0</v>
      </c>
      <c r="E1149" s="41">
        <v>0</v>
      </c>
      <c r="F1149" s="41">
        <v>0</v>
      </c>
      <c r="H1149" s="41">
        <v>0</v>
      </c>
      <c r="I1149" s="41">
        <v>0</v>
      </c>
      <c r="K1149" s="41">
        <v>0</v>
      </c>
      <c r="L1149" s="41">
        <v>0</v>
      </c>
      <c r="N1149" s="41">
        <v>0</v>
      </c>
      <c r="O1149" s="41">
        <v>0</v>
      </c>
      <c r="Q1149" s="41">
        <v>0</v>
      </c>
      <c r="R1149" s="41">
        <v>0</v>
      </c>
      <c r="T1149" s="30">
        <v>0</v>
      </c>
      <c r="U1149" s="41">
        <v>0</v>
      </c>
      <c r="V1149" s="42">
        <v>0</v>
      </c>
    </row>
    <row r="1150" spans="1:22" x14ac:dyDescent="0.2">
      <c r="A1150" s="28"/>
      <c r="B1150" t="s">
        <v>56</v>
      </c>
      <c r="C1150" t="s">
        <v>36</v>
      </c>
      <c r="D1150" s="30">
        <v>370.51039697542535</v>
      </c>
      <c r="E1150" s="41">
        <v>32.387755102040813</v>
      </c>
      <c r="F1150" s="41">
        <v>1</v>
      </c>
      <c r="H1150" s="41">
        <v>0</v>
      </c>
      <c r="I1150" s="41">
        <v>0</v>
      </c>
      <c r="K1150" s="41">
        <v>0</v>
      </c>
      <c r="L1150" s="41">
        <v>0</v>
      </c>
      <c r="N1150" s="41">
        <v>-1</v>
      </c>
      <c r="O1150" s="41">
        <v>0</v>
      </c>
      <c r="Q1150" s="41">
        <v>0</v>
      </c>
      <c r="R1150" s="41">
        <v>0</v>
      </c>
      <c r="T1150" s="30">
        <v>0</v>
      </c>
      <c r="U1150" s="41">
        <v>0</v>
      </c>
      <c r="V1150" s="42">
        <v>0</v>
      </c>
    </row>
    <row r="1151" spans="1:22" x14ac:dyDescent="0.2">
      <c r="A1151" s="28"/>
      <c r="B1151" t="s">
        <v>57</v>
      </c>
      <c r="C1151" t="s">
        <v>36</v>
      </c>
      <c r="D1151" s="30">
        <v>267.17076244486452</v>
      </c>
      <c r="E1151" s="41">
        <v>11.22877358490566</v>
      </c>
      <c r="F1151" s="41">
        <v>0.25</v>
      </c>
      <c r="H1151" s="41">
        <v>0</v>
      </c>
      <c r="I1151" s="41">
        <v>0</v>
      </c>
      <c r="K1151" s="41">
        <v>0</v>
      </c>
      <c r="L1151" s="41">
        <v>0</v>
      </c>
      <c r="N1151" s="41">
        <v>-0.25</v>
      </c>
      <c r="O1151" s="41">
        <v>0</v>
      </c>
      <c r="Q1151" s="41">
        <v>0</v>
      </c>
      <c r="R1151" s="41">
        <v>0</v>
      </c>
      <c r="T1151" s="30">
        <v>0</v>
      </c>
      <c r="U1151" s="41">
        <v>0</v>
      </c>
      <c r="V1151" s="42">
        <v>0</v>
      </c>
    </row>
    <row r="1152" spans="1:22" x14ac:dyDescent="0.2">
      <c r="A1152" s="28"/>
      <c r="B1152" t="s">
        <v>58</v>
      </c>
      <c r="C1152" t="s">
        <v>36</v>
      </c>
      <c r="D1152" s="30">
        <v>0</v>
      </c>
      <c r="E1152" s="41">
        <v>0</v>
      </c>
      <c r="F1152" s="41">
        <v>0</v>
      </c>
      <c r="H1152" s="41">
        <v>0</v>
      </c>
      <c r="I1152" s="41">
        <v>0</v>
      </c>
      <c r="K1152" s="41">
        <v>0</v>
      </c>
      <c r="L1152" s="41">
        <v>0</v>
      </c>
      <c r="N1152" s="41">
        <v>0</v>
      </c>
      <c r="O1152" s="41">
        <v>0</v>
      </c>
      <c r="Q1152" s="41">
        <v>0</v>
      </c>
      <c r="R1152" s="41">
        <v>0</v>
      </c>
      <c r="T1152" s="30">
        <v>0</v>
      </c>
      <c r="U1152" s="41">
        <v>0</v>
      </c>
      <c r="V1152" s="42">
        <v>0</v>
      </c>
    </row>
    <row r="1153" spans="1:22" x14ac:dyDescent="0.2">
      <c r="A1153" s="28"/>
      <c r="B1153" t="s">
        <v>59</v>
      </c>
      <c r="C1153" t="s">
        <v>36</v>
      </c>
      <c r="D1153" s="30">
        <v>120.98298676748583</v>
      </c>
      <c r="E1153" s="41">
        <v>41.658749999999998</v>
      </c>
      <c r="F1153" s="41">
        <v>0.42</v>
      </c>
      <c r="H1153" s="41">
        <v>0</v>
      </c>
      <c r="I1153" s="41">
        <v>0</v>
      </c>
      <c r="K1153" s="41">
        <v>0</v>
      </c>
      <c r="L1153" s="41">
        <v>0</v>
      </c>
      <c r="N1153" s="41">
        <v>-0.42</v>
      </c>
      <c r="O1153" s="41">
        <v>0</v>
      </c>
      <c r="Q1153" s="41">
        <v>0</v>
      </c>
      <c r="R1153" s="41">
        <v>0</v>
      </c>
      <c r="T1153" s="30">
        <v>0</v>
      </c>
      <c r="U1153" s="41">
        <v>0</v>
      </c>
      <c r="V1153" s="42">
        <v>0</v>
      </c>
    </row>
    <row r="1154" spans="1:22" x14ac:dyDescent="0.2">
      <c r="A1154" s="33" t="s">
        <v>60</v>
      </c>
      <c r="B1154" s="34"/>
      <c r="C1154" s="34"/>
      <c r="D1154" s="34"/>
      <c r="E1154" s="34"/>
      <c r="F1154" s="35">
        <v>14.09</v>
      </c>
      <c r="H1154" s="34"/>
      <c r="I1154" s="34"/>
      <c r="K1154" s="34"/>
      <c r="L1154" s="34"/>
      <c r="N1154" s="34"/>
      <c r="O1154" s="34"/>
      <c r="Q1154" s="34"/>
      <c r="R1154" s="34"/>
      <c r="T1154" s="34"/>
      <c r="U1154" s="34"/>
      <c r="V1154" s="36">
        <v>0.08</v>
      </c>
    </row>
    <row r="1155" spans="1:22" x14ac:dyDescent="0.2">
      <c r="A1155" s="28"/>
      <c r="V1155" s="29"/>
    </row>
    <row r="1156" spans="1:22" x14ac:dyDescent="0.2">
      <c r="A1156" s="28" t="s">
        <v>61</v>
      </c>
      <c r="V1156" s="29"/>
    </row>
    <row r="1157" spans="1:22" x14ac:dyDescent="0.2">
      <c r="A1157" s="28"/>
      <c r="B1157" t="s">
        <v>61</v>
      </c>
      <c r="C1157" t="s">
        <v>62</v>
      </c>
      <c r="D1157" s="30">
        <v>6942.6591052299927</v>
      </c>
      <c r="E1157" s="31">
        <v>68.308121256126356</v>
      </c>
      <c r="F1157" s="31">
        <v>39.520000000000003</v>
      </c>
      <c r="H1157" s="31">
        <v>0</v>
      </c>
      <c r="I1157" s="31">
        <v>0</v>
      </c>
      <c r="K1157" s="31">
        <v>0</v>
      </c>
      <c r="L1157" s="31">
        <v>0</v>
      </c>
      <c r="N1157" s="31">
        <v>-39.520000000000003</v>
      </c>
      <c r="O1157" s="31">
        <v>0</v>
      </c>
      <c r="Q1157" s="31">
        <v>0</v>
      </c>
      <c r="R1157" s="31">
        <v>0</v>
      </c>
      <c r="T1157" s="30">
        <v>0</v>
      </c>
      <c r="U1157" s="31">
        <v>0</v>
      </c>
      <c r="V1157" s="32">
        <v>0</v>
      </c>
    </row>
    <row r="1158" spans="1:22" x14ac:dyDescent="0.2">
      <c r="A1158" s="33" t="s">
        <v>63</v>
      </c>
      <c r="B1158" s="34"/>
      <c r="C1158" s="34"/>
      <c r="D1158" s="34"/>
      <c r="E1158" s="34"/>
      <c r="F1158" s="35">
        <v>39.520000000000003</v>
      </c>
      <c r="H1158" s="34"/>
      <c r="I1158" s="34"/>
      <c r="K1158" s="34"/>
      <c r="L1158" s="34"/>
      <c r="N1158" s="34"/>
      <c r="O1158" s="34"/>
      <c r="Q1158" s="34"/>
      <c r="R1158" s="34"/>
      <c r="T1158" s="34"/>
      <c r="U1158" s="34"/>
      <c r="V1158" s="36">
        <v>0</v>
      </c>
    </row>
    <row r="1159" spans="1:22" x14ac:dyDescent="0.2">
      <c r="A1159" s="28"/>
      <c r="V1159" s="29"/>
    </row>
    <row r="1160" spans="1:22" x14ac:dyDescent="0.2">
      <c r="A1160" s="28" t="s">
        <v>64</v>
      </c>
      <c r="V1160" s="29"/>
    </row>
    <row r="1161" spans="1:22" x14ac:dyDescent="0.2">
      <c r="A1161" s="28"/>
      <c r="B1161" t="s">
        <v>65</v>
      </c>
      <c r="C1161" t="s">
        <v>33</v>
      </c>
      <c r="D1161" s="30">
        <v>1518.5885318210462</v>
      </c>
      <c r="E1161" s="31">
        <v>679.1833195020746</v>
      </c>
      <c r="F1161" s="31">
        <v>85.95</v>
      </c>
      <c r="H1161" s="31">
        <v>0.12999999999999853</v>
      </c>
      <c r="I1161" s="31">
        <v>0</v>
      </c>
      <c r="K1161" s="31">
        <v>-0.49000000000000293</v>
      </c>
      <c r="L1161" s="31">
        <v>0</v>
      </c>
      <c r="N1161" s="31">
        <v>2.0400000000000005</v>
      </c>
      <c r="O1161" s="31">
        <v>0</v>
      </c>
      <c r="Q1161" s="31">
        <v>0</v>
      </c>
      <c r="R1161" s="31">
        <v>0</v>
      </c>
      <c r="T1161" s="30">
        <v>1548.271239598351</v>
      </c>
      <c r="U1161" s="31">
        <v>679.1833195020746</v>
      </c>
      <c r="V1161" s="32">
        <v>87.63</v>
      </c>
    </row>
    <row r="1162" spans="1:22" x14ac:dyDescent="0.2">
      <c r="A1162" s="28"/>
      <c r="B1162" t="s">
        <v>66</v>
      </c>
      <c r="C1162" t="s">
        <v>33</v>
      </c>
      <c r="D1162" s="30">
        <v>0</v>
      </c>
      <c r="E1162" s="41">
        <v>0</v>
      </c>
      <c r="F1162" s="41">
        <v>0</v>
      </c>
      <c r="H1162" s="41">
        <v>0</v>
      </c>
      <c r="I1162" s="41">
        <v>0</v>
      </c>
      <c r="K1162" s="41">
        <v>0</v>
      </c>
      <c r="L1162" s="41">
        <v>0</v>
      </c>
      <c r="N1162" s="41">
        <v>0</v>
      </c>
      <c r="O1162" s="41">
        <v>0</v>
      </c>
      <c r="Q1162" s="41">
        <v>0</v>
      </c>
      <c r="R1162" s="41">
        <v>0</v>
      </c>
      <c r="T1162" s="30">
        <v>0</v>
      </c>
      <c r="U1162" s="41">
        <v>0</v>
      </c>
      <c r="V1162" s="42">
        <v>0</v>
      </c>
    </row>
    <row r="1163" spans="1:22" x14ac:dyDescent="0.2">
      <c r="A1163" s="28"/>
      <c r="B1163" t="s">
        <v>67</v>
      </c>
      <c r="C1163" t="s">
        <v>29</v>
      </c>
      <c r="D1163" s="30">
        <v>912.41335853812222</v>
      </c>
      <c r="E1163" s="41">
        <v>62.603204419889501</v>
      </c>
      <c r="F1163" s="41">
        <v>4.76</v>
      </c>
      <c r="H1163" s="41">
        <v>1.0000000000000122E-2</v>
      </c>
      <c r="I1163" s="41">
        <v>0</v>
      </c>
      <c r="K1163" s="41">
        <v>-3.0000000000000367E-2</v>
      </c>
      <c r="L1163" s="41">
        <v>0</v>
      </c>
      <c r="N1163" s="41">
        <v>-1.0000000000000122E-2</v>
      </c>
      <c r="O1163" s="41">
        <v>0</v>
      </c>
      <c r="Q1163" s="41">
        <v>0</v>
      </c>
      <c r="R1163" s="41">
        <v>0</v>
      </c>
      <c r="T1163" s="30">
        <v>906.66285417758775</v>
      </c>
      <c r="U1163" s="41">
        <v>62.603204419889501</v>
      </c>
      <c r="V1163" s="42">
        <v>4.7299999999999995</v>
      </c>
    </row>
    <row r="1164" spans="1:22" x14ac:dyDescent="0.2">
      <c r="A1164" s="28"/>
      <c r="B1164" t="s">
        <v>68</v>
      </c>
      <c r="C1164" t="s">
        <v>33</v>
      </c>
      <c r="D1164" s="30">
        <v>1.260239445494644</v>
      </c>
      <c r="E1164" s="41">
        <v>1333.08</v>
      </c>
      <c r="F1164" s="41">
        <v>0.13999999999999999</v>
      </c>
      <c r="H1164" s="41">
        <v>0</v>
      </c>
      <c r="I1164" s="41">
        <v>0</v>
      </c>
      <c r="K1164" s="41">
        <v>0</v>
      </c>
      <c r="L1164" s="41">
        <v>0</v>
      </c>
      <c r="N1164" s="41">
        <v>0</v>
      </c>
      <c r="O1164" s="41">
        <v>0</v>
      </c>
      <c r="Q1164" s="41">
        <v>0</v>
      </c>
      <c r="R1164" s="41">
        <v>0</v>
      </c>
      <c r="T1164" s="30">
        <v>1.260239445494644</v>
      </c>
      <c r="U1164" s="41">
        <v>1333.08</v>
      </c>
      <c r="V1164" s="42">
        <v>0.13999999999999999</v>
      </c>
    </row>
    <row r="1165" spans="1:22" x14ac:dyDescent="0.2">
      <c r="A1165" s="28"/>
      <c r="B1165" t="s">
        <v>69</v>
      </c>
      <c r="C1165" t="s">
        <v>33</v>
      </c>
      <c r="D1165" s="30">
        <v>1768.1159420289853</v>
      </c>
      <c r="E1165" s="41">
        <v>161.52786885245905</v>
      </c>
      <c r="F1165" s="41">
        <v>23.8</v>
      </c>
      <c r="H1165" s="41">
        <v>3.0000000000000367E-2</v>
      </c>
      <c r="I1165" s="41">
        <v>0</v>
      </c>
      <c r="K1165" s="41">
        <v>-0.13000000000000159</v>
      </c>
      <c r="L1165" s="41">
        <v>0</v>
      </c>
      <c r="N1165" s="41">
        <v>-7.0000000000000853E-2</v>
      </c>
      <c r="O1165" s="41">
        <v>0</v>
      </c>
      <c r="Q1165" s="41">
        <v>0</v>
      </c>
      <c r="R1165" s="41">
        <v>0</v>
      </c>
      <c r="T1165" s="30">
        <v>1755.4865424430639</v>
      </c>
      <c r="U1165" s="41">
        <v>161.52786885245905</v>
      </c>
      <c r="V1165" s="42">
        <v>23.63</v>
      </c>
    </row>
    <row r="1166" spans="1:22" x14ac:dyDescent="0.2">
      <c r="A1166" s="33" t="s">
        <v>70</v>
      </c>
      <c r="B1166" s="34"/>
      <c r="C1166" s="34"/>
      <c r="D1166" s="34"/>
      <c r="E1166" s="34"/>
      <c r="F1166" s="35">
        <v>114.65</v>
      </c>
      <c r="H1166" s="34"/>
      <c r="I1166" s="34"/>
      <c r="K1166" s="34"/>
      <c r="L1166" s="34"/>
      <c r="N1166" s="34"/>
      <c r="O1166" s="34"/>
      <c r="Q1166" s="34"/>
      <c r="R1166" s="34"/>
      <c r="T1166" s="34"/>
      <c r="U1166" s="34"/>
      <c r="V1166" s="36">
        <v>116.13</v>
      </c>
    </row>
    <row r="1167" spans="1:22" x14ac:dyDescent="0.2">
      <c r="A1167" s="28"/>
      <c r="V1167" s="29"/>
    </row>
    <row r="1168" spans="1:22" x14ac:dyDescent="0.2">
      <c r="A1168" s="28" t="s">
        <v>71</v>
      </c>
      <c r="V1168" s="29"/>
    </row>
    <row r="1169" spans="1:22" x14ac:dyDescent="0.2">
      <c r="A1169" s="28"/>
      <c r="B1169" t="s">
        <v>72</v>
      </c>
      <c r="C1169" t="s">
        <v>73</v>
      </c>
      <c r="D1169" s="30">
        <v>52.930056710775048</v>
      </c>
      <c r="E1169" s="31">
        <v>351.40714285714284</v>
      </c>
      <c r="F1169" s="31">
        <v>1.55</v>
      </c>
      <c r="H1169" s="31">
        <v>0</v>
      </c>
      <c r="I1169" s="31">
        <v>0</v>
      </c>
      <c r="K1169" s="31">
        <v>0</v>
      </c>
      <c r="L1169" s="31">
        <v>0</v>
      </c>
      <c r="N1169" s="31">
        <v>-1.55</v>
      </c>
      <c r="O1169" s="31">
        <v>0</v>
      </c>
      <c r="Q1169" s="31">
        <v>0</v>
      </c>
      <c r="R1169" s="31">
        <v>0</v>
      </c>
      <c r="T1169" s="30">
        <v>0</v>
      </c>
      <c r="U1169" s="31">
        <v>0</v>
      </c>
      <c r="V1169" s="32">
        <v>0</v>
      </c>
    </row>
    <row r="1170" spans="1:22" x14ac:dyDescent="0.2">
      <c r="A1170" s="28"/>
      <c r="B1170" t="s">
        <v>74</v>
      </c>
      <c r="C1170" t="s">
        <v>73</v>
      </c>
      <c r="D1170" s="30">
        <v>2640.2016383112791</v>
      </c>
      <c r="E1170" s="41">
        <v>222.43755608591886</v>
      </c>
      <c r="F1170" s="41">
        <v>48.94</v>
      </c>
      <c r="H1170" s="41">
        <v>-1.8399999999999981</v>
      </c>
      <c r="I1170" s="41">
        <v>0</v>
      </c>
      <c r="K1170" s="41">
        <v>0.14999999999999877</v>
      </c>
      <c r="L1170" s="41">
        <v>0</v>
      </c>
      <c r="N1170" s="41">
        <v>-0.14000000000000171</v>
      </c>
      <c r="O1170" s="41">
        <v>0</v>
      </c>
      <c r="Q1170" s="41">
        <v>0</v>
      </c>
      <c r="R1170" s="41">
        <v>0.14000000000000171</v>
      </c>
      <c r="T1170" s="30">
        <v>2541.4773024283686</v>
      </c>
      <c r="U1170" s="41">
        <v>223.09858894204342</v>
      </c>
      <c r="V1170" s="42">
        <v>47.25</v>
      </c>
    </row>
    <row r="1171" spans="1:22" x14ac:dyDescent="0.2">
      <c r="A1171" s="28"/>
      <c r="B1171" t="s">
        <v>75</v>
      </c>
      <c r="C1171" t="s">
        <v>76</v>
      </c>
      <c r="D1171" s="30">
        <v>74.354127284183988</v>
      </c>
      <c r="E1171" s="41">
        <v>146.86474576271189</v>
      </c>
      <c r="F1171" s="41">
        <v>0.91</v>
      </c>
      <c r="H1171" s="41">
        <v>0</v>
      </c>
      <c r="I1171" s="41">
        <v>0</v>
      </c>
      <c r="K1171" s="41">
        <v>0</v>
      </c>
      <c r="L1171" s="41">
        <v>0</v>
      </c>
      <c r="N1171" s="41">
        <v>-0.91</v>
      </c>
      <c r="O1171" s="41">
        <v>0</v>
      </c>
      <c r="Q1171" s="41">
        <v>0</v>
      </c>
      <c r="R1171" s="41">
        <v>0</v>
      </c>
      <c r="T1171" s="30">
        <v>0</v>
      </c>
      <c r="U1171" s="41">
        <v>0</v>
      </c>
      <c r="V1171" s="42">
        <v>0</v>
      </c>
    </row>
    <row r="1172" spans="1:22" x14ac:dyDescent="0.2">
      <c r="A1172" s="28"/>
      <c r="B1172" t="s">
        <v>77</v>
      </c>
      <c r="C1172" t="s">
        <v>36</v>
      </c>
      <c r="D1172" s="30">
        <v>555.76559546313797</v>
      </c>
      <c r="E1172" s="41">
        <v>43.3995918367347</v>
      </c>
      <c r="F1172" s="41">
        <v>2.0100000000000002</v>
      </c>
      <c r="H1172" s="41">
        <v>0</v>
      </c>
      <c r="I1172" s="41">
        <v>0</v>
      </c>
      <c r="K1172" s="41">
        <v>0</v>
      </c>
      <c r="L1172" s="41">
        <v>0</v>
      </c>
      <c r="N1172" s="41">
        <v>-2.0100000000000002</v>
      </c>
      <c r="O1172" s="41">
        <v>0</v>
      </c>
      <c r="Q1172" s="41">
        <v>0</v>
      </c>
      <c r="R1172" s="41">
        <v>0</v>
      </c>
      <c r="T1172" s="30">
        <v>0</v>
      </c>
      <c r="U1172" s="41">
        <v>0</v>
      </c>
      <c r="V1172" s="42">
        <v>0</v>
      </c>
    </row>
    <row r="1173" spans="1:22" x14ac:dyDescent="0.2">
      <c r="A1173" s="33" t="s">
        <v>78</v>
      </c>
      <c r="B1173" s="34"/>
      <c r="C1173" s="34"/>
      <c r="D1173" s="34"/>
      <c r="E1173" s="34"/>
      <c r="F1173" s="35">
        <v>53.409999999999989</v>
      </c>
      <c r="H1173" s="34"/>
      <c r="I1173" s="34"/>
      <c r="K1173" s="34"/>
      <c r="L1173" s="34"/>
      <c r="N1173" s="34"/>
      <c r="O1173" s="34"/>
      <c r="Q1173" s="34"/>
      <c r="R1173" s="34"/>
      <c r="T1173" s="34"/>
      <c r="U1173" s="34"/>
      <c r="V1173" s="36">
        <v>47.25</v>
      </c>
    </row>
    <row r="1174" spans="1:22" x14ac:dyDescent="0.2">
      <c r="A1174" s="28"/>
      <c r="V1174" s="29"/>
    </row>
    <row r="1175" spans="1:22" x14ac:dyDescent="0.2">
      <c r="A1175" s="28" t="s">
        <v>79</v>
      </c>
      <c r="V1175" s="29"/>
    </row>
    <row r="1176" spans="1:22" x14ac:dyDescent="0.2">
      <c r="A1176" s="28"/>
      <c r="B1176" t="s">
        <v>80</v>
      </c>
      <c r="C1176" t="s">
        <v>29</v>
      </c>
      <c r="D1176" s="30">
        <v>93.257718966603647</v>
      </c>
      <c r="E1176" s="31">
        <v>395.03432432432436</v>
      </c>
      <c r="F1176" s="31">
        <v>3.0700000000000003</v>
      </c>
      <c r="H1176" s="31">
        <v>0</v>
      </c>
      <c r="I1176" s="31">
        <v>0</v>
      </c>
      <c r="K1176" s="31">
        <v>0</v>
      </c>
      <c r="L1176" s="31">
        <v>0</v>
      </c>
      <c r="N1176" s="31">
        <v>-3.0700000000000003</v>
      </c>
      <c r="O1176" s="31">
        <v>0</v>
      </c>
      <c r="Q1176" s="31">
        <v>0</v>
      </c>
      <c r="R1176" s="31">
        <v>0</v>
      </c>
      <c r="T1176" s="30">
        <v>0</v>
      </c>
      <c r="U1176" s="31">
        <v>0</v>
      </c>
      <c r="V1176" s="32">
        <v>0</v>
      </c>
    </row>
    <row r="1177" spans="1:22" x14ac:dyDescent="0.2">
      <c r="A1177" s="28"/>
      <c r="B1177" t="s">
        <v>81</v>
      </c>
      <c r="C1177" t="s">
        <v>36</v>
      </c>
      <c r="D1177" s="30">
        <v>0</v>
      </c>
      <c r="E1177" s="41">
        <v>0</v>
      </c>
      <c r="F1177" s="41">
        <v>0</v>
      </c>
      <c r="H1177" s="41">
        <v>0</v>
      </c>
      <c r="I1177" s="41">
        <v>0</v>
      </c>
      <c r="K1177" s="41">
        <v>0</v>
      </c>
      <c r="L1177" s="41">
        <v>0</v>
      </c>
      <c r="N1177" s="41">
        <v>0</v>
      </c>
      <c r="O1177" s="41">
        <v>0</v>
      </c>
      <c r="Q1177" s="41">
        <v>0</v>
      </c>
      <c r="R1177" s="41">
        <v>0</v>
      </c>
      <c r="T1177" s="30">
        <v>0</v>
      </c>
      <c r="U1177" s="41">
        <v>0</v>
      </c>
      <c r="V1177" s="42">
        <v>0</v>
      </c>
    </row>
    <row r="1178" spans="1:22" x14ac:dyDescent="0.2">
      <c r="A1178" s="28"/>
      <c r="B1178" t="s">
        <v>82</v>
      </c>
      <c r="C1178" t="s">
        <v>36</v>
      </c>
      <c r="D1178" s="30">
        <v>94.517958412098295</v>
      </c>
      <c r="E1178" s="41">
        <v>671.61840000000007</v>
      </c>
      <c r="F1178" s="41">
        <v>5.29</v>
      </c>
      <c r="H1178" s="41">
        <v>0</v>
      </c>
      <c r="I1178" s="41">
        <v>0</v>
      </c>
      <c r="K1178" s="41">
        <v>0</v>
      </c>
      <c r="L1178" s="41">
        <v>0</v>
      </c>
      <c r="N1178" s="41">
        <v>-5.29</v>
      </c>
      <c r="O1178" s="41">
        <v>0</v>
      </c>
      <c r="Q1178" s="41">
        <v>0</v>
      </c>
      <c r="R1178" s="47">
        <v>0</v>
      </c>
      <c r="T1178" s="30">
        <v>0</v>
      </c>
      <c r="U1178" s="41">
        <v>0</v>
      </c>
      <c r="V1178" s="42">
        <v>0</v>
      </c>
    </row>
    <row r="1179" spans="1:22" x14ac:dyDescent="0.2">
      <c r="A1179" s="33" t="s">
        <v>83</v>
      </c>
      <c r="B1179" s="34"/>
      <c r="C1179" s="34"/>
      <c r="D1179" s="34"/>
      <c r="E1179" s="34"/>
      <c r="F1179" s="35">
        <v>8.36</v>
      </c>
      <c r="H1179" s="34"/>
      <c r="I1179" s="34"/>
      <c r="K1179" s="34"/>
      <c r="L1179" s="34"/>
      <c r="N1179" s="34"/>
      <c r="O1179" s="34"/>
      <c r="Q1179" s="34"/>
      <c r="T1179" s="34"/>
      <c r="U1179" s="34"/>
      <c r="V1179" s="36">
        <v>0</v>
      </c>
    </row>
    <row r="1180" spans="1:22" x14ac:dyDescent="0.2">
      <c r="A1180" s="28"/>
      <c r="V1180" s="29"/>
    </row>
    <row r="1181" spans="1:22" ht="13.5" thickBot="1" x14ac:dyDescent="0.25">
      <c r="A1181" s="37" t="s">
        <v>84</v>
      </c>
      <c r="B1181" s="38"/>
      <c r="C1181" s="38"/>
      <c r="D1181" s="38"/>
      <c r="E1181" s="38"/>
      <c r="F1181" s="39">
        <v>261.48</v>
      </c>
      <c r="G1181" s="38"/>
      <c r="H1181" s="38"/>
      <c r="I1181" s="38"/>
      <c r="J1181" s="38"/>
      <c r="K1181" s="38"/>
      <c r="L1181" s="38"/>
      <c r="M1181" s="38"/>
      <c r="N1181" s="38"/>
      <c r="O1181" s="38"/>
      <c r="P1181" s="38"/>
      <c r="Q1181" s="38"/>
      <c r="R1181" s="38"/>
      <c r="S1181" s="38"/>
      <c r="T1181" s="38"/>
      <c r="U1181" s="38"/>
      <c r="V1181" s="40">
        <v>163.45999999999998</v>
      </c>
    </row>
    <row r="1184" spans="1:22" ht="13.5" thickBot="1" x14ac:dyDescent="0.25"/>
    <row r="1185" spans="1:22" x14ac:dyDescent="0.2">
      <c r="A1185" s="1" t="s">
        <v>0</v>
      </c>
      <c r="B1185" s="2"/>
      <c r="C1185" s="2"/>
      <c r="D1185" s="2"/>
      <c r="E1185" s="2"/>
      <c r="F1185" s="2"/>
      <c r="G1185" s="2"/>
      <c r="H1185" s="2"/>
      <c r="I1185" s="2"/>
      <c r="J1185" s="2"/>
      <c r="K1185" s="2"/>
      <c r="L1185" s="2"/>
      <c r="M1185" s="2"/>
      <c r="N1185" s="2"/>
      <c r="O1185" s="2"/>
      <c r="P1185" s="2"/>
      <c r="Q1185" s="2"/>
      <c r="R1185" s="2"/>
      <c r="S1185" s="2"/>
      <c r="T1185" s="2"/>
      <c r="U1185" s="2"/>
      <c r="V1185" s="3"/>
    </row>
    <row r="1186" spans="1:22" x14ac:dyDescent="0.2">
      <c r="A1186" s="4" t="s">
        <v>1</v>
      </c>
      <c r="B1186" s="5"/>
      <c r="C1186" s="5"/>
      <c r="D1186" s="5"/>
      <c r="E1186" s="5"/>
      <c r="F1186" s="5"/>
      <c r="G1186" s="5"/>
      <c r="H1186" s="5"/>
      <c r="I1186" s="5"/>
      <c r="J1186" s="5"/>
      <c r="K1186" s="5"/>
      <c r="L1186" s="5"/>
      <c r="M1186" s="5"/>
      <c r="N1186" s="5"/>
      <c r="O1186" s="5"/>
      <c r="P1186" s="5"/>
      <c r="Q1186" s="5"/>
      <c r="R1186" s="5"/>
      <c r="S1186" s="5"/>
      <c r="T1186" s="5"/>
      <c r="U1186" s="5"/>
      <c r="V1186" s="6"/>
    </row>
    <row r="1187" spans="1:22" x14ac:dyDescent="0.2">
      <c r="A1187" s="4" t="s">
        <v>2</v>
      </c>
      <c r="B1187" s="5"/>
      <c r="C1187" s="5"/>
      <c r="D1187" s="5"/>
      <c r="E1187" s="5"/>
      <c r="F1187" s="5"/>
      <c r="G1187" s="5"/>
      <c r="H1187" s="5"/>
      <c r="I1187" s="5"/>
      <c r="J1187" s="5"/>
      <c r="K1187" s="5"/>
      <c r="L1187" s="5"/>
      <c r="M1187" s="5"/>
      <c r="N1187" s="5"/>
      <c r="O1187" s="5"/>
      <c r="P1187" s="5"/>
      <c r="Q1187" s="5"/>
      <c r="R1187" s="5"/>
      <c r="S1187" s="5"/>
      <c r="T1187" s="5"/>
      <c r="U1187" s="5"/>
      <c r="V1187" s="6"/>
    </row>
    <row r="1188" spans="1:22" x14ac:dyDescent="0.2">
      <c r="A1188" s="4" t="s">
        <v>22</v>
      </c>
      <c r="B1188" s="5"/>
      <c r="C1188" s="5"/>
      <c r="D1188" s="5"/>
      <c r="E1188" s="5"/>
      <c r="F1188" s="5"/>
      <c r="G1188" s="5"/>
      <c r="H1188" s="5"/>
      <c r="I1188" s="5"/>
      <c r="J1188" s="5"/>
      <c r="K1188" s="5"/>
      <c r="L1188" s="5"/>
      <c r="M1188" s="5"/>
      <c r="N1188" s="5"/>
      <c r="O1188" s="5"/>
      <c r="P1188" s="5"/>
      <c r="Q1188" s="5"/>
      <c r="R1188" s="5"/>
      <c r="S1188" s="5"/>
      <c r="T1188" s="5"/>
      <c r="U1188" s="5"/>
      <c r="V1188" s="6"/>
    </row>
    <row r="1189" spans="1:22" x14ac:dyDescent="0.2">
      <c r="A1189" s="7" t="s">
        <v>23</v>
      </c>
      <c r="B1189" s="8"/>
      <c r="C1189" s="8"/>
      <c r="D1189" s="8"/>
      <c r="E1189" s="8"/>
      <c r="F1189" s="8"/>
      <c r="G1189" s="8"/>
      <c r="H1189" s="8"/>
      <c r="I1189" s="8"/>
      <c r="J1189" s="8"/>
      <c r="K1189" s="8"/>
      <c r="L1189" s="8"/>
      <c r="M1189" s="8"/>
      <c r="N1189" s="8"/>
      <c r="O1189" s="8"/>
      <c r="P1189" s="8"/>
      <c r="Q1189" s="8"/>
      <c r="R1189" s="8"/>
      <c r="S1189" s="8"/>
      <c r="T1189" s="8"/>
      <c r="U1189" s="8"/>
      <c r="V1189" s="9"/>
    </row>
    <row r="1190" spans="1:22" x14ac:dyDescent="0.2">
      <c r="A1190" s="10"/>
      <c r="B1190" s="11"/>
      <c r="C1190" s="11"/>
      <c r="D1190" s="11"/>
      <c r="E1190" s="11"/>
      <c r="F1190" s="11"/>
      <c r="G1190" s="11"/>
      <c r="H1190" s="11"/>
      <c r="I1190" s="11"/>
      <c r="J1190" s="11"/>
      <c r="K1190" s="11"/>
      <c r="L1190" s="11"/>
      <c r="M1190" s="11"/>
      <c r="N1190" s="11"/>
      <c r="O1190" s="11"/>
      <c r="P1190" s="11"/>
      <c r="Q1190" s="11"/>
      <c r="R1190" s="11"/>
      <c r="S1190" s="11"/>
      <c r="T1190" s="11"/>
      <c r="U1190" s="11"/>
      <c r="V1190" s="12"/>
    </row>
    <row r="1191" spans="1:22" x14ac:dyDescent="0.2">
      <c r="A1191" s="13" t="s">
        <v>162</v>
      </c>
      <c r="B1191" s="43"/>
      <c r="C1191" s="43"/>
      <c r="D1191" s="15" t="s">
        <v>16</v>
      </c>
      <c r="E1191" s="15"/>
      <c r="F1191" s="15"/>
      <c r="G1191" s="14"/>
      <c r="H1191" s="15" t="s">
        <v>21</v>
      </c>
      <c r="I1191" s="15"/>
      <c r="J1191" s="14"/>
      <c r="K1191" s="15" t="s">
        <v>17</v>
      </c>
      <c r="L1191" s="15"/>
      <c r="M1191" s="14"/>
      <c r="N1191" s="15" t="s">
        <v>18</v>
      </c>
      <c r="O1191" s="15"/>
      <c r="P1191" s="14"/>
      <c r="Q1191" s="16" t="s">
        <v>19</v>
      </c>
      <c r="R1191" s="15"/>
      <c r="S1191" s="14"/>
      <c r="T1191" s="15" t="s">
        <v>3</v>
      </c>
      <c r="U1191" s="15"/>
      <c r="V1191" s="17"/>
    </row>
    <row r="1192" spans="1:22" x14ac:dyDescent="0.2">
      <c r="A1192" s="18" t="s">
        <v>115</v>
      </c>
      <c r="B1192" s="44"/>
      <c r="C1192" s="44"/>
      <c r="D1192" s="20" t="s">
        <v>20</v>
      </c>
      <c r="E1192" s="20"/>
      <c r="F1192" s="20"/>
      <c r="G1192" s="19"/>
      <c r="H1192" s="20" t="s">
        <v>5</v>
      </c>
      <c r="I1192" s="20"/>
      <c r="J1192" s="19"/>
      <c r="K1192" s="20" t="s">
        <v>5</v>
      </c>
      <c r="L1192" s="20"/>
      <c r="M1192" s="19"/>
      <c r="N1192" s="20" t="s">
        <v>5</v>
      </c>
      <c r="O1192" s="20"/>
      <c r="P1192" s="19"/>
      <c r="Q1192" s="20" t="s">
        <v>5</v>
      </c>
      <c r="R1192" s="20"/>
      <c r="S1192" s="19"/>
      <c r="T1192" s="20" t="s">
        <v>4</v>
      </c>
      <c r="U1192" s="20"/>
      <c r="V1192" s="21"/>
    </row>
    <row r="1193" spans="1:22" x14ac:dyDescent="0.2">
      <c r="A1193" s="22"/>
      <c r="B1193" s="23"/>
      <c r="C1193" s="23"/>
      <c r="D1193" s="24"/>
      <c r="E1193" s="24"/>
      <c r="F1193" s="45"/>
      <c r="G1193" s="46"/>
      <c r="H1193" s="24"/>
      <c r="I1193" s="24"/>
      <c r="J1193" s="23"/>
      <c r="K1193" s="24"/>
      <c r="L1193" s="24"/>
      <c r="M1193" s="23"/>
      <c r="N1193" s="24"/>
      <c r="O1193" s="24"/>
      <c r="P1193" s="23"/>
      <c r="Q1193" s="24"/>
      <c r="R1193" s="24"/>
      <c r="S1193" s="23"/>
      <c r="T1193" s="24"/>
      <c r="U1193" s="24"/>
      <c r="V1193" s="25"/>
    </row>
    <row r="1194" spans="1:22" x14ac:dyDescent="0.2">
      <c r="A1194" s="13" t="s">
        <v>179</v>
      </c>
      <c r="B1194" s="14"/>
      <c r="C1194" s="14" t="s">
        <v>6</v>
      </c>
      <c r="D1194" s="14" t="s">
        <v>6</v>
      </c>
      <c r="E1194" s="14" t="s">
        <v>7</v>
      </c>
      <c r="F1194" s="14"/>
      <c r="G1194" s="14"/>
      <c r="H1194" s="14" t="s">
        <v>6</v>
      </c>
      <c r="I1194" s="14" t="s">
        <v>8</v>
      </c>
      <c r="J1194" s="14"/>
      <c r="K1194" s="14" t="s">
        <v>6</v>
      </c>
      <c r="L1194" s="14" t="s">
        <v>8</v>
      </c>
      <c r="M1194" s="14"/>
      <c r="N1194" s="14" t="s">
        <v>6</v>
      </c>
      <c r="O1194" s="14" t="s">
        <v>8</v>
      </c>
      <c r="P1194" s="14"/>
      <c r="Q1194" s="14" t="s">
        <v>6</v>
      </c>
      <c r="R1194" s="14" t="s">
        <v>8</v>
      </c>
      <c r="S1194" s="14"/>
      <c r="T1194" s="14" t="s">
        <v>6</v>
      </c>
      <c r="U1194" s="14" t="s">
        <v>7</v>
      </c>
      <c r="V1194" s="26"/>
    </row>
    <row r="1195" spans="1:22" x14ac:dyDescent="0.2">
      <c r="A1195" s="18" t="s">
        <v>9</v>
      </c>
      <c r="B1195" s="19"/>
      <c r="C1195" s="19" t="s">
        <v>10</v>
      </c>
      <c r="D1195" s="19" t="s">
        <v>11</v>
      </c>
      <c r="E1195" s="19" t="s">
        <v>12</v>
      </c>
      <c r="F1195" s="19" t="s">
        <v>15</v>
      </c>
      <c r="G1195" s="19"/>
      <c r="H1195" s="19" t="s">
        <v>14</v>
      </c>
      <c r="I1195" s="19" t="s">
        <v>14</v>
      </c>
      <c r="J1195" s="19"/>
      <c r="K1195" s="19" t="s">
        <v>14</v>
      </c>
      <c r="L1195" s="19" t="s">
        <v>14</v>
      </c>
      <c r="M1195" s="19"/>
      <c r="N1195" s="19" t="s">
        <v>14</v>
      </c>
      <c r="O1195" s="19" t="s">
        <v>14</v>
      </c>
      <c r="P1195" s="19"/>
      <c r="Q1195" s="19" t="s">
        <v>14</v>
      </c>
      <c r="R1195" s="19" t="s">
        <v>14</v>
      </c>
      <c r="S1195" s="19"/>
      <c r="T1195" s="19" t="s">
        <v>11</v>
      </c>
      <c r="U1195" s="19" t="s">
        <v>12</v>
      </c>
      <c r="V1195" s="27" t="s">
        <v>15</v>
      </c>
    </row>
    <row r="1196" spans="1:22" x14ac:dyDescent="0.2">
      <c r="A1196" s="28"/>
      <c r="V1196" s="29"/>
    </row>
    <row r="1197" spans="1:22" x14ac:dyDescent="0.2">
      <c r="A1197" s="28" t="s">
        <v>27</v>
      </c>
      <c r="V1197" s="29"/>
    </row>
    <row r="1198" spans="1:22" x14ac:dyDescent="0.2">
      <c r="A1198" s="28"/>
      <c r="B1198" t="s">
        <v>28</v>
      </c>
      <c r="C1198" t="s">
        <v>29</v>
      </c>
      <c r="D1198" s="30">
        <v>146.46153846153845</v>
      </c>
      <c r="E1198" s="31">
        <v>1938.5294117647061</v>
      </c>
      <c r="F1198" s="31">
        <v>23.66</v>
      </c>
      <c r="H1198" s="31">
        <v>1.3</v>
      </c>
      <c r="I1198" s="31">
        <v>0</v>
      </c>
      <c r="K1198" s="31">
        <v>1.24</v>
      </c>
      <c r="L1198" s="31">
        <v>0</v>
      </c>
      <c r="N1198" s="31">
        <v>-0.08</v>
      </c>
      <c r="O1198" s="31">
        <v>0</v>
      </c>
      <c r="Q1198" s="31">
        <v>-0.28000000000000003</v>
      </c>
      <c r="R1198" s="31">
        <v>0.13</v>
      </c>
      <c r="T1198" s="30">
        <v>159.95630405097859</v>
      </c>
      <c r="U1198" s="31">
        <v>1948.2820752139867</v>
      </c>
      <c r="V1198" s="32">
        <v>25.97</v>
      </c>
    </row>
    <row r="1199" spans="1:22" x14ac:dyDescent="0.2">
      <c r="A1199" s="33" t="s">
        <v>30</v>
      </c>
      <c r="B1199" s="34"/>
      <c r="C1199" s="34"/>
      <c r="D1199" s="34"/>
      <c r="E1199" s="34"/>
      <c r="F1199" s="35">
        <v>23.66</v>
      </c>
      <c r="H1199" s="34"/>
      <c r="I1199" s="34"/>
      <c r="K1199" s="34"/>
      <c r="L1199" s="34"/>
      <c r="N1199" s="34"/>
      <c r="O1199" s="34"/>
      <c r="Q1199" s="34"/>
      <c r="R1199" s="34"/>
      <c r="T1199" s="34"/>
      <c r="U1199" s="34"/>
      <c r="V1199" s="36">
        <v>25.97</v>
      </c>
    </row>
    <row r="1200" spans="1:22" x14ac:dyDescent="0.2">
      <c r="A1200" s="28"/>
      <c r="V1200" s="29"/>
    </row>
    <row r="1201" spans="1:22" x14ac:dyDescent="0.2">
      <c r="A1201" s="28" t="s">
        <v>31</v>
      </c>
      <c r="V1201" s="29"/>
    </row>
    <row r="1202" spans="1:22" x14ac:dyDescent="0.2">
      <c r="A1202" s="28"/>
      <c r="B1202" t="s">
        <v>32</v>
      </c>
      <c r="C1202" t="s">
        <v>33</v>
      </c>
      <c r="D1202" s="30">
        <v>459.69230769230768</v>
      </c>
      <c r="E1202" s="31">
        <v>436.98795180722885</v>
      </c>
      <c r="F1202" s="31">
        <v>16.739999999999998</v>
      </c>
      <c r="H1202" s="31">
        <v>0.66</v>
      </c>
      <c r="I1202" s="31">
        <v>0</v>
      </c>
      <c r="K1202" s="31">
        <v>0.18</v>
      </c>
      <c r="L1202" s="31">
        <v>0</v>
      </c>
      <c r="N1202" s="31">
        <v>-0.05</v>
      </c>
      <c r="O1202" s="31">
        <v>0</v>
      </c>
      <c r="Q1202" s="31">
        <v>-0.12</v>
      </c>
      <c r="R1202" s="31">
        <v>0.05</v>
      </c>
      <c r="T1202" s="30">
        <v>478.09098428453268</v>
      </c>
      <c r="U1202" s="31">
        <v>438.24294305308536</v>
      </c>
      <c r="V1202" s="32">
        <v>17.459999999999997</v>
      </c>
    </row>
    <row r="1203" spans="1:22" x14ac:dyDescent="0.2">
      <c r="A1203" s="28"/>
      <c r="B1203" t="s">
        <v>34</v>
      </c>
      <c r="C1203" t="s">
        <v>33</v>
      </c>
      <c r="D1203" s="30">
        <v>57.846153846153847</v>
      </c>
      <c r="E1203" s="41">
        <v>574.62765957446811</v>
      </c>
      <c r="F1203" s="41">
        <v>2.77</v>
      </c>
      <c r="H1203" s="41">
        <v>0.11</v>
      </c>
      <c r="I1203" s="41">
        <v>0</v>
      </c>
      <c r="K1203" s="41">
        <v>0.03</v>
      </c>
      <c r="L1203" s="41">
        <v>0</v>
      </c>
      <c r="N1203" s="41">
        <v>-0.01</v>
      </c>
      <c r="O1203" s="41">
        <v>0</v>
      </c>
      <c r="Q1203" s="41">
        <v>-0.02</v>
      </c>
      <c r="R1203" s="41">
        <v>0.01</v>
      </c>
      <c r="T1203" s="30">
        <v>60.143293529575111</v>
      </c>
      <c r="U1203" s="41">
        <v>576.62289450354604</v>
      </c>
      <c r="V1203" s="42">
        <v>2.8899999999999997</v>
      </c>
    </row>
    <row r="1204" spans="1:22" x14ac:dyDescent="0.2">
      <c r="A1204" s="28"/>
      <c r="B1204" t="s">
        <v>35</v>
      </c>
      <c r="C1204" t="s">
        <v>36</v>
      </c>
      <c r="D1204" s="30">
        <v>110.15384615384615</v>
      </c>
      <c r="E1204" s="41">
        <v>102.40223463687151</v>
      </c>
      <c r="F1204" s="41">
        <v>0.94</v>
      </c>
      <c r="H1204" s="41">
        <v>0.05</v>
      </c>
      <c r="I1204" s="41">
        <v>0</v>
      </c>
      <c r="K1204" s="41">
        <v>0</v>
      </c>
      <c r="L1204" s="41">
        <v>0</v>
      </c>
      <c r="N1204" s="41">
        <v>-0.01</v>
      </c>
      <c r="O1204" s="41">
        <v>0</v>
      </c>
      <c r="Q1204" s="41">
        <v>0</v>
      </c>
      <c r="R1204" s="41">
        <v>0</v>
      </c>
      <c r="T1204" s="30">
        <v>114.84124386252046</v>
      </c>
      <c r="U1204" s="41">
        <v>102.40223463687151</v>
      </c>
      <c r="V1204" s="42">
        <v>0.98</v>
      </c>
    </row>
    <row r="1205" spans="1:22" x14ac:dyDescent="0.2">
      <c r="A1205" s="28"/>
      <c r="B1205" t="s">
        <v>37</v>
      </c>
      <c r="C1205" t="s">
        <v>36</v>
      </c>
      <c r="D1205" s="30">
        <v>1412.6153846153845</v>
      </c>
      <c r="E1205" s="41">
        <v>31.176214332389456</v>
      </c>
      <c r="F1205" s="41">
        <v>3.67</v>
      </c>
      <c r="H1205" s="41">
        <v>0.18</v>
      </c>
      <c r="I1205" s="41">
        <v>0</v>
      </c>
      <c r="K1205" s="41">
        <v>0.01</v>
      </c>
      <c r="L1205" s="41">
        <v>0</v>
      </c>
      <c r="N1205" s="41">
        <v>-0.01</v>
      </c>
      <c r="O1205" s="41">
        <v>0</v>
      </c>
      <c r="Q1205" s="41">
        <v>-0.03</v>
      </c>
      <c r="R1205" s="41">
        <v>0.01</v>
      </c>
      <c r="T1205" s="30">
        <v>1470.3517082372668</v>
      </c>
      <c r="U1205" s="41">
        <v>31.257827458914036</v>
      </c>
      <c r="V1205" s="42">
        <v>3.83</v>
      </c>
    </row>
    <row r="1206" spans="1:22" x14ac:dyDescent="0.2">
      <c r="A1206" s="28"/>
      <c r="B1206" t="s">
        <v>38</v>
      </c>
      <c r="C1206" t="s">
        <v>36</v>
      </c>
      <c r="D1206" s="30">
        <v>217.53846153846155</v>
      </c>
      <c r="E1206" s="41">
        <v>140.66478076379065</v>
      </c>
      <c r="F1206" s="41">
        <v>2.5499999999999998</v>
      </c>
      <c r="H1206" s="41">
        <v>0.1</v>
      </c>
      <c r="I1206" s="41">
        <v>0</v>
      </c>
      <c r="K1206" s="41">
        <v>0.03</v>
      </c>
      <c r="L1206" s="41">
        <v>0</v>
      </c>
      <c r="N1206" s="41">
        <v>-0.01</v>
      </c>
      <c r="O1206" s="41">
        <v>0</v>
      </c>
      <c r="Q1206" s="41">
        <v>-0.02</v>
      </c>
      <c r="R1206" s="41">
        <v>0.01</v>
      </c>
      <c r="T1206" s="30">
        <v>226.0693815987934</v>
      </c>
      <c r="U1206" s="41">
        <v>141.19559125723887</v>
      </c>
      <c r="V1206" s="42">
        <v>2.6599999999999997</v>
      </c>
    </row>
    <row r="1207" spans="1:22" x14ac:dyDescent="0.2">
      <c r="A1207" s="28"/>
      <c r="B1207" t="s">
        <v>39</v>
      </c>
      <c r="C1207" t="s">
        <v>36</v>
      </c>
      <c r="D1207" s="30">
        <v>647.38461538461547</v>
      </c>
      <c r="E1207" s="41">
        <v>64.50570342205323</v>
      </c>
      <c r="F1207" s="41">
        <v>3.48</v>
      </c>
      <c r="H1207" s="41">
        <v>0.14000000000000001</v>
      </c>
      <c r="I1207" s="41">
        <v>0</v>
      </c>
      <c r="K1207" s="41">
        <v>0.04</v>
      </c>
      <c r="L1207" s="41">
        <v>0</v>
      </c>
      <c r="N1207" s="41">
        <v>-0.02</v>
      </c>
      <c r="O1207" s="41">
        <v>0</v>
      </c>
      <c r="Q1207" s="41">
        <v>-0.02</v>
      </c>
      <c r="R1207" s="41">
        <v>0.01</v>
      </c>
      <c r="T1207" s="30">
        <v>673.42882404951388</v>
      </c>
      <c r="U1207" s="41">
        <v>64.683895972942864</v>
      </c>
      <c r="V1207" s="42">
        <v>3.63</v>
      </c>
    </row>
    <row r="1208" spans="1:22" x14ac:dyDescent="0.2">
      <c r="A1208" s="33" t="s">
        <v>40</v>
      </c>
      <c r="B1208" s="34"/>
      <c r="C1208" s="34"/>
      <c r="D1208" s="34"/>
      <c r="E1208" s="34"/>
      <c r="F1208" s="35">
        <v>30.15</v>
      </c>
      <c r="H1208" s="34"/>
      <c r="I1208" s="34"/>
      <c r="K1208" s="34"/>
      <c r="L1208" s="34"/>
      <c r="N1208" s="34"/>
      <c r="O1208" s="34"/>
      <c r="Q1208" s="34"/>
      <c r="R1208" s="34"/>
      <c r="T1208" s="34"/>
      <c r="U1208" s="34"/>
      <c r="V1208" s="36">
        <v>31.449999999999996</v>
      </c>
    </row>
    <row r="1209" spans="1:22" x14ac:dyDescent="0.2">
      <c r="A1209" s="28"/>
      <c r="V1209" s="29"/>
    </row>
    <row r="1210" spans="1:22" x14ac:dyDescent="0.2">
      <c r="A1210" s="28" t="s">
        <v>41</v>
      </c>
      <c r="V1210" s="29"/>
    </row>
    <row r="1211" spans="1:22" x14ac:dyDescent="0.2">
      <c r="A1211" s="28"/>
      <c r="B1211" t="s">
        <v>42</v>
      </c>
      <c r="C1211" t="s">
        <v>33</v>
      </c>
      <c r="D1211" s="30">
        <v>394.76923076923077</v>
      </c>
      <c r="E1211" s="31">
        <v>74.777864380358537</v>
      </c>
      <c r="F1211" s="31">
        <v>2.46</v>
      </c>
      <c r="H1211" s="31">
        <v>0.12</v>
      </c>
      <c r="I1211" s="31">
        <v>0</v>
      </c>
      <c r="K1211" s="31">
        <v>0</v>
      </c>
      <c r="L1211" s="31">
        <v>0</v>
      </c>
      <c r="N1211" s="31">
        <v>0</v>
      </c>
      <c r="O1211" s="31">
        <v>0</v>
      </c>
      <c r="Q1211" s="31">
        <v>0</v>
      </c>
      <c r="R1211" s="31">
        <v>0</v>
      </c>
      <c r="T1211" s="30">
        <v>414.02626641651034</v>
      </c>
      <c r="U1211" s="31">
        <v>74.777864380358537</v>
      </c>
      <c r="V1211" s="32">
        <v>2.58</v>
      </c>
    </row>
    <row r="1212" spans="1:22" x14ac:dyDescent="0.2">
      <c r="A1212" s="28"/>
      <c r="B1212" t="s">
        <v>43</v>
      </c>
      <c r="C1212" t="s">
        <v>33</v>
      </c>
      <c r="D1212" s="30">
        <v>629.84615384615381</v>
      </c>
      <c r="E1212" s="41">
        <v>90.307767464582327</v>
      </c>
      <c r="F1212" s="41">
        <v>4.74</v>
      </c>
      <c r="H1212" s="41">
        <v>0.19</v>
      </c>
      <c r="I1212" s="41">
        <v>0</v>
      </c>
      <c r="K1212" s="41">
        <v>0.05</v>
      </c>
      <c r="L1212" s="41">
        <v>0</v>
      </c>
      <c r="N1212" s="41">
        <v>-0.02</v>
      </c>
      <c r="O1212" s="41">
        <v>0</v>
      </c>
      <c r="Q1212" s="41">
        <v>0</v>
      </c>
      <c r="R1212" s="41">
        <v>0</v>
      </c>
      <c r="T1212" s="30">
        <v>659.07951963648168</v>
      </c>
      <c r="U1212" s="41">
        <v>90.307767464582327</v>
      </c>
      <c r="V1212" s="42">
        <v>4.9600000000000009</v>
      </c>
    </row>
    <row r="1213" spans="1:22" x14ac:dyDescent="0.2">
      <c r="A1213" s="28"/>
      <c r="B1213" t="s">
        <v>44</v>
      </c>
      <c r="C1213" t="s">
        <v>36</v>
      </c>
      <c r="D1213" s="30">
        <v>155.69230769230768</v>
      </c>
      <c r="E1213" s="41">
        <v>214.26877470355734</v>
      </c>
      <c r="F1213" s="41">
        <v>2.78</v>
      </c>
      <c r="H1213" s="41">
        <v>0.13</v>
      </c>
      <c r="I1213" s="41">
        <v>0</v>
      </c>
      <c r="K1213" s="41">
        <v>0.01</v>
      </c>
      <c r="L1213" s="41">
        <v>0</v>
      </c>
      <c r="N1213" s="41">
        <v>-0.01</v>
      </c>
      <c r="O1213" s="41">
        <v>0</v>
      </c>
      <c r="Q1213" s="41">
        <v>0</v>
      </c>
      <c r="R1213" s="41">
        <v>0</v>
      </c>
      <c r="T1213" s="30">
        <v>162.97288323187601</v>
      </c>
      <c r="U1213" s="41">
        <v>214.26877470355734</v>
      </c>
      <c r="V1213" s="42">
        <v>2.9099999999999997</v>
      </c>
    </row>
    <row r="1214" spans="1:22" x14ac:dyDescent="0.2">
      <c r="A1214" s="28"/>
      <c r="B1214" t="s">
        <v>45</v>
      </c>
      <c r="C1214" t="s">
        <v>33</v>
      </c>
      <c r="D1214" s="30">
        <v>467.38461538461542</v>
      </c>
      <c r="E1214" s="41">
        <v>58.02501645819617</v>
      </c>
      <c r="F1214" s="41">
        <v>2.2599999999999998</v>
      </c>
      <c r="H1214" s="41">
        <v>0.11</v>
      </c>
      <c r="I1214" s="41">
        <v>0</v>
      </c>
      <c r="K1214" s="41">
        <v>0</v>
      </c>
      <c r="L1214" s="41">
        <v>0</v>
      </c>
      <c r="N1214" s="41">
        <v>0</v>
      </c>
      <c r="O1214" s="41">
        <v>0</v>
      </c>
      <c r="Q1214" s="41">
        <v>0</v>
      </c>
      <c r="R1214" s="41">
        <v>0</v>
      </c>
      <c r="T1214" s="30">
        <v>490.1334240980259</v>
      </c>
      <c r="U1214" s="41">
        <v>58.02501645819617</v>
      </c>
      <c r="V1214" s="42">
        <v>2.3699999999999997</v>
      </c>
    </row>
    <row r="1215" spans="1:22" x14ac:dyDescent="0.2">
      <c r="A1215" s="28"/>
      <c r="B1215" t="s">
        <v>46</v>
      </c>
      <c r="C1215" t="s">
        <v>33</v>
      </c>
      <c r="D1215" s="30">
        <v>465.53846153846155</v>
      </c>
      <c r="E1215" s="41">
        <v>84.031725049570383</v>
      </c>
      <c r="F1215" s="41">
        <v>3.26</v>
      </c>
      <c r="H1215" s="41">
        <v>0.51</v>
      </c>
      <c r="I1215" s="41">
        <v>0</v>
      </c>
      <c r="K1215" s="41">
        <v>0.01</v>
      </c>
      <c r="L1215" s="41">
        <v>0</v>
      </c>
      <c r="N1215" s="41">
        <v>-0.01</v>
      </c>
      <c r="O1215" s="41">
        <v>0</v>
      </c>
      <c r="Q1215" s="41">
        <v>0</v>
      </c>
      <c r="R1215" s="41">
        <v>0</v>
      </c>
      <c r="T1215" s="30">
        <v>538.36809815950926</v>
      </c>
      <c r="U1215" s="41">
        <v>84.031725049570369</v>
      </c>
      <c r="V1215" s="42">
        <v>3.7699999999999996</v>
      </c>
    </row>
    <row r="1216" spans="1:22" x14ac:dyDescent="0.2">
      <c r="A1216" s="28"/>
      <c r="B1216" t="s">
        <v>47</v>
      </c>
      <c r="C1216" t="s">
        <v>36</v>
      </c>
      <c r="D1216" s="30">
        <v>98.15384615384616</v>
      </c>
      <c r="E1216" s="41">
        <v>161.37931034482759</v>
      </c>
      <c r="F1216" s="41">
        <v>1.32</v>
      </c>
      <c r="H1216" s="41">
        <v>0.21</v>
      </c>
      <c r="I1216" s="41">
        <v>0</v>
      </c>
      <c r="K1216" s="41">
        <v>0</v>
      </c>
      <c r="L1216" s="41">
        <v>0</v>
      </c>
      <c r="N1216" s="41">
        <v>0</v>
      </c>
      <c r="O1216" s="41">
        <v>0</v>
      </c>
      <c r="Q1216" s="41">
        <v>0</v>
      </c>
      <c r="R1216" s="41">
        <v>0</v>
      </c>
      <c r="T1216" s="30">
        <v>113.76923076923079</v>
      </c>
      <c r="U1216" s="41">
        <v>161.37931034482756</v>
      </c>
      <c r="V1216" s="42">
        <v>1.53</v>
      </c>
    </row>
    <row r="1217" spans="1:22" x14ac:dyDescent="0.2">
      <c r="A1217" s="28"/>
      <c r="B1217" t="s">
        <v>48</v>
      </c>
      <c r="C1217" t="s">
        <v>33</v>
      </c>
      <c r="D1217" s="30">
        <v>2635.3846153846157</v>
      </c>
      <c r="E1217" s="41">
        <v>62.609457092819611</v>
      </c>
      <c r="F1217" s="41">
        <v>13.75</v>
      </c>
      <c r="H1217" s="41">
        <v>2.15</v>
      </c>
      <c r="I1217" s="41">
        <v>0</v>
      </c>
      <c r="K1217" s="41">
        <v>0.05</v>
      </c>
      <c r="L1217" s="41">
        <v>0</v>
      </c>
      <c r="N1217" s="41">
        <v>-0.05</v>
      </c>
      <c r="O1217" s="41">
        <v>0</v>
      </c>
      <c r="Q1217" s="41">
        <v>0</v>
      </c>
      <c r="R1217" s="41">
        <v>0</v>
      </c>
      <c r="T1217" s="30">
        <v>3047.4629370629373</v>
      </c>
      <c r="U1217" s="41">
        <v>62.609457092819611</v>
      </c>
      <c r="V1217" s="42">
        <v>15.9</v>
      </c>
    </row>
    <row r="1218" spans="1:22" x14ac:dyDescent="0.2">
      <c r="A1218" s="28"/>
      <c r="B1218" t="s">
        <v>49</v>
      </c>
      <c r="C1218" t="s">
        <v>50</v>
      </c>
      <c r="D1218" s="30">
        <v>416</v>
      </c>
      <c r="E1218" s="41">
        <v>206.25000000000003</v>
      </c>
      <c r="F1218" s="41">
        <v>7.15</v>
      </c>
      <c r="H1218" s="41">
        <v>0.34</v>
      </c>
      <c r="I1218" s="41">
        <v>0</v>
      </c>
      <c r="K1218" s="41">
        <v>0.02</v>
      </c>
      <c r="L1218" s="41">
        <v>0</v>
      </c>
      <c r="N1218" s="41">
        <v>-0.02</v>
      </c>
      <c r="O1218" s="41">
        <v>0</v>
      </c>
      <c r="Q1218" s="41">
        <v>0</v>
      </c>
      <c r="R1218" s="41">
        <v>0</v>
      </c>
      <c r="T1218" s="30">
        <v>435.78181818181821</v>
      </c>
      <c r="U1218" s="41">
        <v>206.24999999999997</v>
      </c>
      <c r="V1218" s="42">
        <v>7.49</v>
      </c>
    </row>
    <row r="1219" spans="1:22" x14ac:dyDescent="0.2">
      <c r="A1219" s="28"/>
      <c r="B1219" t="s">
        <v>51</v>
      </c>
      <c r="C1219" t="s">
        <v>36</v>
      </c>
      <c r="D1219" s="30">
        <v>72.92307692307692</v>
      </c>
      <c r="E1219" s="41">
        <v>9.8734177215189867</v>
      </c>
      <c r="F1219" s="41">
        <v>0.06</v>
      </c>
      <c r="H1219" s="41">
        <v>0.01</v>
      </c>
      <c r="I1219" s="41">
        <v>0</v>
      </c>
      <c r="K1219" s="41">
        <v>0</v>
      </c>
      <c r="L1219" s="41">
        <v>0</v>
      </c>
      <c r="N1219" s="41">
        <v>0</v>
      </c>
      <c r="O1219" s="41">
        <v>0</v>
      </c>
      <c r="Q1219" s="41">
        <v>0</v>
      </c>
      <c r="R1219" s="41">
        <v>0</v>
      </c>
      <c r="T1219" s="30">
        <v>85.07692307692308</v>
      </c>
      <c r="U1219" s="41">
        <v>9.8734177215189867</v>
      </c>
      <c r="V1219" s="42">
        <v>6.9999999999999993E-2</v>
      </c>
    </row>
    <row r="1220" spans="1:22" x14ac:dyDescent="0.2">
      <c r="A1220" s="28"/>
      <c r="B1220" t="s">
        <v>52</v>
      </c>
      <c r="C1220" t="s">
        <v>33</v>
      </c>
      <c r="D1220" s="30">
        <v>437.23076923076928</v>
      </c>
      <c r="E1220" s="41">
        <v>94.961294862772689</v>
      </c>
      <c r="F1220" s="41">
        <v>3.46</v>
      </c>
      <c r="H1220" s="41">
        <v>0.54</v>
      </c>
      <c r="I1220" s="41">
        <v>0</v>
      </c>
      <c r="K1220" s="41">
        <v>0.01</v>
      </c>
      <c r="L1220" s="41">
        <v>0</v>
      </c>
      <c r="N1220" s="41">
        <v>-0.01</v>
      </c>
      <c r="O1220" s="41">
        <v>0</v>
      </c>
      <c r="Q1220" s="41">
        <v>0</v>
      </c>
      <c r="R1220" s="41">
        <v>0</v>
      </c>
      <c r="T1220" s="30">
        <v>505.4690973766119</v>
      </c>
      <c r="U1220" s="41">
        <v>94.961294862772689</v>
      </c>
      <c r="V1220" s="42">
        <v>4</v>
      </c>
    </row>
    <row r="1221" spans="1:22" x14ac:dyDescent="0.2">
      <c r="A1221" s="28"/>
      <c r="B1221" t="s">
        <v>53</v>
      </c>
      <c r="C1221" t="s">
        <v>36</v>
      </c>
      <c r="D1221" s="30">
        <v>150.15384615384616</v>
      </c>
      <c r="E1221" s="41">
        <v>43.954918032786885</v>
      </c>
      <c r="F1221" s="41">
        <v>0.55000000000000004</v>
      </c>
      <c r="H1221" s="41">
        <v>0.03</v>
      </c>
      <c r="I1221" s="41">
        <v>0</v>
      </c>
      <c r="K1221" s="41">
        <v>0</v>
      </c>
      <c r="L1221" s="41">
        <v>0</v>
      </c>
      <c r="N1221" s="41">
        <v>0</v>
      </c>
      <c r="O1221" s="41">
        <v>0</v>
      </c>
      <c r="Q1221" s="41">
        <v>0</v>
      </c>
      <c r="R1221" s="41">
        <v>0</v>
      </c>
      <c r="T1221" s="30">
        <v>158.34405594405592</v>
      </c>
      <c r="U1221" s="41">
        <v>43.954918032786892</v>
      </c>
      <c r="V1221" s="42">
        <v>0.58000000000000007</v>
      </c>
    </row>
    <row r="1222" spans="1:22" x14ac:dyDescent="0.2">
      <c r="A1222" s="28"/>
      <c r="B1222" t="s">
        <v>54</v>
      </c>
      <c r="C1222" t="s">
        <v>33</v>
      </c>
      <c r="D1222" s="30">
        <v>1610.1538461538462</v>
      </c>
      <c r="E1222" s="41">
        <v>147.78712019873876</v>
      </c>
      <c r="F1222" s="41">
        <v>19.829999999999998</v>
      </c>
      <c r="H1222" s="41">
        <v>3.1</v>
      </c>
      <c r="I1222" s="41">
        <v>0</v>
      </c>
      <c r="K1222" s="41">
        <v>7.0000000000000007E-2</v>
      </c>
      <c r="L1222" s="41">
        <v>0</v>
      </c>
      <c r="N1222" s="41">
        <v>-7.0000000000000007E-2</v>
      </c>
      <c r="O1222" s="41">
        <v>0</v>
      </c>
      <c r="Q1222" s="41">
        <v>0.02</v>
      </c>
      <c r="R1222" s="41">
        <v>0</v>
      </c>
      <c r="T1222" s="30">
        <v>1863.4912137786571</v>
      </c>
      <c r="U1222" s="41">
        <v>147.78712019873876</v>
      </c>
      <c r="V1222" s="42">
        <v>22.95</v>
      </c>
    </row>
    <row r="1223" spans="1:22" x14ac:dyDescent="0.2">
      <c r="A1223" s="28"/>
      <c r="B1223" t="s">
        <v>55</v>
      </c>
      <c r="C1223" t="s">
        <v>33</v>
      </c>
      <c r="D1223" s="30">
        <v>1378.7692307692307</v>
      </c>
      <c r="E1223" s="41">
        <v>65.623744699843783</v>
      </c>
      <c r="F1223" s="41">
        <v>7.54</v>
      </c>
      <c r="H1223" s="41">
        <v>0.36</v>
      </c>
      <c r="I1223" s="41">
        <v>0</v>
      </c>
      <c r="K1223" s="41">
        <v>0.02</v>
      </c>
      <c r="L1223" s="41">
        <v>0</v>
      </c>
      <c r="N1223" s="41">
        <v>-0.02</v>
      </c>
      <c r="O1223" s="41">
        <v>0</v>
      </c>
      <c r="Q1223" s="41">
        <v>0</v>
      </c>
      <c r="R1223" s="41">
        <v>0</v>
      </c>
      <c r="T1223" s="30">
        <v>1444.5990614160376</v>
      </c>
      <c r="U1223" s="41">
        <v>65.623744699843783</v>
      </c>
      <c r="V1223" s="42">
        <v>7.9</v>
      </c>
    </row>
    <row r="1224" spans="1:22" x14ac:dyDescent="0.2">
      <c r="A1224" s="28"/>
      <c r="B1224" t="s">
        <v>56</v>
      </c>
      <c r="C1224" t="s">
        <v>36</v>
      </c>
      <c r="D1224" s="30">
        <v>692.61538461538464</v>
      </c>
      <c r="E1224" s="41">
        <v>27.027987561083961</v>
      </c>
      <c r="F1224" s="41">
        <v>1.56</v>
      </c>
      <c r="H1224" s="41">
        <v>0.08</v>
      </c>
      <c r="I1224" s="41">
        <v>0</v>
      </c>
      <c r="K1224" s="41">
        <v>0</v>
      </c>
      <c r="L1224" s="41">
        <v>0</v>
      </c>
      <c r="N1224" s="41">
        <v>-0.01</v>
      </c>
      <c r="O1224" s="41">
        <v>0</v>
      </c>
      <c r="Q1224" s="41">
        <v>0</v>
      </c>
      <c r="R1224" s="41">
        <v>0</v>
      </c>
      <c r="T1224" s="30">
        <v>723.69428007889553</v>
      </c>
      <c r="U1224" s="41">
        <v>27.027987561083961</v>
      </c>
      <c r="V1224" s="42">
        <v>1.6300000000000001</v>
      </c>
    </row>
    <row r="1225" spans="1:22" x14ac:dyDescent="0.2">
      <c r="A1225" s="28"/>
      <c r="B1225" t="s">
        <v>57</v>
      </c>
      <c r="C1225" t="s">
        <v>36</v>
      </c>
      <c r="D1225" s="30">
        <v>2653.2307692307691</v>
      </c>
      <c r="E1225" s="41">
        <v>23.020990374579615</v>
      </c>
      <c r="F1225" s="41">
        <v>5.09</v>
      </c>
      <c r="H1225" s="41">
        <v>0.24</v>
      </c>
      <c r="I1225" s="41">
        <v>0</v>
      </c>
      <c r="K1225" s="41">
        <v>0.02</v>
      </c>
      <c r="L1225" s="41">
        <v>0</v>
      </c>
      <c r="N1225" s="41">
        <v>-0.02</v>
      </c>
      <c r="O1225" s="41">
        <v>0</v>
      </c>
      <c r="Q1225" s="41">
        <v>0.27</v>
      </c>
      <c r="R1225" s="41">
        <v>-0.03</v>
      </c>
      <c r="T1225" s="30">
        <v>2919.0751095662681</v>
      </c>
      <c r="U1225" s="41">
        <v>22.897663640430078</v>
      </c>
      <c r="V1225" s="42">
        <v>5.5699999999999994</v>
      </c>
    </row>
    <row r="1226" spans="1:22" x14ac:dyDescent="0.2">
      <c r="A1226" s="28"/>
      <c r="B1226" t="s">
        <v>58</v>
      </c>
      <c r="C1226" t="s">
        <v>36</v>
      </c>
      <c r="D1226" s="30">
        <v>28.923076923076923</v>
      </c>
      <c r="E1226" s="41">
        <v>49.787234042553187</v>
      </c>
      <c r="F1226" s="41">
        <v>0.12</v>
      </c>
      <c r="H1226" s="41">
        <v>0.02</v>
      </c>
      <c r="I1226" s="41">
        <v>0</v>
      </c>
      <c r="K1226" s="41">
        <v>0</v>
      </c>
      <c r="L1226" s="41">
        <v>0</v>
      </c>
      <c r="N1226" s="41">
        <v>0</v>
      </c>
      <c r="O1226" s="41">
        <v>0</v>
      </c>
      <c r="Q1226" s="41">
        <v>0</v>
      </c>
      <c r="R1226" s="41">
        <v>0</v>
      </c>
      <c r="T1226" s="30">
        <v>33.743589743589745</v>
      </c>
      <c r="U1226" s="41">
        <v>49.787234042553187</v>
      </c>
      <c r="V1226" s="42">
        <v>0.13999999999999999</v>
      </c>
    </row>
    <row r="1227" spans="1:22" x14ac:dyDescent="0.2">
      <c r="A1227" s="28"/>
      <c r="B1227" t="s">
        <v>59</v>
      </c>
      <c r="C1227" t="s">
        <v>36</v>
      </c>
      <c r="D1227" s="30">
        <v>947.69230769230774</v>
      </c>
      <c r="E1227" s="41">
        <v>135.10714285714286</v>
      </c>
      <c r="F1227" s="41">
        <v>10.67</v>
      </c>
      <c r="H1227" s="41">
        <v>0.42</v>
      </c>
      <c r="I1227" s="41">
        <v>0</v>
      </c>
      <c r="K1227" s="41">
        <v>0.12</v>
      </c>
      <c r="L1227" s="41">
        <v>0</v>
      </c>
      <c r="N1227" s="41">
        <v>-0.04</v>
      </c>
      <c r="O1227" s="41">
        <v>0</v>
      </c>
      <c r="Q1227" s="41">
        <v>0</v>
      </c>
      <c r="R1227" s="41">
        <v>0</v>
      </c>
      <c r="T1227" s="30">
        <v>992.101506740682</v>
      </c>
      <c r="U1227" s="41">
        <v>135.10714285714286</v>
      </c>
      <c r="V1227" s="42">
        <v>11.17</v>
      </c>
    </row>
    <row r="1228" spans="1:22" x14ac:dyDescent="0.2">
      <c r="A1228" s="33" t="s">
        <v>60</v>
      </c>
      <c r="B1228" s="34"/>
      <c r="C1228" s="34"/>
      <c r="D1228" s="34"/>
      <c r="E1228" s="34"/>
      <c r="F1228" s="35">
        <v>86.600000000000009</v>
      </c>
      <c r="H1228" s="34"/>
      <c r="I1228" s="34"/>
      <c r="K1228" s="34"/>
      <c r="L1228" s="34"/>
      <c r="N1228" s="34"/>
      <c r="O1228" s="34"/>
      <c r="Q1228" s="34"/>
      <c r="R1228" s="34"/>
      <c r="T1228" s="34"/>
      <c r="U1228" s="34"/>
      <c r="V1228" s="36">
        <v>95.52</v>
      </c>
    </row>
    <row r="1229" spans="1:22" x14ac:dyDescent="0.2">
      <c r="A1229" s="28"/>
      <c r="V1229" s="29"/>
    </row>
    <row r="1230" spans="1:22" x14ac:dyDescent="0.2">
      <c r="A1230" s="28" t="s">
        <v>61</v>
      </c>
      <c r="V1230" s="29"/>
    </row>
    <row r="1231" spans="1:22" x14ac:dyDescent="0.2">
      <c r="A1231" s="28"/>
      <c r="B1231" t="s">
        <v>61</v>
      </c>
      <c r="C1231" t="s">
        <v>62</v>
      </c>
      <c r="D1231" s="30">
        <v>9031.3846153846152</v>
      </c>
      <c r="E1231" s="31">
        <v>79.044358135731812</v>
      </c>
      <c r="F1231" s="31">
        <v>59.49</v>
      </c>
      <c r="H1231" s="31">
        <v>-4.28</v>
      </c>
      <c r="I1231" s="31">
        <v>0</v>
      </c>
      <c r="K1231" s="31">
        <v>0</v>
      </c>
      <c r="L1231" s="31">
        <v>0</v>
      </c>
      <c r="N1231" s="31">
        <v>-0.17</v>
      </c>
      <c r="O1231" s="31">
        <v>0</v>
      </c>
      <c r="Q1231" s="31">
        <v>0.46</v>
      </c>
      <c r="R1231" s="31">
        <v>-0.1</v>
      </c>
      <c r="T1231" s="30">
        <v>8425.6487838938665</v>
      </c>
      <c r="U1231" s="31">
        <v>78.901935868820587</v>
      </c>
      <c r="V1231" s="32">
        <v>55.4</v>
      </c>
    </row>
    <row r="1232" spans="1:22" x14ac:dyDescent="0.2">
      <c r="A1232" s="33" t="s">
        <v>63</v>
      </c>
      <c r="B1232" s="34"/>
      <c r="C1232" s="34"/>
      <c r="D1232" s="34"/>
      <c r="E1232" s="34"/>
      <c r="F1232" s="35">
        <v>59.49</v>
      </c>
      <c r="H1232" s="34"/>
      <c r="I1232" s="34"/>
      <c r="K1232" s="34"/>
      <c r="L1232" s="34"/>
      <c r="N1232" s="34"/>
      <c r="O1232" s="34"/>
      <c r="Q1232" s="34"/>
      <c r="R1232" s="34"/>
      <c r="T1232" s="34"/>
      <c r="U1232" s="34"/>
      <c r="V1232" s="36">
        <v>55.4</v>
      </c>
    </row>
    <row r="1233" spans="1:22" x14ac:dyDescent="0.2">
      <c r="A1233" s="28"/>
      <c r="V1233" s="29"/>
    </row>
    <row r="1234" spans="1:22" x14ac:dyDescent="0.2">
      <c r="A1234" s="28" t="s">
        <v>64</v>
      </c>
      <c r="V1234" s="29"/>
    </row>
    <row r="1235" spans="1:22" x14ac:dyDescent="0.2">
      <c r="A1235" s="28"/>
      <c r="B1235" t="s">
        <v>65</v>
      </c>
      <c r="C1235" t="s">
        <v>33</v>
      </c>
      <c r="D1235" s="30">
        <v>2320.9230769230771</v>
      </c>
      <c r="E1235" s="31">
        <v>592.62627601749966</v>
      </c>
      <c r="F1235" s="31">
        <v>114.62</v>
      </c>
      <c r="H1235" s="31">
        <v>5.4</v>
      </c>
      <c r="I1235" s="31">
        <v>0</v>
      </c>
      <c r="K1235" s="31">
        <v>0.71</v>
      </c>
      <c r="L1235" s="31">
        <v>0</v>
      </c>
      <c r="N1235" s="31">
        <v>-0.23</v>
      </c>
      <c r="O1235" s="31">
        <v>0</v>
      </c>
      <c r="Q1235" s="31">
        <v>0</v>
      </c>
      <c r="R1235" s="31">
        <v>0</v>
      </c>
      <c r="T1235" s="30">
        <v>2439.9863092761366</v>
      </c>
      <c r="U1235" s="31">
        <v>592.62627601749966</v>
      </c>
      <c r="V1235" s="32">
        <v>120.5</v>
      </c>
    </row>
    <row r="1236" spans="1:22" x14ac:dyDescent="0.2">
      <c r="A1236" s="28"/>
      <c r="B1236" t="s">
        <v>66</v>
      </c>
      <c r="C1236" t="s">
        <v>33</v>
      </c>
      <c r="D1236" s="30">
        <v>0.30769230769230765</v>
      </c>
      <c r="E1236" s="41">
        <v>0</v>
      </c>
      <c r="F1236" s="41">
        <v>0</v>
      </c>
      <c r="H1236" s="41">
        <v>0</v>
      </c>
      <c r="I1236" s="41">
        <v>0</v>
      </c>
      <c r="K1236" s="41">
        <v>0</v>
      </c>
      <c r="L1236" s="41">
        <v>0</v>
      </c>
      <c r="N1236" s="41">
        <v>0</v>
      </c>
      <c r="O1236" s="41">
        <v>0</v>
      </c>
      <c r="Q1236" s="41">
        <v>0</v>
      </c>
      <c r="R1236" s="41">
        <v>0</v>
      </c>
      <c r="T1236" s="30">
        <v>0</v>
      </c>
      <c r="U1236" s="41">
        <v>0</v>
      </c>
      <c r="V1236" s="42">
        <v>0</v>
      </c>
    </row>
    <row r="1237" spans="1:22" x14ac:dyDescent="0.2">
      <c r="A1237" s="28"/>
      <c r="B1237" t="s">
        <v>67</v>
      </c>
      <c r="C1237" t="s">
        <v>29</v>
      </c>
      <c r="D1237" s="30">
        <v>863.07692307692309</v>
      </c>
      <c r="E1237" s="41">
        <v>57.283422459893053</v>
      </c>
      <c r="F1237" s="41">
        <v>4.12</v>
      </c>
      <c r="H1237" s="41">
        <v>0.19</v>
      </c>
      <c r="I1237" s="41">
        <v>0</v>
      </c>
      <c r="K1237" s="41">
        <v>0.03</v>
      </c>
      <c r="L1237" s="41">
        <v>0</v>
      </c>
      <c r="N1237" s="41">
        <v>-0.01</v>
      </c>
      <c r="O1237" s="41">
        <v>0</v>
      </c>
      <c r="Q1237" s="41">
        <v>0</v>
      </c>
      <c r="R1237" s="41">
        <v>0</v>
      </c>
      <c r="T1237" s="30">
        <v>907.0687079910382</v>
      </c>
      <c r="U1237" s="41">
        <v>57.283422459893053</v>
      </c>
      <c r="V1237" s="42">
        <v>4.330000000000001</v>
      </c>
    </row>
    <row r="1238" spans="1:22" x14ac:dyDescent="0.2">
      <c r="A1238" s="28"/>
      <c r="B1238" t="s">
        <v>68</v>
      </c>
      <c r="C1238" t="s">
        <v>33</v>
      </c>
      <c r="D1238" s="30">
        <v>396.92307692307696</v>
      </c>
      <c r="E1238" s="41">
        <v>167.18604651162789</v>
      </c>
      <c r="F1238" s="41">
        <v>5.53</v>
      </c>
      <c r="H1238" s="41">
        <v>0.26</v>
      </c>
      <c r="I1238" s="41">
        <v>0</v>
      </c>
      <c r="K1238" s="41">
        <v>0.03</v>
      </c>
      <c r="L1238" s="41">
        <v>0</v>
      </c>
      <c r="N1238" s="41">
        <v>-0.01</v>
      </c>
      <c r="O1238" s="41">
        <v>0</v>
      </c>
      <c r="Q1238" s="41">
        <v>0</v>
      </c>
      <c r="R1238" s="41">
        <v>0</v>
      </c>
      <c r="T1238" s="30">
        <v>417.02044790652394</v>
      </c>
      <c r="U1238" s="41">
        <v>167.18604651162789</v>
      </c>
      <c r="V1238" s="42">
        <v>5.8100000000000005</v>
      </c>
    </row>
    <row r="1239" spans="1:22" x14ac:dyDescent="0.2">
      <c r="A1239" s="28"/>
      <c r="B1239" t="s">
        <v>69</v>
      </c>
      <c r="C1239" t="s">
        <v>33</v>
      </c>
      <c r="D1239" s="30">
        <v>5415.6923076923076</v>
      </c>
      <c r="E1239" s="41">
        <v>108.41827168910858</v>
      </c>
      <c r="F1239" s="41">
        <v>48.93</v>
      </c>
      <c r="H1239" s="41">
        <v>2.31</v>
      </c>
      <c r="I1239" s="41">
        <v>0</v>
      </c>
      <c r="K1239" s="41">
        <v>0.3</v>
      </c>
      <c r="L1239" s="41">
        <v>0</v>
      </c>
      <c r="N1239" s="41">
        <v>-0.15</v>
      </c>
      <c r="O1239" s="41">
        <v>0</v>
      </c>
      <c r="Q1239" s="41">
        <v>0</v>
      </c>
      <c r="R1239" s="41">
        <v>0</v>
      </c>
      <c r="T1239" s="30">
        <v>5687.9711361599775</v>
      </c>
      <c r="U1239" s="41">
        <v>108.41827168910858</v>
      </c>
      <c r="V1239" s="42">
        <v>51.39</v>
      </c>
    </row>
    <row r="1240" spans="1:22" x14ac:dyDescent="0.2">
      <c r="A1240" s="33" t="s">
        <v>70</v>
      </c>
      <c r="B1240" s="34"/>
      <c r="C1240" s="34"/>
      <c r="D1240" s="34"/>
      <c r="E1240" s="34"/>
      <c r="F1240" s="35">
        <v>173.20000000000002</v>
      </c>
      <c r="H1240" s="34"/>
      <c r="I1240" s="34"/>
      <c r="K1240" s="34"/>
      <c r="L1240" s="34"/>
      <c r="N1240" s="34"/>
      <c r="O1240" s="34"/>
      <c r="Q1240" s="34"/>
      <c r="R1240" s="34"/>
      <c r="T1240" s="34"/>
      <c r="U1240" s="34"/>
      <c r="V1240" s="36">
        <v>182.02999999999997</v>
      </c>
    </row>
    <row r="1241" spans="1:22" x14ac:dyDescent="0.2">
      <c r="A1241" s="28"/>
      <c r="V1241" s="29"/>
    </row>
    <row r="1242" spans="1:22" x14ac:dyDescent="0.2">
      <c r="A1242" s="28" t="s">
        <v>71</v>
      </c>
      <c r="V1242" s="29"/>
    </row>
    <row r="1243" spans="1:22" x14ac:dyDescent="0.2">
      <c r="A1243" s="28"/>
      <c r="B1243" t="s">
        <v>72</v>
      </c>
      <c r="C1243" t="s">
        <v>73</v>
      </c>
      <c r="D1243" s="30">
        <v>62.769230769230766</v>
      </c>
      <c r="E1243" s="31">
        <v>500.88235294117646</v>
      </c>
      <c r="F1243" s="31">
        <v>2.62</v>
      </c>
      <c r="H1243" s="31">
        <v>0.1</v>
      </c>
      <c r="I1243" s="31">
        <v>0</v>
      </c>
      <c r="K1243" s="31">
        <v>0.03</v>
      </c>
      <c r="L1243" s="31">
        <v>0</v>
      </c>
      <c r="N1243" s="31">
        <v>-0.01</v>
      </c>
      <c r="O1243" s="31">
        <v>0</v>
      </c>
      <c r="Q1243" s="31">
        <v>0</v>
      </c>
      <c r="R1243" s="31">
        <v>0</v>
      </c>
      <c r="T1243" s="30">
        <v>65.644157369348207</v>
      </c>
      <c r="U1243" s="31">
        <v>500.88235294117658</v>
      </c>
      <c r="V1243" s="32">
        <v>2.74</v>
      </c>
    </row>
    <row r="1244" spans="1:22" x14ac:dyDescent="0.2">
      <c r="A1244" s="28"/>
      <c r="B1244" t="s">
        <v>74</v>
      </c>
      <c r="C1244" t="s">
        <v>73</v>
      </c>
      <c r="D1244" s="30">
        <v>313.84615384615381</v>
      </c>
      <c r="E1244" s="41">
        <v>117.76470588235297</v>
      </c>
      <c r="F1244" s="41">
        <v>3.08</v>
      </c>
      <c r="H1244" s="41">
        <v>0.15</v>
      </c>
      <c r="I1244" s="41">
        <v>0</v>
      </c>
      <c r="K1244" s="41">
        <v>0.01</v>
      </c>
      <c r="L1244" s="41">
        <v>0</v>
      </c>
      <c r="N1244" s="41">
        <v>-0.01</v>
      </c>
      <c r="O1244" s="41">
        <v>0</v>
      </c>
      <c r="Q1244" s="41">
        <v>0</v>
      </c>
      <c r="R1244" s="41">
        <v>0.02</v>
      </c>
      <c r="T1244" s="30">
        <v>329.13086913086909</v>
      </c>
      <c r="U1244" s="41">
        <v>118.49389910763068</v>
      </c>
      <c r="V1244" s="42">
        <v>3.25</v>
      </c>
    </row>
    <row r="1245" spans="1:22" x14ac:dyDescent="0.2">
      <c r="A1245" s="28"/>
      <c r="B1245" t="s">
        <v>75</v>
      </c>
      <c r="C1245" t="s">
        <v>76</v>
      </c>
      <c r="D1245" s="30">
        <v>359.38461538461536</v>
      </c>
      <c r="E1245" s="41">
        <v>175.96746575342468</v>
      </c>
      <c r="F1245" s="41">
        <v>5.27</v>
      </c>
      <c r="H1245" s="41">
        <v>0.25</v>
      </c>
      <c r="I1245" s="41">
        <v>0</v>
      </c>
      <c r="K1245" s="41">
        <v>0.02</v>
      </c>
      <c r="L1245" s="41">
        <v>0</v>
      </c>
      <c r="N1245" s="41">
        <v>-0.02</v>
      </c>
      <c r="O1245" s="41">
        <v>0</v>
      </c>
      <c r="Q1245" s="41">
        <v>0</v>
      </c>
      <c r="R1245" s="41">
        <v>0</v>
      </c>
      <c r="T1245" s="30">
        <v>376.43322142752879</v>
      </c>
      <c r="U1245" s="41">
        <v>175.96746575342468</v>
      </c>
      <c r="V1245" s="42">
        <v>5.52</v>
      </c>
    </row>
    <row r="1246" spans="1:22" x14ac:dyDescent="0.2">
      <c r="A1246" s="28"/>
      <c r="B1246" t="s">
        <v>77</v>
      </c>
      <c r="C1246" t="s">
        <v>36</v>
      </c>
      <c r="D1246" s="30">
        <v>954.46153846153857</v>
      </c>
      <c r="E1246" s="41">
        <v>94.545454545454533</v>
      </c>
      <c r="F1246" s="41">
        <v>7.52</v>
      </c>
      <c r="H1246" s="41">
        <v>1.18</v>
      </c>
      <c r="I1246" s="41">
        <v>0</v>
      </c>
      <c r="K1246" s="41">
        <v>0.02</v>
      </c>
      <c r="L1246" s="41">
        <v>0</v>
      </c>
      <c r="N1246" s="41">
        <v>-0.02</v>
      </c>
      <c r="O1246" s="41">
        <v>0</v>
      </c>
      <c r="Q1246" s="41">
        <v>-3.01</v>
      </c>
      <c r="R1246" s="41">
        <v>0.13</v>
      </c>
      <c r="T1246" s="30">
        <v>722.19230769230774</v>
      </c>
      <c r="U1246" s="41">
        <v>96.705544016616074</v>
      </c>
      <c r="V1246" s="42">
        <v>5.8199999999999994</v>
      </c>
    </row>
    <row r="1247" spans="1:22" x14ac:dyDescent="0.2">
      <c r="A1247" s="33" t="s">
        <v>78</v>
      </c>
      <c r="B1247" s="34"/>
      <c r="C1247" s="34"/>
      <c r="D1247" s="34"/>
      <c r="E1247" s="34"/>
      <c r="F1247" s="35">
        <v>18.489999999999998</v>
      </c>
      <c r="H1247" s="34"/>
      <c r="I1247" s="34"/>
      <c r="K1247" s="34"/>
      <c r="L1247" s="34"/>
      <c r="N1247" s="34"/>
      <c r="O1247" s="34"/>
      <c r="Q1247" s="34"/>
      <c r="R1247" s="34"/>
      <c r="T1247" s="34"/>
      <c r="U1247" s="34"/>
      <c r="V1247" s="36">
        <v>17.329999999999998</v>
      </c>
    </row>
    <row r="1248" spans="1:22" x14ac:dyDescent="0.2">
      <c r="A1248" s="28"/>
      <c r="V1248" s="29"/>
    </row>
    <row r="1249" spans="1:22" x14ac:dyDescent="0.2">
      <c r="A1249" s="28" t="s">
        <v>79</v>
      </c>
      <c r="V1249" s="29"/>
    </row>
    <row r="1250" spans="1:22" x14ac:dyDescent="0.2">
      <c r="A1250" s="28"/>
      <c r="B1250" t="s">
        <v>80</v>
      </c>
      <c r="C1250" t="s">
        <v>29</v>
      </c>
      <c r="D1250" s="30">
        <v>38.46153846153846</v>
      </c>
      <c r="E1250" s="31">
        <v>87.360000000000014</v>
      </c>
      <c r="F1250" s="31">
        <v>0.28000000000000003</v>
      </c>
      <c r="H1250" s="31">
        <v>0.01</v>
      </c>
      <c r="I1250" s="31">
        <v>0</v>
      </c>
      <c r="K1250" s="31">
        <v>0</v>
      </c>
      <c r="L1250" s="31">
        <v>0</v>
      </c>
      <c r="N1250" s="31">
        <v>0</v>
      </c>
      <c r="O1250" s="31">
        <v>0</v>
      </c>
      <c r="Q1250" s="31">
        <v>0</v>
      </c>
      <c r="R1250" s="31">
        <v>0</v>
      </c>
      <c r="T1250" s="30">
        <v>39.835164835164839</v>
      </c>
      <c r="U1250" s="31">
        <v>87.36</v>
      </c>
      <c r="V1250" s="32">
        <v>0.29000000000000004</v>
      </c>
    </row>
    <row r="1251" spans="1:22" x14ac:dyDescent="0.2">
      <c r="A1251" s="28"/>
      <c r="B1251" t="s">
        <v>81</v>
      </c>
      <c r="C1251" t="s">
        <v>36</v>
      </c>
      <c r="D1251" s="30">
        <v>0</v>
      </c>
      <c r="E1251" s="41">
        <v>0</v>
      </c>
      <c r="F1251" s="41">
        <v>0</v>
      </c>
      <c r="H1251" s="41">
        <v>0</v>
      </c>
      <c r="I1251" s="41">
        <v>0</v>
      </c>
      <c r="K1251" s="41">
        <v>0</v>
      </c>
      <c r="L1251" s="41">
        <v>0</v>
      </c>
      <c r="N1251" s="41">
        <v>0</v>
      </c>
      <c r="O1251" s="41">
        <v>0</v>
      </c>
      <c r="Q1251" s="41">
        <v>0</v>
      </c>
      <c r="R1251" s="41">
        <v>0</v>
      </c>
      <c r="T1251" s="30">
        <v>0</v>
      </c>
      <c r="U1251" s="41">
        <v>0</v>
      </c>
      <c r="V1251" s="42">
        <v>0</v>
      </c>
    </row>
    <row r="1252" spans="1:22" x14ac:dyDescent="0.2">
      <c r="A1252" s="28"/>
      <c r="B1252" t="s">
        <v>82</v>
      </c>
      <c r="C1252" t="s">
        <v>36</v>
      </c>
      <c r="D1252" s="30">
        <v>73.538461538461533</v>
      </c>
      <c r="E1252" s="41">
        <v>109.33054393305441</v>
      </c>
      <c r="F1252" s="41">
        <v>0.67</v>
      </c>
      <c r="H1252" s="41">
        <v>0.1</v>
      </c>
      <c r="I1252" s="41">
        <v>0</v>
      </c>
      <c r="K1252" s="41">
        <v>0.01</v>
      </c>
      <c r="L1252" s="41">
        <v>0</v>
      </c>
      <c r="N1252" s="41">
        <v>-0.01</v>
      </c>
      <c r="O1252" s="41">
        <v>0</v>
      </c>
      <c r="Q1252" s="41">
        <v>0</v>
      </c>
      <c r="R1252" s="47">
        <v>0</v>
      </c>
      <c r="T1252" s="30">
        <v>84.514351320321467</v>
      </c>
      <c r="U1252" s="41">
        <v>109.33054393305439</v>
      </c>
      <c r="V1252" s="42">
        <v>0.77</v>
      </c>
    </row>
    <row r="1253" spans="1:22" x14ac:dyDescent="0.2">
      <c r="A1253" s="33" t="s">
        <v>83</v>
      </c>
      <c r="B1253" s="34"/>
      <c r="C1253" s="34"/>
      <c r="D1253" s="34"/>
      <c r="E1253" s="34"/>
      <c r="F1253" s="35">
        <v>0.95000000000000007</v>
      </c>
      <c r="H1253" s="34"/>
      <c r="I1253" s="34"/>
      <c r="K1253" s="34"/>
      <c r="L1253" s="34"/>
      <c r="N1253" s="34"/>
      <c r="O1253" s="34"/>
      <c r="Q1253" s="34"/>
      <c r="T1253" s="34"/>
      <c r="U1253" s="34"/>
      <c r="V1253" s="36">
        <v>1.06</v>
      </c>
    </row>
    <row r="1254" spans="1:22" x14ac:dyDescent="0.2">
      <c r="A1254" s="28"/>
      <c r="V1254" s="29"/>
    </row>
    <row r="1255" spans="1:22" ht="13.5" thickBot="1" x14ac:dyDescent="0.25">
      <c r="A1255" s="37" t="s">
        <v>84</v>
      </c>
      <c r="B1255" s="38"/>
      <c r="C1255" s="38"/>
      <c r="D1255" s="38"/>
      <c r="E1255" s="38"/>
      <c r="F1255" s="39">
        <v>392.53999999999991</v>
      </c>
      <c r="G1255" s="38"/>
      <c r="H1255" s="38"/>
      <c r="I1255" s="38"/>
      <c r="J1255" s="38"/>
      <c r="K1255" s="38"/>
      <c r="L1255" s="38"/>
      <c r="M1255" s="38"/>
      <c r="N1255" s="38"/>
      <c r="O1255" s="38"/>
      <c r="P1255" s="38"/>
      <c r="Q1255" s="38"/>
      <c r="R1255" s="38"/>
      <c r="S1255" s="38"/>
      <c r="T1255" s="38"/>
      <c r="U1255" s="38"/>
      <c r="V1255" s="40">
        <v>408.75999999999988</v>
      </c>
    </row>
    <row r="1258" spans="1:22" ht="13.5" thickBot="1" x14ac:dyDescent="0.25"/>
    <row r="1259" spans="1:22" x14ac:dyDescent="0.2">
      <c r="A1259" s="1" t="s">
        <v>0</v>
      </c>
      <c r="B1259" s="2"/>
      <c r="C1259" s="2"/>
      <c r="D1259" s="2"/>
      <c r="E1259" s="2"/>
      <c r="F1259" s="2"/>
      <c r="G1259" s="2"/>
      <c r="H1259" s="2"/>
      <c r="I1259" s="2"/>
      <c r="J1259" s="2"/>
      <c r="K1259" s="2"/>
      <c r="L1259" s="2"/>
      <c r="M1259" s="2"/>
      <c r="N1259" s="2"/>
      <c r="O1259" s="2"/>
      <c r="P1259" s="2"/>
      <c r="Q1259" s="2"/>
      <c r="R1259" s="2"/>
      <c r="S1259" s="2"/>
      <c r="T1259" s="2"/>
      <c r="U1259" s="2"/>
      <c r="V1259" s="3"/>
    </row>
    <row r="1260" spans="1:22" x14ac:dyDescent="0.2">
      <c r="A1260" s="4" t="s">
        <v>1</v>
      </c>
      <c r="B1260" s="5"/>
      <c r="C1260" s="5"/>
      <c r="D1260" s="5"/>
      <c r="E1260" s="5"/>
      <c r="F1260" s="5"/>
      <c r="G1260" s="5"/>
      <c r="H1260" s="5"/>
      <c r="I1260" s="5"/>
      <c r="J1260" s="5"/>
      <c r="K1260" s="5"/>
      <c r="L1260" s="5"/>
      <c r="M1260" s="5"/>
      <c r="N1260" s="5"/>
      <c r="O1260" s="5"/>
      <c r="P1260" s="5"/>
      <c r="Q1260" s="5"/>
      <c r="R1260" s="5"/>
      <c r="S1260" s="5"/>
      <c r="T1260" s="5"/>
      <c r="U1260" s="5"/>
      <c r="V1260" s="6"/>
    </row>
    <row r="1261" spans="1:22" x14ac:dyDescent="0.2">
      <c r="A1261" s="4" t="s">
        <v>2</v>
      </c>
      <c r="B1261" s="5"/>
      <c r="C1261" s="5"/>
      <c r="D1261" s="5"/>
      <c r="E1261" s="5"/>
      <c r="F1261" s="5"/>
      <c r="G1261" s="5"/>
      <c r="H1261" s="5"/>
      <c r="I1261" s="5"/>
      <c r="J1261" s="5"/>
      <c r="K1261" s="5"/>
      <c r="L1261" s="5"/>
      <c r="M1261" s="5"/>
      <c r="N1261" s="5"/>
      <c r="O1261" s="5"/>
      <c r="P1261" s="5"/>
      <c r="Q1261" s="5"/>
      <c r="R1261" s="5"/>
      <c r="S1261" s="5"/>
      <c r="T1261" s="5"/>
      <c r="U1261" s="5"/>
      <c r="V1261" s="6"/>
    </row>
    <row r="1262" spans="1:22" x14ac:dyDescent="0.2">
      <c r="A1262" s="4" t="s">
        <v>22</v>
      </c>
      <c r="B1262" s="5"/>
      <c r="C1262" s="5"/>
      <c r="D1262" s="5"/>
      <c r="E1262" s="5"/>
      <c r="F1262" s="5"/>
      <c r="G1262" s="5"/>
      <c r="H1262" s="5"/>
      <c r="I1262" s="5"/>
      <c r="J1262" s="5"/>
      <c r="K1262" s="5"/>
      <c r="L1262" s="5"/>
      <c r="M1262" s="5"/>
      <c r="N1262" s="5"/>
      <c r="O1262" s="5"/>
      <c r="P1262" s="5"/>
      <c r="Q1262" s="5"/>
      <c r="R1262" s="5"/>
      <c r="S1262" s="5"/>
      <c r="T1262" s="5"/>
      <c r="U1262" s="5"/>
      <c r="V1262" s="6"/>
    </row>
    <row r="1263" spans="1:22" x14ac:dyDescent="0.2">
      <c r="A1263" s="7" t="s">
        <v>23</v>
      </c>
      <c r="B1263" s="8"/>
      <c r="C1263" s="8"/>
      <c r="D1263" s="8"/>
      <c r="E1263" s="8"/>
      <c r="F1263" s="8"/>
      <c r="G1263" s="8"/>
      <c r="H1263" s="8"/>
      <c r="I1263" s="8"/>
      <c r="J1263" s="8"/>
      <c r="K1263" s="8"/>
      <c r="L1263" s="8"/>
      <c r="M1263" s="8"/>
      <c r="N1263" s="8"/>
      <c r="O1263" s="8"/>
      <c r="P1263" s="8"/>
      <c r="Q1263" s="8"/>
      <c r="R1263" s="8"/>
      <c r="S1263" s="8"/>
      <c r="T1263" s="8"/>
      <c r="U1263" s="8"/>
      <c r="V1263" s="9"/>
    </row>
    <row r="1264" spans="1:22" x14ac:dyDescent="0.2">
      <c r="A1264" s="10"/>
      <c r="B1264" s="11"/>
      <c r="C1264" s="11"/>
      <c r="D1264" s="11"/>
      <c r="E1264" s="11"/>
      <c r="F1264" s="11"/>
      <c r="G1264" s="11"/>
      <c r="H1264" s="11"/>
      <c r="I1264" s="11"/>
      <c r="J1264" s="11"/>
      <c r="K1264" s="11"/>
      <c r="L1264" s="11"/>
      <c r="M1264" s="11"/>
      <c r="N1264" s="11"/>
      <c r="O1264" s="11"/>
      <c r="P1264" s="11"/>
      <c r="Q1264" s="11"/>
      <c r="R1264" s="11"/>
      <c r="S1264" s="11"/>
      <c r="T1264" s="11"/>
      <c r="U1264" s="11"/>
      <c r="V1264" s="12"/>
    </row>
    <row r="1265" spans="1:22" x14ac:dyDescent="0.2">
      <c r="A1265" s="13" t="s">
        <v>162</v>
      </c>
      <c r="B1265" s="43"/>
      <c r="C1265" s="43"/>
      <c r="D1265" s="15" t="s">
        <v>16</v>
      </c>
      <c r="E1265" s="15"/>
      <c r="F1265" s="15"/>
      <c r="G1265" s="14"/>
      <c r="H1265" s="15" t="s">
        <v>21</v>
      </c>
      <c r="I1265" s="15"/>
      <c r="J1265" s="14"/>
      <c r="K1265" s="15" t="s">
        <v>17</v>
      </c>
      <c r="L1265" s="15"/>
      <c r="M1265" s="14"/>
      <c r="N1265" s="15" t="s">
        <v>18</v>
      </c>
      <c r="O1265" s="15"/>
      <c r="P1265" s="14"/>
      <c r="Q1265" s="16" t="s">
        <v>19</v>
      </c>
      <c r="R1265" s="15"/>
      <c r="S1265" s="14"/>
      <c r="T1265" s="15" t="s">
        <v>3</v>
      </c>
      <c r="U1265" s="15"/>
      <c r="V1265" s="17"/>
    </row>
    <row r="1266" spans="1:22" x14ac:dyDescent="0.2">
      <c r="A1266" s="18" t="s">
        <v>117</v>
      </c>
      <c r="B1266" s="44"/>
      <c r="C1266" s="44"/>
      <c r="D1266" s="20" t="s">
        <v>20</v>
      </c>
      <c r="E1266" s="20"/>
      <c r="F1266" s="20"/>
      <c r="G1266" s="19"/>
      <c r="H1266" s="20" t="s">
        <v>5</v>
      </c>
      <c r="I1266" s="20"/>
      <c r="J1266" s="19"/>
      <c r="K1266" s="20" t="s">
        <v>5</v>
      </c>
      <c r="L1266" s="20"/>
      <c r="M1266" s="19"/>
      <c r="N1266" s="20" t="s">
        <v>5</v>
      </c>
      <c r="O1266" s="20"/>
      <c r="P1266" s="19"/>
      <c r="Q1266" s="20" t="s">
        <v>5</v>
      </c>
      <c r="R1266" s="20"/>
      <c r="S1266" s="19"/>
      <c r="T1266" s="20" t="s">
        <v>4</v>
      </c>
      <c r="U1266" s="20"/>
      <c r="V1266" s="21"/>
    </row>
    <row r="1267" spans="1:22" x14ac:dyDescent="0.2">
      <c r="A1267" s="22"/>
      <c r="B1267" s="23"/>
      <c r="C1267" s="23"/>
      <c r="D1267" s="24"/>
      <c r="E1267" s="24"/>
      <c r="F1267" s="45"/>
      <c r="G1267" s="46"/>
      <c r="H1267" s="24"/>
      <c r="I1267" s="24"/>
      <c r="J1267" s="23"/>
      <c r="K1267" s="24"/>
      <c r="L1267" s="24"/>
      <c r="M1267" s="23"/>
      <c r="N1267" s="24"/>
      <c r="O1267" s="24"/>
      <c r="P1267" s="23"/>
      <c r="Q1267" s="24"/>
      <c r="R1267" s="24"/>
      <c r="S1267" s="23"/>
      <c r="T1267" s="24"/>
      <c r="U1267" s="24"/>
      <c r="V1267" s="25"/>
    </row>
    <row r="1268" spans="1:22" x14ac:dyDescent="0.2">
      <c r="A1268" s="13" t="s">
        <v>180</v>
      </c>
      <c r="B1268" s="14"/>
      <c r="C1268" s="14" t="s">
        <v>6</v>
      </c>
      <c r="D1268" s="14" t="s">
        <v>6</v>
      </c>
      <c r="E1268" s="14" t="s">
        <v>7</v>
      </c>
      <c r="F1268" s="14"/>
      <c r="G1268" s="14"/>
      <c r="H1268" s="14" t="s">
        <v>6</v>
      </c>
      <c r="I1268" s="14" t="s">
        <v>8</v>
      </c>
      <c r="J1268" s="14"/>
      <c r="K1268" s="14" t="s">
        <v>6</v>
      </c>
      <c r="L1268" s="14" t="s">
        <v>8</v>
      </c>
      <c r="M1268" s="14"/>
      <c r="N1268" s="14" t="s">
        <v>6</v>
      </c>
      <c r="O1268" s="14" t="s">
        <v>8</v>
      </c>
      <c r="P1268" s="14"/>
      <c r="Q1268" s="14" t="s">
        <v>6</v>
      </c>
      <c r="R1268" s="14" t="s">
        <v>8</v>
      </c>
      <c r="S1268" s="14"/>
      <c r="T1268" s="14" t="s">
        <v>6</v>
      </c>
      <c r="U1268" s="14" t="s">
        <v>7</v>
      </c>
      <c r="V1268" s="26"/>
    </row>
    <row r="1269" spans="1:22" x14ac:dyDescent="0.2">
      <c r="A1269" s="18" t="s">
        <v>9</v>
      </c>
      <c r="B1269" s="19"/>
      <c r="C1269" s="19" t="s">
        <v>10</v>
      </c>
      <c r="D1269" s="19" t="s">
        <v>11</v>
      </c>
      <c r="E1269" s="19" t="s">
        <v>12</v>
      </c>
      <c r="F1269" s="19" t="s">
        <v>15</v>
      </c>
      <c r="G1269" s="19"/>
      <c r="H1269" s="19" t="s">
        <v>14</v>
      </c>
      <c r="I1269" s="19" t="s">
        <v>14</v>
      </c>
      <c r="J1269" s="19"/>
      <c r="K1269" s="19" t="s">
        <v>14</v>
      </c>
      <c r="L1269" s="19" t="s">
        <v>14</v>
      </c>
      <c r="M1269" s="19"/>
      <c r="N1269" s="19" t="s">
        <v>14</v>
      </c>
      <c r="O1269" s="19" t="s">
        <v>14</v>
      </c>
      <c r="P1269" s="19"/>
      <c r="Q1269" s="19" t="s">
        <v>14</v>
      </c>
      <c r="R1269" s="19" t="s">
        <v>14</v>
      </c>
      <c r="S1269" s="19"/>
      <c r="T1269" s="19" t="s">
        <v>11</v>
      </c>
      <c r="U1269" s="19" t="s">
        <v>12</v>
      </c>
      <c r="V1269" s="27" t="s">
        <v>15</v>
      </c>
    </row>
    <row r="1270" spans="1:22" x14ac:dyDescent="0.2">
      <c r="A1270" s="28"/>
      <c r="V1270" s="29"/>
    </row>
    <row r="1271" spans="1:22" x14ac:dyDescent="0.2">
      <c r="A1271" s="28" t="s">
        <v>27</v>
      </c>
      <c r="V1271" s="29"/>
    </row>
    <row r="1272" spans="1:22" x14ac:dyDescent="0.2">
      <c r="A1272" s="28"/>
      <c r="B1272" t="s">
        <v>28</v>
      </c>
      <c r="C1272" t="s">
        <v>29</v>
      </c>
      <c r="D1272" s="30">
        <v>692.30769230769238</v>
      </c>
      <c r="E1272" s="31">
        <v>1540.9333333333334</v>
      </c>
      <c r="F1272" s="31">
        <v>88.9</v>
      </c>
      <c r="H1272" s="31">
        <v>4.8999999999999897</v>
      </c>
      <c r="I1272" s="31">
        <v>0</v>
      </c>
      <c r="K1272" s="31">
        <v>4.6399999999999944</v>
      </c>
      <c r="L1272" s="31">
        <v>0</v>
      </c>
      <c r="N1272" s="31">
        <v>-0.28999999999998421</v>
      </c>
      <c r="O1272" s="31">
        <v>0</v>
      </c>
      <c r="Q1272" s="31">
        <v>0</v>
      </c>
      <c r="R1272" s="31">
        <v>0</v>
      </c>
      <c r="T1272" s="30">
        <v>764.34195725534312</v>
      </c>
      <c r="U1272" s="31">
        <v>1540.9333333333336</v>
      </c>
      <c r="V1272" s="32">
        <v>98.15000000000002</v>
      </c>
    </row>
    <row r="1273" spans="1:22" x14ac:dyDescent="0.2">
      <c r="A1273" s="33" t="s">
        <v>30</v>
      </c>
      <c r="B1273" s="34"/>
      <c r="C1273" s="34"/>
      <c r="D1273" s="34"/>
      <c r="E1273" s="34"/>
      <c r="F1273" s="35">
        <v>88.9</v>
      </c>
      <c r="H1273" s="34"/>
      <c r="I1273" s="34"/>
      <c r="K1273" s="34"/>
      <c r="L1273" s="34"/>
      <c r="N1273" s="34"/>
      <c r="O1273" s="34"/>
      <c r="Q1273" s="34"/>
      <c r="R1273" s="34"/>
      <c r="T1273" s="34"/>
      <c r="U1273" s="34"/>
      <c r="V1273" s="36">
        <v>98.15000000000002</v>
      </c>
    </row>
    <row r="1274" spans="1:22" x14ac:dyDescent="0.2">
      <c r="A1274" s="28"/>
      <c r="V1274" s="29"/>
    </row>
    <row r="1275" spans="1:22" x14ac:dyDescent="0.2">
      <c r="A1275" s="28" t="s">
        <v>31</v>
      </c>
      <c r="V1275" s="29"/>
    </row>
    <row r="1276" spans="1:22" x14ac:dyDescent="0.2">
      <c r="A1276" s="28"/>
      <c r="B1276" t="s">
        <v>32</v>
      </c>
      <c r="C1276" t="s">
        <v>33</v>
      </c>
      <c r="D1276" s="30">
        <v>705.88235294117646</v>
      </c>
      <c r="E1276" s="31">
        <v>987.87000000000012</v>
      </c>
      <c r="F1276" s="31">
        <v>58.11</v>
      </c>
      <c r="H1276" s="31">
        <v>2.3000000000000052</v>
      </c>
      <c r="I1276" s="31">
        <v>0</v>
      </c>
      <c r="K1276" s="31">
        <v>0.62999999999999801</v>
      </c>
      <c r="L1276" s="31">
        <v>0</v>
      </c>
      <c r="N1276" s="31">
        <v>-0.18000000000000296</v>
      </c>
      <c r="O1276" s="31">
        <v>0</v>
      </c>
      <c r="Q1276" s="31">
        <v>0</v>
      </c>
      <c r="R1276" s="31">
        <v>0</v>
      </c>
      <c r="T1276" s="30">
        <v>739.28755807950438</v>
      </c>
      <c r="U1276" s="31">
        <v>987.87000000000012</v>
      </c>
      <c r="V1276" s="32">
        <v>60.86</v>
      </c>
    </row>
    <row r="1277" spans="1:22" x14ac:dyDescent="0.2">
      <c r="A1277" s="28"/>
      <c r="B1277" t="s">
        <v>34</v>
      </c>
      <c r="C1277" t="s">
        <v>33</v>
      </c>
      <c r="D1277" s="30">
        <v>950.22624434389138</v>
      </c>
      <c r="E1277" s="41">
        <v>1531.593142857143</v>
      </c>
      <c r="F1277" s="41">
        <v>121.28</v>
      </c>
      <c r="H1277" s="41">
        <v>4.7999999999999963</v>
      </c>
      <c r="I1277" s="41">
        <v>0</v>
      </c>
      <c r="K1277" s="41">
        <v>1.3099999999999927</v>
      </c>
      <c r="L1277" s="41">
        <v>0</v>
      </c>
      <c r="N1277" s="41">
        <v>-0.37999999999999801</v>
      </c>
      <c r="O1277" s="41">
        <v>0</v>
      </c>
      <c r="Q1277" s="41">
        <v>0</v>
      </c>
      <c r="R1277" s="41">
        <v>0</v>
      </c>
      <c r="T1277" s="30">
        <v>995.12067359925493</v>
      </c>
      <c r="U1277" s="41">
        <v>1531.593142857143</v>
      </c>
      <c r="V1277" s="42">
        <v>127.00999999999999</v>
      </c>
    </row>
    <row r="1278" spans="1:22" x14ac:dyDescent="0.2">
      <c r="A1278" s="28"/>
      <c r="B1278" t="s">
        <v>35</v>
      </c>
      <c r="C1278" t="s">
        <v>36</v>
      </c>
      <c r="D1278" s="30">
        <v>13208.144796380091</v>
      </c>
      <c r="E1278" s="41">
        <v>515.87260020554982</v>
      </c>
      <c r="F1278" s="41">
        <v>567.80999999999995</v>
      </c>
      <c r="H1278" s="41">
        <v>22.5</v>
      </c>
      <c r="I1278" s="41">
        <v>0</v>
      </c>
      <c r="K1278" s="41">
        <v>6.0899999999999972</v>
      </c>
      <c r="L1278" s="41">
        <v>0</v>
      </c>
      <c r="N1278" s="41">
        <v>-1.7400000000000369</v>
      </c>
      <c r="O1278" s="41">
        <v>0</v>
      </c>
      <c r="Q1278" s="41">
        <v>0</v>
      </c>
      <c r="R1278" s="41">
        <v>0</v>
      </c>
      <c r="T1278" s="30">
        <v>13832.717607325309</v>
      </c>
      <c r="U1278" s="41">
        <v>515.87260020554993</v>
      </c>
      <c r="V1278" s="42">
        <v>594.66</v>
      </c>
    </row>
    <row r="1279" spans="1:22" x14ac:dyDescent="0.2">
      <c r="A1279" s="28"/>
      <c r="B1279" t="s">
        <v>37</v>
      </c>
      <c r="C1279" t="s">
        <v>36</v>
      </c>
      <c r="D1279" s="30">
        <v>22601.80995475113</v>
      </c>
      <c r="E1279" s="41">
        <v>11.38315915915916</v>
      </c>
      <c r="F1279" s="41">
        <v>21.439999999999998</v>
      </c>
      <c r="H1279" s="41">
        <v>0.85000000000000164</v>
      </c>
      <c r="I1279" s="41">
        <v>0</v>
      </c>
      <c r="K1279" s="41">
        <v>0.22999999999999968</v>
      </c>
      <c r="L1279" s="41">
        <v>0</v>
      </c>
      <c r="N1279" s="41">
        <v>-7.0000000000001159E-2</v>
      </c>
      <c r="O1279" s="41">
        <v>0</v>
      </c>
      <c r="Q1279" s="41">
        <v>0</v>
      </c>
      <c r="R1279" s="41">
        <v>0</v>
      </c>
      <c r="T1279" s="30">
        <v>23666.540740865807</v>
      </c>
      <c r="U1279" s="41">
        <v>11.38315915915916</v>
      </c>
      <c r="V1279" s="42">
        <v>22.45</v>
      </c>
    </row>
    <row r="1280" spans="1:22" x14ac:dyDescent="0.2">
      <c r="A1280" s="28"/>
      <c r="B1280" t="s">
        <v>38</v>
      </c>
      <c r="C1280" t="s">
        <v>36</v>
      </c>
      <c r="D1280" s="30">
        <v>4371.0407239819006</v>
      </c>
      <c r="E1280" s="41">
        <v>167.74037267080746</v>
      </c>
      <c r="F1280" s="41">
        <v>61.1</v>
      </c>
      <c r="H1280" s="41">
        <v>2.4199999999999986</v>
      </c>
      <c r="I1280" s="41">
        <v>0</v>
      </c>
      <c r="K1280" s="41">
        <v>0.66000000000000258</v>
      </c>
      <c r="L1280" s="41">
        <v>0</v>
      </c>
      <c r="N1280" s="41">
        <v>-0.19000000000000725</v>
      </c>
      <c r="O1280" s="41">
        <v>0</v>
      </c>
      <c r="Q1280" s="41">
        <v>0</v>
      </c>
      <c r="R1280" s="41">
        <v>0</v>
      </c>
      <c r="T1280" s="30">
        <v>4577.7888040524022</v>
      </c>
      <c r="U1280" s="41">
        <v>167.74037267080749</v>
      </c>
      <c r="V1280" s="42">
        <v>63.99</v>
      </c>
    </row>
    <row r="1281" spans="1:22" x14ac:dyDescent="0.2">
      <c r="A1281" s="28"/>
      <c r="B1281" t="s">
        <v>39</v>
      </c>
      <c r="C1281" t="s">
        <v>36</v>
      </c>
      <c r="D1281" s="30">
        <v>11389.140271493212</v>
      </c>
      <c r="E1281" s="41">
        <v>59.688438617401673</v>
      </c>
      <c r="F1281" s="41">
        <v>56.65</v>
      </c>
      <c r="H1281" s="41">
        <v>2.2400000000000038</v>
      </c>
      <c r="I1281" s="41">
        <v>0</v>
      </c>
      <c r="K1281" s="41">
        <v>0.60999999999999766</v>
      </c>
      <c r="L1281" s="41">
        <v>0</v>
      </c>
      <c r="N1281" s="41">
        <v>-0.16999999999999868</v>
      </c>
      <c r="O1281" s="41">
        <v>0</v>
      </c>
      <c r="Q1281" s="41">
        <v>0</v>
      </c>
      <c r="R1281" s="41">
        <v>0</v>
      </c>
      <c r="T1281" s="30">
        <v>11927.93808133614</v>
      </c>
      <c r="U1281" s="41">
        <v>59.688438617401658</v>
      </c>
      <c r="V1281" s="42">
        <v>59.33</v>
      </c>
    </row>
    <row r="1282" spans="1:22" x14ac:dyDescent="0.2">
      <c r="A1282" s="33" t="s">
        <v>40</v>
      </c>
      <c r="B1282" s="34"/>
      <c r="C1282" s="34"/>
      <c r="D1282" s="34"/>
      <c r="E1282" s="34"/>
      <c r="F1282" s="35">
        <v>886.38999999999987</v>
      </c>
      <c r="H1282" s="34"/>
      <c r="I1282" s="34"/>
      <c r="K1282" s="34"/>
      <c r="L1282" s="34"/>
      <c r="N1282" s="34"/>
      <c r="O1282" s="34"/>
      <c r="Q1282" s="34"/>
      <c r="R1282" s="34"/>
      <c r="T1282" s="34"/>
      <c r="U1282" s="34"/>
      <c r="V1282" s="36">
        <v>928.30000000000007</v>
      </c>
    </row>
    <row r="1283" spans="1:22" x14ac:dyDescent="0.2">
      <c r="A1283" s="28"/>
      <c r="V1283" s="29"/>
    </row>
    <row r="1284" spans="1:22" x14ac:dyDescent="0.2">
      <c r="A1284" s="28" t="s">
        <v>41</v>
      </c>
      <c r="V1284" s="29"/>
    </row>
    <row r="1285" spans="1:22" x14ac:dyDescent="0.2">
      <c r="A1285" s="28"/>
      <c r="B1285" t="s">
        <v>42</v>
      </c>
      <c r="C1285" t="s">
        <v>33</v>
      </c>
      <c r="D1285" s="30">
        <v>203.61990950226243</v>
      </c>
      <c r="E1285" s="31">
        <v>67.773333333333341</v>
      </c>
      <c r="F1285" s="31">
        <v>1.1500000000000001</v>
      </c>
      <c r="H1285" s="31">
        <v>0.18</v>
      </c>
      <c r="I1285" s="31">
        <v>0</v>
      </c>
      <c r="K1285" s="31">
        <v>0</v>
      </c>
      <c r="L1285" s="31">
        <v>0</v>
      </c>
      <c r="N1285" s="31">
        <v>0</v>
      </c>
      <c r="O1285" s="31">
        <v>0</v>
      </c>
      <c r="Q1285" s="31">
        <v>0</v>
      </c>
      <c r="R1285" s="31">
        <v>0</v>
      </c>
      <c r="T1285" s="30">
        <v>235.49085185913827</v>
      </c>
      <c r="U1285" s="31">
        <v>67.773333333333341</v>
      </c>
      <c r="V1285" s="32">
        <v>1.33</v>
      </c>
    </row>
    <row r="1286" spans="1:22" x14ac:dyDescent="0.2">
      <c r="A1286" s="28"/>
      <c r="B1286" t="s">
        <v>43</v>
      </c>
      <c r="C1286" t="s">
        <v>33</v>
      </c>
      <c r="D1286" s="30">
        <v>0</v>
      </c>
      <c r="E1286" s="41">
        <v>0</v>
      </c>
      <c r="F1286" s="41">
        <v>0</v>
      </c>
      <c r="H1286" s="41">
        <v>0</v>
      </c>
      <c r="I1286" s="41">
        <v>0</v>
      </c>
      <c r="K1286" s="41">
        <v>0</v>
      </c>
      <c r="L1286" s="41">
        <v>0</v>
      </c>
      <c r="N1286" s="41">
        <v>0</v>
      </c>
      <c r="O1286" s="41">
        <v>0</v>
      </c>
      <c r="Q1286" s="41">
        <v>0</v>
      </c>
      <c r="R1286" s="41">
        <v>0</v>
      </c>
      <c r="T1286" s="30">
        <v>0</v>
      </c>
      <c r="U1286" s="41">
        <v>0</v>
      </c>
      <c r="V1286" s="42">
        <v>0</v>
      </c>
    </row>
    <row r="1287" spans="1:22" x14ac:dyDescent="0.2">
      <c r="A1287" s="28"/>
      <c r="B1287" t="s">
        <v>44</v>
      </c>
      <c r="C1287" t="s">
        <v>36</v>
      </c>
      <c r="D1287" s="30">
        <v>1723.9819004524886</v>
      </c>
      <c r="E1287" s="41">
        <v>396.54708661417322</v>
      </c>
      <c r="F1287" s="41">
        <v>56.97</v>
      </c>
      <c r="H1287" s="41">
        <v>2.2600000000000042</v>
      </c>
      <c r="I1287" s="41">
        <v>0</v>
      </c>
      <c r="K1287" s="41">
        <v>0.60999999999999766</v>
      </c>
      <c r="L1287" s="41">
        <v>0</v>
      </c>
      <c r="N1287" s="41">
        <v>-0.17999999999999472</v>
      </c>
      <c r="O1287" s="41">
        <v>0</v>
      </c>
      <c r="Q1287" s="41">
        <v>0</v>
      </c>
      <c r="R1287" s="41">
        <v>0</v>
      </c>
      <c r="T1287" s="30">
        <v>1805.3845915568804</v>
      </c>
      <c r="U1287" s="41">
        <v>396.54708661417328</v>
      </c>
      <c r="V1287" s="42">
        <v>59.660000000000011</v>
      </c>
    </row>
    <row r="1288" spans="1:22" x14ac:dyDescent="0.2">
      <c r="A1288" s="28"/>
      <c r="B1288" t="s">
        <v>45</v>
      </c>
      <c r="C1288" t="s">
        <v>33</v>
      </c>
      <c r="D1288" s="30">
        <v>271.49321266968326</v>
      </c>
      <c r="E1288" s="41">
        <v>87.516000000000005</v>
      </c>
      <c r="F1288" s="41">
        <v>1.98</v>
      </c>
      <c r="H1288" s="41">
        <v>0.30999999999999994</v>
      </c>
      <c r="I1288" s="41">
        <v>0</v>
      </c>
      <c r="K1288" s="41">
        <v>1.0000000000000165E-2</v>
      </c>
      <c r="L1288" s="41">
        <v>0</v>
      </c>
      <c r="N1288" s="41">
        <v>-1.0000000000000165E-2</v>
      </c>
      <c r="O1288" s="41">
        <v>0</v>
      </c>
      <c r="Q1288" s="41">
        <v>0</v>
      </c>
      <c r="R1288" s="41">
        <v>0</v>
      </c>
      <c r="T1288" s="30">
        <v>313.99972576443167</v>
      </c>
      <c r="U1288" s="41">
        <v>87.515999999999991</v>
      </c>
      <c r="V1288" s="42">
        <v>2.29</v>
      </c>
    </row>
    <row r="1289" spans="1:22" x14ac:dyDescent="0.2">
      <c r="A1289" s="28"/>
      <c r="B1289" t="s">
        <v>46</v>
      </c>
      <c r="C1289" t="s">
        <v>33</v>
      </c>
      <c r="D1289" s="30">
        <v>1004.524886877828</v>
      </c>
      <c r="E1289" s="41">
        <v>96.045405405405404</v>
      </c>
      <c r="F1289" s="41">
        <v>8.0399999999999991</v>
      </c>
      <c r="H1289" s="41">
        <v>0.32000000000000012</v>
      </c>
      <c r="I1289" s="41">
        <v>0</v>
      </c>
      <c r="K1289" s="41">
        <v>8.0000000000000293E-2</v>
      </c>
      <c r="L1289" s="41">
        <v>0</v>
      </c>
      <c r="N1289" s="41">
        <v>-2.000000000000033E-2</v>
      </c>
      <c r="O1289" s="41">
        <v>0</v>
      </c>
      <c r="Q1289" s="41">
        <v>0</v>
      </c>
      <c r="R1289" s="41">
        <v>0</v>
      </c>
      <c r="T1289" s="30">
        <v>1052.0024312825014</v>
      </c>
      <c r="U1289" s="41">
        <v>96.045405405405418</v>
      </c>
      <c r="V1289" s="42">
        <v>8.42</v>
      </c>
    </row>
    <row r="1290" spans="1:22" x14ac:dyDescent="0.2">
      <c r="A1290" s="28"/>
      <c r="B1290" t="s">
        <v>47</v>
      </c>
      <c r="C1290" t="s">
        <v>36</v>
      </c>
      <c r="D1290" s="30">
        <v>678.73303167420818</v>
      </c>
      <c r="E1290" s="41">
        <v>240.62479999999996</v>
      </c>
      <c r="F1290" s="41">
        <v>13.61</v>
      </c>
      <c r="H1290" s="41">
        <v>2.13</v>
      </c>
      <c r="I1290" s="41">
        <v>0</v>
      </c>
      <c r="K1290" s="41">
        <v>5.0000000000000822E-2</v>
      </c>
      <c r="L1290" s="41">
        <v>0</v>
      </c>
      <c r="N1290" s="41">
        <v>-5.0000000000000822E-2</v>
      </c>
      <c r="O1290" s="41">
        <v>0</v>
      </c>
      <c r="Q1290" s="41">
        <v>0</v>
      </c>
      <c r="R1290" s="41">
        <v>0</v>
      </c>
      <c r="T1290" s="30">
        <v>784.956496587218</v>
      </c>
      <c r="U1290" s="41">
        <v>240.62479999999996</v>
      </c>
      <c r="V1290" s="42">
        <v>15.739999999999998</v>
      </c>
    </row>
    <row r="1291" spans="1:22" x14ac:dyDescent="0.2">
      <c r="A1291" s="28"/>
      <c r="B1291" t="s">
        <v>48</v>
      </c>
      <c r="C1291" t="s">
        <v>33</v>
      </c>
      <c r="D1291" s="30">
        <v>10085.972850678732</v>
      </c>
      <c r="E1291" s="41">
        <v>109.04253028263797</v>
      </c>
      <c r="F1291" s="41">
        <v>91.65</v>
      </c>
      <c r="H1291" s="41">
        <v>4.4099999999999859</v>
      </c>
      <c r="I1291" s="41">
        <v>0</v>
      </c>
      <c r="K1291" s="41">
        <v>0.24000000000000396</v>
      </c>
      <c r="L1291" s="41">
        <v>0</v>
      </c>
      <c r="N1291" s="41">
        <v>-0.28000000000000463</v>
      </c>
      <c r="O1291" s="41">
        <v>0</v>
      </c>
      <c r="Q1291" s="41">
        <v>0</v>
      </c>
      <c r="R1291" s="41">
        <v>0</v>
      </c>
      <c r="T1291" s="30">
        <v>10566.886122445954</v>
      </c>
      <c r="U1291" s="41">
        <v>109.04253028263797</v>
      </c>
      <c r="V1291" s="42">
        <v>96.02</v>
      </c>
    </row>
    <row r="1292" spans="1:22" x14ac:dyDescent="0.2">
      <c r="A1292" s="28"/>
      <c r="B1292" t="s">
        <v>49</v>
      </c>
      <c r="C1292" t="s">
        <v>50</v>
      </c>
      <c r="D1292" s="30">
        <v>0</v>
      </c>
      <c r="E1292" s="41">
        <v>0</v>
      </c>
      <c r="F1292" s="41">
        <v>0</v>
      </c>
      <c r="H1292" s="41">
        <v>0</v>
      </c>
      <c r="I1292" s="41">
        <v>0</v>
      </c>
      <c r="K1292" s="41">
        <v>0</v>
      </c>
      <c r="L1292" s="41">
        <v>0</v>
      </c>
      <c r="N1292" s="41">
        <v>0</v>
      </c>
      <c r="O1292" s="41">
        <v>0</v>
      </c>
      <c r="Q1292" s="41">
        <v>0</v>
      </c>
      <c r="R1292" s="41">
        <v>0</v>
      </c>
      <c r="T1292" s="30">
        <v>0</v>
      </c>
      <c r="U1292" s="41">
        <v>0</v>
      </c>
      <c r="V1292" s="42">
        <v>0</v>
      </c>
    </row>
    <row r="1293" spans="1:22" x14ac:dyDescent="0.2">
      <c r="A1293" s="28"/>
      <c r="B1293" t="s">
        <v>51</v>
      </c>
      <c r="C1293" t="s">
        <v>36</v>
      </c>
      <c r="D1293" s="30">
        <v>190.04524886877826</v>
      </c>
      <c r="E1293" s="41">
        <v>34.728571428571428</v>
      </c>
      <c r="F1293" s="41">
        <v>0.54999999999999993</v>
      </c>
      <c r="H1293" s="41">
        <v>0.09</v>
      </c>
      <c r="I1293" s="41">
        <v>0</v>
      </c>
      <c r="K1293" s="41">
        <v>0</v>
      </c>
      <c r="L1293" s="41">
        <v>0</v>
      </c>
      <c r="N1293" s="41">
        <v>0</v>
      </c>
      <c r="O1293" s="41">
        <v>0</v>
      </c>
      <c r="Q1293" s="41">
        <v>0</v>
      </c>
      <c r="R1293" s="41">
        <v>0</v>
      </c>
      <c r="T1293" s="30">
        <v>221.14356232003288</v>
      </c>
      <c r="U1293" s="41">
        <v>34.728571428571428</v>
      </c>
      <c r="V1293" s="42">
        <v>0.6399999999999999</v>
      </c>
    </row>
    <row r="1294" spans="1:22" x14ac:dyDescent="0.2">
      <c r="A1294" s="28"/>
      <c r="B1294" t="s">
        <v>52</v>
      </c>
      <c r="C1294" t="s">
        <v>33</v>
      </c>
      <c r="D1294" s="30">
        <v>828.05429864253404</v>
      </c>
      <c r="E1294" s="41">
        <v>114.7750819672131</v>
      </c>
      <c r="F1294" s="41">
        <v>7.92</v>
      </c>
      <c r="H1294" s="41">
        <v>1.2399999999999998</v>
      </c>
      <c r="I1294" s="41">
        <v>0</v>
      </c>
      <c r="K1294" s="41">
        <v>3.0000000000000495E-2</v>
      </c>
      <c r="L1294" s="41">
        <v>0</v>
      </c>
      <c r="N1294" s="41">
        <v>-3.0000000000000495E-2</v>
      </c>
      <c r="O1294" s="41">
        <v>0</v>
      </c>
      <c r="Q1294" s="41">
        <v>0</v>
      </c>
      <c r="R1294" s="41">
        <v>0</v>
      </c>
      <c r="T1294" s="30">
        <v>957.6991635815167</v>
      </c>
      <c r="U1294" s="41">
        <v>114.7750819672131</v>
      </c>
      <c r="V1294" s="42">
        <v>9.16</v>
      </c>
    </row>
    <row r="1295" spans="1:22" x14ac:dyDescent="0.2">
      <c r="A1295" s="28"/>
      <c r="B1295" t="s">
        <v>53</v>
      </c>
      <c r="C1295" t="s">
        <v>36</v>
      </c>
      <c r="D1295" s="30">
        <v>67.873303167420815</v>
      </c>
      <c r="E1295" s="41">
        <v>30.056000000000001</v>
      </c>
      <c r="F1295" s="41">
        <v>0.17</v>
      </c>
      <c r="H1295" s="41">
        <v>3.0000000000000013E-2</v>
      </c>
      <c r="I1295" s="41">
        <v>0</v>
      </c>
      <c r="K1295" s="41">
        <v>0</v>
      </c>
      <c r="L1295" s="41">
        <v>0</v>
      </c>
      <c r="N1295" s="41">
        <v>0</v>
      </c>
      <c r="O1295" s="41">
        <v>0</v>
      </c>
      <c r="Q1295" s="41">
        <v>0</v>
      </c>
      <c r="R1295" s="41">
        <v>0</v>
      </c>
      <c r="T1295" s="30">
        <v>79.850944902848013</v>
      </c>
      <c r="U1295" s="41">
        <v>30.056000000000001</v>
      </c>
      <c r="V1295" s="42">
        <v>0.2</v>
      </c>
    </row>
    <row r="1296" spans="1:22" x14ac:dyDescent="0.2">
      <c r="A1296" s="28"/>
      <c r="B1296" t="s">
        <v>54</v>
      </c>
      <c r="C1296" t="s">
        <v>33</v>
      </c>
      <c r="D1296" s="30">
        <v>1914.0271493212667</v>
      </c>
      <c r="E1296" s="41">
        <v>153.47744680851065</v>
      </c>
      <c r="F1296" s="41">
        <v>24.48</v>
      </c>
      <c r="H1296" s="41">
        <v>3.8300000000000014</v>
      </c>
      <c r="I1296" s="41">
        <v>0</v>
      </c>
      <c r="K1296" s="41">
        <v>8.999999999999736E-2</v>
      </c>
      <c r="L1296" s="41">
        <v>0</v>
      </c>
      <c r="N1296" s="41">
        <v>-8.999999999999736E-2</v>
      </c>
      <c r="O1296" s="41">
        <v>0</v>
      </c>
      <c r="Q1296" s="41">
        <v>0</v>
      </c>
      <c r="R1296" s="41">
        <v>0</v>
      </c>
      <c r="T1296" s="30">
        <v>2213.4848283204683</v>
      </c>
      <c r="U1296" s="41">
        <v>153.47744680851065</v>
      </c>
      <c r="V1296" s="42">
        <v>28.310000000000002</v>
      </c>
    </row>
    <row r="1297" spans="1:22" x14ac:dyDescent="0.2">
      <c r="A1297" s="28"/>
      <c r="B1297" t="s">
        <v>55</v>
      </c>
      <c r="C1297" t="s">
        <v>33</v>
      </c>
      <c r="D1297" s="30">
        <v>665.15837104072398</v>
      </c>
      <c r="E1297" s="41">
        <v>86.776326530612238</v>
      </c>
      <c r="F1297" s="41">
        <v>4.8099999999999996</v>
      </c>
      <c r="H1297" s="41">
        <v>0.22999999999999968</v>
      </c>
      <c r="I1297" s="41">
        <v>0</v>
      </c>
      <c r="K1297" s="41">
        <v>1.0000000000000165E-2</v>
      </c>
      <c r="L1297" s="41">
        <v>0</v>
      </c>
      <c r="N1297" s="41">
        <v>-1.0000000000000165E-2</v>
      </c>
      <c r="O1297" s="41">
        <v>0</v>
      </c>
      <c r="Q1297" s="41">
        <v>0</v>
      </c>
      <c r="R1297" s="41">
        <v>0</v>
      </c>
      <c r="T1297" s="30">
        <v>696.96428067468776</v>
      </c>
      <c r="U1297" s="41">
        <v>86.776326530612252</v>
      </c>
      <c r="V1297" s="42">
        <v>5.0399999999999991</v>
      </c>
    </row>
    <row r="1298" spans="1:22" x14ac:dyDescent="0.2">
      <c r="A1298" s="28"/>
      <c r="B1298" t="s">
        <v>56</v>
      </c>
      <c r="C1298" t="s">
        <v>36</v>
      </c>
      <c r="D1298" s="30">
        <v>8986.4253393665167</v>
      </c>
      <c r="E1298" s="41">
        <v>71.547915407854973</v>
      </c>
      <c r="F1298" s="41">
        <v>53.58</v>
      </c>
      <c r="H1298" s="41">
        <v>2.1199999999999939</v>
      </c>
      <c r="I1298" s="41">
        <v>0</v>
      </c>
      <c r="K1298" s="41">
        <v>0.58000000000000129</v>
      </c>
      <c r="L1298" s="41">
        <v>0</v>
      </c>
      <c r="N1298" s="41">
        <v>-0.16999999999999868</v>
      </c>
      <c r="O1298" s="41">
        <v>0</v>
      </c>
      <c r="Q1298" s="41">
        <v>0</v>
      </c>
      <c r="R1298" s="41">
        <v>0</v>
      </c>
      <c r="T1298" s="30">
        <v>9410.7563604302959</v>
      </c>
      <c r="U1298" s="41">
        <v>71.547915407854958</v>
      </c>
      <c r="V1298" s="42">
        <v>56.109999999999985</v>
      </c>
    </row>
    <row r="1299" spans="1:22" x14ac:dyDescent="0.2">
      <c r="A1299" s="28"/>
      <c r="B1299" t="s">
        <v>57</v>
      </c>
      <c r="C1299" t="s">
        <v>36</v>
      </c>
      <c r="D1299" s="30">
        <v>6081.4479638009043</v>
      </c>
      <c r="E1299" s="41">
        <v>30.663750000000004</v>
      </c>
      <c r="F1299" s="41">
        <v>15.540000000000001</v>
      </c>
      <c r="H1299" s="41">
        <v>0.75</v>
      </c>
      <c r="I1299" s="41">
        <v>0</v>
      </c>
      <c r="K1299" s="41">
        <v>3.9999999999998599E-2</v>
      </c>
      <c r="L1299" s="41">
        <v>0</v>
      </c>
      <c r="N1299" s="41">
        <v>-4.9999999999998768E-2</v>
      </c>
      <c r="O1299" s="41">
        <v>0</v>
      </c>
      <c r="Q1299" s="41">
        <v>9.9999999999999589E-2</v>
      </c>
      <c r="R1299" s="41">
        <v>4.9999999999998768E-2</v>
      </c>
      <c r="T1299" s="30">
        <v>6410.1748807631147</v>
      </c>
      <c r="U1299" s="41">
        <v>30.757351190476189</v>
      </c>
      <c r="V1299" s="42">
        <v>16.429999999999996</v>
      </c>
    </row>
    <row r="1300" spans="1:22" x14ac:dyDescent="0.2">
      <c r="A1300" s="28"/>
      <c r="B1300" t="s">
        <v>58</v>
      </c>
      <c r="C1300" t="s">
        <v>36</v>
      </c>
      <c r="D1300" s="30">
        <v>0</v>
      </c>
      <c r="E1300" s="41">
        <v>0</v>
      </c>
      <c r="F1300" s="41">
        <v>0</v>
      </c>
      <c r="H1300" s="41">
        <v>0</v>
      </c>
      <c r="I1300" s="41">
        <v>0</v>
      </c>
      <c r="K1300" s="41">
        <v>0</v>
      </c>
      <c r="L1300" s="41">
        <v>0</v>
      </c>
      <c r="N1300" s="41">
        <v>0</v>
      </c>
      <c r="O1300" s="41">
        <v>0</v>
      </c>
      <c r="Q1300" s="41">
        <v>0</v>
      </c>
      <c r="R1300" s="41">
        <v>0</v>
      </c>
      <c r="T1300" s="30">
        <v>0</v>
      </c>
      <c r="U1300" s="41">
        <v>0</v>
      </c>
      <c r="V1300" s="42">
        <v>0</v>
      </c>
    </row>
    <row r="1301" spans="1:22" x14ac:dyDescent="0.2">
      <c r="A1301" s="28"/>
      <c r="B1301" t="s">
        <v>59</v>
      </c>
      <c r="C1301" t="s">
        <v>36</v>
      </c>
      <c r="D1301" s="30">
        <v>1886.8778280542986</v>
      </c>
      <c r="E1301" s="41">
        <v>53.42158273381294</v>
      </c>
      <c r="F1301" s="41">
        <v>8.3999999999999986</v>
      </c>
      <c r="H1301" s="41">
        <v>1.32</v>
      </c>
      <c r="I1301" s="41">
        <v>0</v>
      </c>
      <c r="K1301" s="41">
        <v>2.000000000000033E-2</v>
      </c>
      <c r="L1301" s="41">
        <v>0</v>
      </c>
      <c r="N1301" s="41">
        <v>-2.000000000000033E-2</v>
      </c>
      <c r="O1301" s="41">
        <v>0</v>
      </c>
      <c r="Q1301" s="41">
        <v>0</v>
      </c>
      <c r="R1301" s="41">
        <v>0</v>
      </c>
      <c r="T1301" s="30">
        <v>2183.3872010342598</v>
      </c>
      <c r="U1301" s="41">
        <v>53.42158273381294</v>
      </c>
      <c r="V1301" s="42">
        <v>9.7199999999999989</v>
      </c>
    </row>
    <row r="1302" spans="1:22" x14ac:dyDescent="0.2">
      <c r="A1302" s="33" t="s">
        <v>60</v>
      </c>
      <c r="B1302" s="34"/>
      <c r="C1302" s="34"/>
      <c r="D1302" s="34"/>
      <c r="E1302" s="34"/>
      <c r="F1302" s="35">
        <v>288.84999999999997</v>
      </c>
      <c r="H1302" s="34"/>
      <c r="I1302" s="34"/>
      <c r="K1302" s="34"/>
      <c r="L1302" s="34"/>
      <c r="N1302" s="34"/>
      <c r="O1302" s="34"/>
      <c r="Q1302" s="34"/>
      <c r="R1302" s="34"/>
      <c r="T1302" s="34"/>
      <c r="U1302" s="34"/>
      <c r="V1302" s="36">
        <v>309.06999999999994</v>
      </c>
    </row>
    <row r="1303" spans="1:22" x14ac:dyDescent="0.2">
      <c r="A1303" s="28"/>
      <c r="V1303" s="29"/>
    </row>
    <row r="1304" spans="1:22" x14ac:dyDescent="0.2">
      <c r="A1304" s="28" t="s">
        <v>61</v>
      </c>
      <c r="V1304" s="29"/>
    </row>
    <row r="1305" spans="1:22" x14ac:dyDescent="0.2">
      <c r="A1305" s="28"/>
      <c r="B1305" t="s">
        <v>61</v>
      </c>
      <c r="C1305" t="s">
        <v>62</v>
      </c>
      <c r="D1305" s="30">
        <v>48447.963800904974</v>
      </c>
      <c r="E1305" s="31">
        <v>128.61717007565144</v>
      </c>
      <c r="F1305" s="31">
        <v>519.27</v>
      </c>
      <c r="H1305" s="31">
        <v>-37.390000000000008</v>
      </c>
      <c r="I1305" s="31">
        <v>0</v>
      </c>
      <c r="K1305" s="31">
        <v>0</v>
      </c>
      <c r="L1305" s="31">
        <v>0</v>
      </c>
      <c r="N1305" s="31">
        <v>-1.4299999999999948</v>
      </c>
      <c r="O1305" s="31">
        <v>0</v>
      </c>
      <c r="Q1305" s="31">
        <v>1.6799999999999948</v>
      </c>
      <c r="R1305" s="31">
        <v>-1.1499999999999737</v>
      </c>
      <c r="T1305" s="30">
        <v>44982.79659393055</v>
      </c>
      <c r="U1305" s="31">
        <v>128.31038612612122</v>
      </c>
      <c r="V1305" s="32">
        <v>480.98</v>
      </c>
    </row>
    <row r="1306" spans="1:22" x14ac:dyDescent="0.2">
      <c r="A1306" s="33" t="s">
        <v>63</v>
      </c>
      <c r="B1306" s="34"/>
      <c r="C1306" s="34"/>
      <c r="D1306" s="34"/>
      <c r="E1306" s="34"/>
      <c r="F1306" s="35">
        <v>519.27</v>
      </c>
      <c r="H1306" s="34"/>
      <c r="I1306" s="34"/>
      <c r="K1306" s="34"/>
      <c r="L1306" s="34"/>
      <c r="N1306" s="34"/>
      <c r="O1306" s="34"/>
      <c r="Q1306" s="34"/>
      <c r="R1306" s="34"/>
      <c r="T1306" s="34"/>
      <c r="U1306" s="34"/>
      <c r="V1306" s="36">
        <v>480.98</v>
      </c>
    </row>
    <row r="1307" spans="1:22" x14ac:dyDescent="0.2">
      <c r="A1307" s="28"/>
      <c r="V1307" s="29"/>
    </row>
    <row r="1308" spans="1:22" x14ac:dyDescent="0.2">
      <c r="A1308" s="28" t="s">
        <v>64</v>
      </c>
      <c r="V1308" s="29"/>
    </row>
    <row r="1309" spans="1:22" x14ac:dyDescent="0.2">
      <c r="A1309" s="28"/>
      <c r="B1309" t="s">
        <v>65</v>
      </c>
      <c r="C1309" t="s">
        <v>33</v>
      </c>
      <c r="D1309" s="30">
        <v>0</v>
      </c>
      <c r="E1309" s="31">
        <v>0</v>
      </c>
      <c r="F1309" s="31">
        <v>0</v>
      </c>
      <c r="H1309" s="31">
        <v>0</v>
      </c>
      <c r="I1309" s="31">
        <v>0</v>
      </c>
      <c r="K1309" s="31">
        <v>0</v>
      </c>
      <c r="L1309" s="31">
        <v>0</v>
      </c>
      <c r="N1309" s="31">
        <v>0</v>
      </c>
      <c r="O1309" s="31">
        <v>0</v>
      </c>
      <c r="Q1309" s="31">
        <v>0</v>
      </c>
      <c r="R1309" s="31">
        <v>0</v>
      </c>
      <c r="T1309" s="30">
        <v>0</v>
      </c>
      <c r="U1309" s="31">
        <v>0</v>
      </c>
      <c r="V1309" s="32">
        <v>0</v>
      </c>
    </row>
    <row r="1310" spans="1:22" x14ac:dyDescent="0.2">
      <c r="A1310" s="28"/>
      <c r="B1310" t="s">
        <v>66</v>
      </c>
      <c r="C1310" t="s">
        <v>33</v>
      </c>
      <c r="D1310" s="30">
        <v>0</v>
      </c>
      <c r="E1310" s="41">
        <v>0</v>
      </c>
      <c r="F1310" s="41">
        <v>0</v>
      </c>
      <c r="H1310" s="41">
        <v>0</v>
      </c>
      <c r="I1310" s="41">
        <v>0</v>
      </c>
      <c r="K1310" s="41">
        <v>0</v>
      </c>
      <c r="L1310" s="41">
        <v>0</v>
      </c>
      <c r="N1310" s="41">
        <v>0</v>
      </c>
      <c r="O1310" s="41">
        <v>0</v>
      </c>
      <c r="Q1310" s="41">
        <v>0</v>
      </c>
      <c r="R1310" s="41">
        <v>0</v>
      </c>
      <c r="T1310" s="30">
        <v>0</v>
      </c>
      <c r="U1310" s="41">
        <v>0</v>
      </c>
      <c r="V1310" s="42">
        <v>0</v>
      </c>
    </row>
    <row r="1311" spans="1:22" x14ac:dyDescent="0.2">
      <c r="A1311" s="28"/>
      <c r="B1311" t="s">
        <v>67</v>
      </c>
      <c r="C1311" t="s">
        <v>29</v>
      </c>
      <c r="D1311" s="30">
        <v>122.17194570135747</v>
      </c>
      <c r="E1311" s="41">
        <v>77.595555555555563</v>
      </c>
      <c r="F1311" s="41">
        <v>0.79</v>
      </c>
      <c r="H1311" s="41">
        <v>4.0000000000000015E-2</v>
      </c>
      <c r="I1311" s="41">
        <v>0</v>
      </c>
      <c r="K1311" s="41">
        <v>0</v>
      </c>
      <c r="L1311" s="41">
        <v>0</v>
      </c>
      <c r="N1311" s="41">
        <v>0</v>
      </c>
      <c r="O1311" s="41">
        <v>0</v>
      </c>
      <c r="Q1311" s="41">
        <v>0</v>
      </c>
      <c r="R1311" s="41">
        <v>0</v>
      </c>
      <c r="T1311" s="30">
        <v>128.35786700269205</v>
      </c>
      <c r="U1311" s="41">
        <v>77.595555555555549</v>
      </c>
      <c r="V1311" s="42">
        <v>0.83000000000000007</v>
      </c>
    </row>
    <row r="1312" spans="1:22" x14ac:dyDescent="0.2">
      <c r="A1312" s="28"/>
      <c r="B1312" t="s">
        <v>68</v>
      </c>
      <c r="C1312" t="s">
        <v>33</v>
      </c>
      <c r="D1312" s="30">
        <v>0</v>
      </c>
      <c r="E1312" s="41">
        <v>0</v>
      </c>
      <c r="F1312" s="41">
        <v>0</v>
      </c>
      <c r="H1312" s="41">
        <v>0</v>
      </c>
      <c r="I1312" s="41">
        <v>0</v>
      </c>
      <c r="K1312" s="41">
        <v>0</v>
      </c>
      <c r="L1312" s="41">
        <v>0</v>
      </c>
      <c r="N1312" s="41">
        <v>0</v>
      </c>
      <c r="O1312" s="41">
        <v>0</v>
      </c>
      <c r="Q1312" s="41">
        <v>0</v>
      </c>
      <c r="R1312" s="41">
        <v>0</v>
      </c>
      <c r="T1312" s="30">
        <v>0</v>
      </c>
      <c r="U1312" s="41">
        <v>0</v>
      </c>
      <c r="V1312" s="42">
        <v>0</v>
      </c>
    </row>
    <row r="1313" spans="1:22" x14ac:dyDescent="0.2">
      <c r="A1313" s="28"/>
      <c r="B1313" t="s">
        <v>69</v>
      </c>
      <c r="C1313" t="s">
        <v>33</v>
      </c>
      <c r="D1313" s="30">
        <v>27.149321266968329</v>
      </c>
      <c r="E1313" s="41">
        <v>75.14</v>
      </c>
      <c r="F1313" s="41">
        <v>0.17</v>
      </c>
      <c r="H1313" s="41">
        <v>1.0000000000000004E-2</v>
      </c>
      <c r="I1313" s="41">
        <v>0</v>
      </c>
      <c r="K1313" s="41">
        <v>0</v>
      </c>
      <c r="L1313" s="41">
        <v>0</v>
      </c>
      <c r="N1313" s="41">
        <v>0</v>
      </c>
      <c r="O1313" s="41">
        <v>0</v>
      </c>
      <c r="Q1313" s="41">
        <v>0</v>
      </c>
      <c r="R1313" s="41">
        <v>0</v>
      </c>
      <c r="T1313" s="30">
        <v>28.746340165025291</v>
      </c>
      <c r="U1313" s="41">
        <v>75.14</v>
      </c>
      <c r="V1313" s="42">
        <v>0.18000000000000002</v>
      </c>
    </row>
    <row r="1314" spans="1:22" x14ac:dyDescent="0.2">
      <c r="A1314" s="33" t="s">
        <v>70</v>
      </c>
      <c r="B1314" s="34"/>
      <c r="C1314" s="34"/>
      <c r="D1314" s="34"/>
      <c r="E1314" s="34"/>
      <c r="F1314" s="35">
        <v>0.96000000000000008</v>
      </c>
      <c r="H1314" s="34"/>
      <c r="I1314" s="34"/>
      <c r="K1314" s="34"/>
      <c r="L1314" s="34"/>
      <c r="N1314" s="34"/>
      <c r="O1314" s="34"/>
      <c r="Q1314" s="34"/>
      <c r="R1314" s="34"/>
      <c r="T1314" s="34"/>
      <c r="U1314" s="34"/>
      <c r="V1314" s="36">
        <v>1.01</v>
      </c>
    </row>
    <row r="1315" spans="1:22" x14ac:dyDescent="0.2">
      <c r="A1315" s="28"/>
      <c r="V1315" s="29"/>
    </row>
    <row r="1316" spans="1:22" x14ac:dyDescent="0.2">
      <c r="A1316" s="28" t="s">
        <v>71</v>
      </c>
      <c r="V1316" s="29"/>
    </row>
    <row r="1317" spans="1:22" x14ac:dyDescent="0.2">
      <c r="A1317" s="28"/>
      <c r="B1317" t="s">
        <v>72</v>
      </c>
      <c r="C1317" t="s">
        <v>73</v>
      </c>
      <c r="D1317" s="30">
        <v>54.298642533936658</v>
      </c>
      <c r="E1317" s="31">
        <v>625.42999999999984</v>
      </c>
      <c r="F1317" s="31">
        <v>2.8299999999999996</v>
      </c>
      <c r="H1317" s="31">
        <v>0.14000000000000024</v>
      </c>
      <c r="I1317" s="31">
        <v>0</v>
      </c>
      <c r="K1317" s="31">
        <v>0</v>
      </c>
      <c r="L1317" s="31">
        <v>0</v>
      </c>
      <c r="N1317" s="31">
        <v>-1.0000000000000165E-2</v>
      </c>
      <c r="O1317" s="31">
        <v>0</v>
      </c>
      <c r="Q1317" s="31">
        <v>0</v>
      </c>
      <c r="R1317" s="31">
        <v>0</v>
      </c>
      <c r="T1317" s="30">
        <v>56.792926466590998</v>
      </c>
      <c r="U1317" s="31">
        <v>625.42999999999972</v>
      </c>
      <c r="V1317" s="32">
        <v>2.9599999999999995</v>
      </c>
    </row>
    <row r="1318" spans="1:22" x14ac:dyDescent="0.2">
      <c r="A1318" s="28"/>
      <c r="B1318" t="s">
        <v>74</v>
      </c>
      <c r="C1318" t="s">
        <v>73</v>
      </c>
      <c r="D1318" s="30">
        <v>556.56108597285072</v>
      </c>
      <c r="E1318" s="41">
        <v>75.89463414634146</v>
      </c>
      <c r="F1318" s="41">
        <v>3.52</v>
      </c>
      <c r="H1318" s="41">
        <v>0.17000000000000023</v>
      </c>
      <c r="I1318" s="41">
        <v>0</v>
      </c>
      <c r="K1318" s="41">
        <v>9.9999999999996498E-3</v>
      </c>
      <c r="L1318" s="41">
        <v>0</v>
      </c>
      <c r="N1318" s="41">
        <v>-9.9999999999996498E-3</v>
      </c>
      <c r="O1318" s="41">
        <v>0</v>
      </c>
      <c r="Q1318" s="41">
        <v>0</v>
      </c>
      <c r="R1318" s="41">
        <v>4.0000000000000147E-2</v>
      </c>
      <c r="T1318" s="30">
        <v>583.44045660222139</v>
      </c>
      <c r="U1318" s="41">
        <v>76.717340207548418</v>
      </c>
      <c r="V1318" s="42">
        <v>3.7300000000000004</v>
      </c>
    </row>
    <row r="1319" spans="1:22" x14ac:dyDescent="0.2">
      <c r="A1319" s="28"/>
      <c r="B1319" t="s">
        <v>75</v>
      </c>
      <c r="C1319" t="s">
        <v>76</v>
      </c>
      <c r="D1319" s="30">
        <v>1330.316742081448</v>
      </c>
      <c r="E1319" s="41">
        <v>100.30693877551019</v>
      </c>
      <c r="F1319" s="41">
        <v>11.12</v>
      </c>
      <c r="H1319" s="41">
        <v>0.439999999999999</v>
      </c>
      <c r="I1319" s="41">
        <v>0</v>
      </c>
      <c r="K1319" s="41">
        <v>0.11999999999999991</v>
      </c>
      <c r="L1319" s="41">
        <v>0</v>
      </c>
      <c r="N1319" s="41">
        <v>-2.9999999999998438E-2</v>
      </c>
      <c r="O1319" s="41">
        <v>0</v>
      </c>
      <c r="Q1319" s="41">
        <v>0</v>
      </c>
      <c r="R1319" s="41">
        <v>0</v>
      </c>
      <c r="T1319" s="30">
        <v>1393.7221263713011</v>
      </c>
      <c r="U1319" s="41">
        <v>100.30693877551022</v>
      </c>
      <c r="V1319" s="42">
        <v>11.65</v>
      </c>
    </row>
    <row r="1320" spans="1:22" x14ac:dyDescent="0.2">
      <c r="A1320" s="28"/>
      <c r="B1320" t="s">
        <v>77</v>
      </c>
      <c r="C1320" t="s">
        <v>36</v>
      </c>
      <c r="D1320" s="30">
        <v>2633.4841628959275</v>
      </c>
      <c r="E1320" s="41">
        <v>56.047422680412375</v>
      </c>
      <c r="F1320" s="41">
        <v>12.3</v>
      </c>
      <c r="H1320" s="41">
        <v>1.9299999999999988</v>
      </c>
      <c r="I1320" s="41">
        <v>0</v>
      </c>
      <c r="K1320" s="41">
        <v>4.000000000000066E-2</v>
      </c>
      <c r="L1320" s="41">
        <v>0</v>
      </c>
      <c r="N1320" s="41">
        <v>-4.000000000000066E-2</v>
      </c>
      <c r="O1320" s="41">
        <v>0</v>
      </c>
      <c r="Q1320" s="41">
        <v>-7.59</v>
      </c>
      <c r="R1320" s="41">
        <v>0.34999999999999959</v>
      </c>
      <c r="T1320" s="30">
        <v>1421.6532391568257</v>
      </c>
      <c r="U1320" s="41">
        <v>59.001729598807607</v>
      </c>
      <c r="V1320" s="42">
        <v>6.99</v>
      </c>
    </row>
    <row r="1321" spans="1:22" x14ac:dyDescent="0.2">
      <c r="A1321" s="33" t="s">
        <v>78</v>
      </c>
      <c r="B1321" s="34"/>
      <c r="C1321" s="34"/>
      <c r="D1321" s="34"/>
      <c r="E1321" s="34"/>
      <c r="F1321" s="35">
        <v>29.77</v>
      </c>
      <c r="H1321" s="34"/>
      <c r="I1321" s="34"/>
      <c r="K1321" s="34"/>
      <c r="L1321" s="34"/>
      <c r="N1321" s="34"/>
      <c r="O1321" s="34"/>
      <c r="Q1321" s="34"/>
      <c r="R1321" s="34"/>
      <c r="T1321" s="34"/>
      <c r="U1321" s="34"/>
      <c r="V1321" s="36">
        <v>25.33</v>
      </c>
    </row>
    <row r="1322" spans="1:22" x14ac:dyDescent="0.2">
      <c r="A1322" s="28"/>
      <c r="V1322" s="29"/>
    </row>
    <row r="1323" spans="1:22" x14ac:dyDescent="0.2">
      <c r="A1323" s="28" t="s">
        <v>79</v>
      </c>
      <c r="V1323" s="29"/>
    </row>
    <row r="1324" spans="1:22" x14ac:dyDescent="0.2">
      <c r="A1324" s="28"/>
      <c r="B1324" t="s">
        <v>80</v>
      </c>
      <c r="C1324" t="s">
        <v>29</v>
      </c>
      <c r="D1324" s="30">
        <v>27.149321266968329</v>
      </c>
      <c r="E1324" s="31">
        <v>932.61999999999989</v>
      </c>
      <c r="F1324" s="31">
        <v>2.11</v>
      </c>
      <c r="H1324" s="31">
        <v>0.11999999999999991</v>
      </c>
      <c r="I1324" s="31">
        <v>0</v>
      </c>
      <c r="K1324" s="31">
        <v>0.11000000000000001</v>
      </c>
      <c r="L1324" s="31">
        <v>0</v>
      </c>
      <c r="N1324" s="31">
        <v>-1.0000000000000165E-2</v>
      </c>
      <c r="O1324" s="31">
        <v>0</v>
      </c>
      <c r="Q1324" s="31">
        <v>0</v>
      </c>
      <c r="R1324" s="31">
        <v>0</v>
      </c>
      <c r="T1324" s="30">
        <v>29.98005618579915</v>
      </c>
      <c r="U1324" s="31">
        <v>932.61999999999966</v>
      </c>
      <c r="V1324" s="32">
        <v>2.3299999999999996</v>
      </c>
    </row>
    <row r="1325" spans="1:22" x14ac:dyDescent="0.2">
      <c r="A1325" s="28"/>
      <c r="B1325" t="s">
        <v>81</v>
      </c>
      <c r="C1325" t="s">
        <v>36</v>
      </c>
      <c r="D1325" s="30">
        <v>0</v>
      </c>
      <c r="E1325" s="41">
        <v>0</v>
      </c>
      <c r="F1325" s="41">
        <v>0</v>
      </c>
      <c r="H1325" s="41">
        <v>0</v>
      </c>
      <c r="I1325" s="41">
        <v>0</v>
      </c>
      <c r="K1325" s="41">
        <v>0</v>
      </c>
      <c r="L1325" s="41">
        <v>0</v>
      </c>
      <c r="N1325" s="41">
        <v>0</v>
      </c>
      <c r="O1325" s="41">
        <v>0</v>
      </c>
      <c r="Q1325" s="41">
        <v>0</v>
      </c>
      <c r="R1325" s="41">
        <v>0</v>
      </c>
      <c r="T1325" s="30">
        <v>0</v>
      </c>
      <c r="U1325" s="41">
        <v>0</v>
      </c>
      <c r="V1325" s="42">
        <v>0</v>
      </c>
    </row>
    <row r="1326" spans="1:22" x14ac:dyDescent="0.2">
      <c r="A1326" s="28"/>
      <c r="B1326" t="s">
        <v>82</v>
      </c>
      <c r="C1326" t="s">
        <v>36</v>
      </c>
      <c r="D1326" s="30">
        <v>0</v>
      </c>
      <c r="E1326" s="41">
        <v>0</v>
      </c>
      <c r="F1326" s="41">
        <v>0</v>
      </c>
      <c r="H1326" s="41">
        <v>0</v>
      </c>
      <c r="I1326" s="41">
        <v>0</v>
      </c>
      <c r="K1326" s="41">
        <v>0</v>
      </c>
      <c r="L1326" s="41">
        <v>0</v>
      </c>
      <c r="N1326" s="41">
        <v>0</v>
      </c>
      <c r="O1326" s="41">
        <v>0</v>
      </c>
      <c r="Q1326" s="41">
        <v>0</v>
      </c>
      <c r="R1326" s="47">
        <v>0</v>
      </c>
      <c r="T1326" s="30">
        <v>0</v>
      </c>
      <c r="U1326" s="41">
        <v>0</v>
      </c>
      <c r="V1326" s="42">
        <v>0</v>
      </c>
    </row>
    <row r="1327" spans="1:22" x14ac:dyDescent="0.2">
      <c r="A1327" s="33" t="s">
        <v>83</v>
      </c>
      <c r="B1327" s="34"/>
      <c r="C1327" s="34"/>
      <c r="D1327" s="34"/>
      <c r="E1327" s="34"/>
      <c r="F1327" s="35">
        <v>2.11</v>
      </c>
      <c r="H1327" s="34"/>
      <c r="I1327" s="34"/>
      <c r="K1327" s="34"/>
      <c r="L1327" s="34"/>
      <c r="N1327" s="34"/>
      <c r="O1327" s="34"/>
      <c r="Q1327" s="34"/>
      <c r="T1327" s="34"/>
      <c r="U1327" s="34"/>
      <c r="V1327" s="36">
        <v>2.3299999999999996</v>
      </c>
    </row>
    <row r="1328" spans="1:22" x14ac:dyDescent="0.2">
      <c r="A1328" s="28"/>
      <c r="V1328" s="29"/>
    </row>
    <row r="1329" spans="1:22" ht="13.5" thickBot="1" x14ac:dyDescent="0.25">
      <c r="A1329" s="37" t="s">
        <v>84</v>
      </c>
      <c r="B1329" s="38"/>
      <c r="C1329" s="38"/>
      <c r="D1329" s="38"/>
      <c r="E1329" s="38"/>
      <c r="F1329" s="39">
        <v>1816.2499999999995</v>
      </c>
      <c r="G1329" s="38"/>
      <c r="H1329" s="38"/>
      <c r="I1329" s="38"/>
      <c r="J1329" s="38"/>
      <c r="K1329" s="38"/>
      <c r="L1329" s="38"/>
      <c r="M1329" s="38"/>
      <c r="N1329" s="38"/>
      <c r="O1329" s="38"/>
      <c r="P1329" s="38"/>
      <c r="Q1329" s="38"/>
      <c r="R1329" s="38"/>
      <c r="S1329" s="38"/>
      <c r="T1329" s="38"/>
      <c r="U1329" s="38"/>
      <c r="V1329" s="40">
        <v>1845.1700000000003</v>
      </c>
    </row>
    <row r="1332" spans="1:22" ht="13.5" thickBot="1" x14ac:dyDescent="0.25"/>
    <row r="1333" spans="1:22" x14ac:dyDescent="0.2">
      <c r="A1333" s="1" t="s">
        <v>0</v>
      </c>
      <c r="B1333" s="2"/>
      <c r="C1333" s="2"/>
      <c r="D1333" s="2"/>
      <c r="E1333" s="2"/>
      <c r="F1333" s="2"/>
      <c r="G1333" s="2"/>
      <c r="H1333" s="2"/>
      <c r="I1333" s="2"/>
      <c r="J1333" s="2"/>
      <c r="K1333" s="2"/>
      <c r="L1333" s="2"/>
      <c r="M1333" s="2"/>
      <c r="N1333" s="2"/>
      <c r="O1333" s="2"/>
      <c r="P1333" s="2"/>
      <c r="Q1333" s="2"/>
      <c r="R1333" s="2"/>
      <c r="S1333" s="2"/>
      <c r="T1333" s="2"/>
      <c r="U1333" s="2"/>
      <c r="V1333" s="3"/>
    </row>
    <row r="1334" spans="1:22" x14ac:dyDescent="0.2">
      <c r="A1334" s="4" t="s">
        <v>1</v>
      </c>
      <c r="B1334" s="5"/>
      <c r="C1334" s="5"/>
      <c r="D1334" s="5"/>
      <c r="E1334" s="5"/>
      <c r="F1334" s="5"/>
      <c r="G1334" s="5"/>
      <c r="H1334" s="5"/>
      <c r="I1334" s="5"/>
      <c r="J1334" s="5"/>
      <c r="K1334" s="5"/>
      <c r="L1334" s="5"/>
      <c r="M1334" s="5"/>
      <c r="N1334" s="5"/>
      <c r="O1334" s="5"/>
      <c r="P1334" s="5"/>
      <c r="Q1334" s="5"/>
      <c r="R1334" s="5"/>
      <c r="S1334" s="5"/>
      <c r="T1334" s="5"/>
      <c r="U1334" s="5"/>
      <c r="V1334" s="6"/>
    </row>
    <row r="1335" spans="1:22" x14ac:dyDescent="0.2">
      <c r="A1335" s="4" t="s">
        <v>2</v>
      </c>
      <c r="B1335" s="5"/>
      <c r="C1335" s="5"/>
      <c r="D1335" s="5"/>
      <c r="E1335" s="5"/>
      <c r="F1335" s="5"/>
      <c r="G1335" s="5"/>
      <c r="H1335" s="5"/>
      <c r="I1335" s="5"/>
      <c r="J1335" s="5"/>
      <c r="K1335" s="5"/>
      <c r="L1335" s="5"/>
      <c r="M1335" s="5"/>
      <c r="N1335" s="5"/>
      <c r="O1335" s="5"/>
      <c r="P1335" s="5"/>
      <c r="Q1335" s="5"/>
      <c r="R1335" s="5"/>
      <c r="S1335" s="5"/>
      <c r="T1335" s="5"/>
      <c r="U1335" s="5"/>
      <c r="V1335" s="6"/>
    </row>
    <row r="1336" spans="1:22" x14ac:dyDescent="0.2">
      <c r="A1336" s="4" t="s">
        <v>22</v>
      </c>
      <c r="B1336" s="5"/>
      <c r="C1336" s="5"/>
      <c r="D1336" s="5"/>
      <c r="E1336" s="5"/>
      <c r="F1336" s="5"/>
      <c r="G1336" s="5"/>
      <c r="H1336" s="5"/>
      <c r="I1336" s="5"/>
      <c r="J1336" s="5"/>
      <c r="K1336" s="5"/>
      <c r="L1336" s="5"/>
      <c r="M1336" s="5"/>
      <c r="N1336" s="5"/>
      <c r="O1336" s="5"/>
      <c r="P1336" s="5"/>
      <c r="Q1336" s="5"/>
      <c r="R1336" s="5"/>
      <c r="S1336" s="5"/>
      <c r="T1336" s="5"/>
      <c r="U1336" s="5"/>
      <c r="V1336" s="6"/>
    </row>
    <row r="1337" spans="1:22" x14ac:dyDescent="0.2">
      <c r="A1337" s="7" t="s">
        <v>23</v>
      </c>
      <c r="B1337" s="8"/>
      <c r="C1337" s="8"/>
      <c r="D1337" s="8"/>
      <c r="E1337" s="8"/>
      <c r="F1337" s="8"/>
      <c r="G1337" s="8"/>
      <c r="H1337" s="8"/>
      <c r="I1337" s="8"/>
      <c r="J1337" s="8"/>
      <c r="K1337" s="8"/>
      <c r="L1337" s="8"/>
      <c r="M1337" s="8"/>
      <c r="N1337" s="8"/>
      <c r="O1337" s="8"/>
      <c r="P1337" s="8"/>
      <c r="Q1337" s="8"/>
      <c r="R1337" s="8"/>
      <c r="S1337" s="8"/>
      <c r="T1337" s="8"/>
      <c r="U1337" s="8"/>
      <c r="V1337" s="9"/>
    </row>
    <row r="1338" spans="1:22" x14ac:dyDescent="0.2">
      <c r="A1338" s="10"/>
      <c r="B1338" s="11"/>
      <c r="C1338" s="11"/>
      <c r="D1338" s="11"/>
      <c r="E1338" s="11"/>
      <c r="F1338" s="11"/>
      <c r="G1338" s="11"/>
      <c r="H1338" s="11"/>
      <c r="I1338" s="11"/>
      <c r="J1338" s="11"/>
      <c r="K1338" s="11"/>
      <c r="L1338" s="11"/>
      <c r="M1338" s="11"/>
      <c r="N1338" s="11"/>
      <c r="O1338" s="11"/>
      <c r="P1338" s="11"/>
      <c r="Q1338" s="11"/>
      <c r="R1338" s="11"/>
      <c r="S1338" s="11"/>
      <c r="T1338" s="11"/>
      <c r="U1338" s="11"/>
      <c r="V1338" s="12"/>
    </row>
    <row r="1339" spans="1:22" x14ac:dyDescent="0.2">
      <c r="A1339" s="13" t="s">
        <v>162</v>
      </c>
      <c r="B1339" s="43"/>
      <c r="C1339" s="43"/>
      <c r="D1339" s="15" t="s">
        <v>16</v>
      </c>
      <c r="E1339" s="15"/>
      <c r="F1339" s="15"/>
      <c r="G1339" s="14"/>
      <c r="H1339" s="15" t="s">
        <v>21</v>
      </c>
      <c r="I1339" s="15"/>
      <c r="J1339" s="14"/>
      <c r="K1339" s="15" t="s">
        <v>17</v>
      </c>
      <c r="L1339" s="15"/>
      <c r="M1339" s="14"/>
      <c r="N1339" s="15" t="s">
        <v>18</v>
      </c>
      <c r="O1339" s="15"/>
      <c r="P1339" s="14"/>
      <c r="Q1339" s="16" t="s">
        <v>19</v>
      </c>
      <c r="R1339" s="15"/>
      <c r="S1339" s="14"/>
      <c r="T1339" s="15" t="s">
        <v>3</v>
      </c>
      <c r="U1339" s="15"/>
      <c r="V1339" s="17"/>
    </row>
    <row r="1340" spans="1:22" x14ac:dyDescent="0.2">
      <c r="A1340" s="18" t="s">
        <v>119</v>
      </c>
      <c r="B1340" s="44"/>
      <c r="C1340" s="44"/>
      <c r="D1340" s="20" t="s">
        <v>20</v>
      </c>
      <c r="E1340" s="20"/>
      <c r="F1340" s="20"/>
      <c r="G1340" s="19"/>
      <c r="H1340" s="20" t="s">
        <v>5</v>
      </c>
      <c r="I1340" s="20"/>
      <c r="J1340" s="19"/>
      <c r="K1340" s="20" t="s">
        <v>5</v>
      </c>
      <c r="L1340" s="20"/>
      <c r="M1340" s="19"/>
      <c r="N1340" s="20" t="s">
        <v>5</v>
      </c>
      <c r="O1340" s="20"/>
      <c r="P1340" s="19"/>
      <c r="Q1340" s="20" t="s">
        <v>5</v>
      </c>
      <c r="R1340" s="20"/>
      <c r="S1340" s="19"/>
      <c r="T1340" s="20" t="s">
        <v>4</v>
      </c>
      <c r="U1340" s="20"/>
      <c r="V1340" s="21"/>
    </row>
    <row r="1341" spans="1:22" x14ac:dyDescent="0.2">
      <c r="A1341" s="22"/>
      <c r="B1341" s="23"/>
      <c r="C1341" s="23"/>
      <c r="D1341" s="24"/>
      <c r="E1341" s="24"/>
      <c r="F1341" s="45"/>
      <c r="G1341" s="46"/>
      <c r="H1341" s="24"/>
      <c r="I1341" s="24"/>
      <c r="J1341" s="23"/>
      <c r="K1341" s="24"/>
      <c r="L1341" s="24"/>
      <c r="M1341" s="23"/>
      <c r="N1341" s="24"/>
      <c r="O1341" s="24"/>
      <c r="P1341" s="23"/>
      <c r="Q1341" s="24"/>
      <c r="R1341" s="24"/>
      <c r="S1341" s="23"/>
      <c r="T1341" s="24"/>
      <c r="U1341" s="24"/>
      <c r="V1341" s="25"/>
    </row>
    <row r="1342" spans="1:22" x14ac:dyDescent="0.2">
      <c r="A1342" s="13" t="s">
        <v>181</v>
      </c>
      <c r="B1342" s="14"/>
      <c r="C1342" s="14" t="s">
        <v>6</v>
      </c>
      <c r="D1342" s="14" t="s">
        <v>6</v>
      </c>
      <c r="E1342" s="14" t="s">
        <v>7</v>
      </c>
      <c r="F1342" s="14"/>
      <c r="G1342" s="14"/>
      <c r="H1342" s="14" t="s">
        <v>6</v>
      </c>
      <c r="I1342" s="14" t="s">
        <v>8</v>
      </c>
      <c r="J1342" s="14"/>
      <c r="K1342" s="14" t="s">
        <v>6</v>
      </c>
      <c r="L1342" s="14" t="s">
        <v>8</v>
      </c>
      <c r="M1342" s="14"/>
      <c r="N1342" s="14" t="s">
        <v>6</v>
      </c>
      <c r="O1342" s="14" t="s">
        <v>8</v>
      </c>
      <c r="P1342" s="14"/>
      <c r="Q1342" s="14" t="s">
        <v>6</v>
      </c>
      <c r="R1342" s="14" t="s">
        <v>8</v>
      </c>
      <c r="S1342" s="14"/>
      <c r="T1342" s="14" t="s">
        <v>6</v>
      </c>
      <c r="U1342" s="14" t="s">
        <v>7</v>
      </c>
      <c r="V1342" s="26"/>
    </row>
    <row r="1343" spans="1:22" x14ac:dyDescent="0.2">
      <c r="A1343" s="18" t="s">
        <v>9</v>
      </c>
      <c r="B1343" s="19"/>
      <c r="C1343" s="19" t="s">
        <v>10</v>
      </c>
      <c r="D1343" s="19" t="s">
        <v>11</v>
      </c>
      <c r="E1343" s="19" t="s">
        <v>12</v>
      </c>
      <c r="F1343" s="19" t="s">
        <v>15</v>
      </c>
      <c r="G1343" s="19"/>
      <c r="H1343" s="19" t="s">
        <v>14</v>
      </c>
      <c r="I1343" s="19" t="s">
        <v>14</v>
      </c>
      <c r="J1343" s="19"/>
      <c r="K1343" s="19" t="s">
        <v>14</v>
      </c>
      <c r="L1343" s="19" t="s">
        <v>14</v>
      </c>
      <c r="M1343" s="19"/>
      <c r="N1343" s="19" t="s">
        <v>14</v>
      </c>
      <c r="O1343" s="19" t="s">
        <v>14</v>
      </c>
      <c r="P1343" s="19"/>
      <c r="Q1343" s="19" t="s">
        <v>14</v>
      </c>
      <c r="R1343" s="19" t="s">
        <v>14</v>
      </c>
      <c r="S1343" s="19"/>
      <c r="T1343" s="19" t="s">
        <v>11</v>
      </c>
      <c r="U1343" s="19" t="s">
        <v>12</v>
      </c>
      <c r="V1343" s="27" t="s">
        <v>15</v>
      </c>
    </row>
    <row r="1344" spans="1:22" x14ac:dyDescent="0.2">
      <c r="A1344" s="28"/>
      <c r="V1344" s="29"/>
    </row>
    <row r="1345" spans="1:22" x14ac:dyDescent="0.2">
      <c r="A1345" s="28" t="s">
        <v>27</v>
      </c>
      <c r="V1345" s="29"/>
    </row>
    <row r="1346" spans="1:22" x14ac:dyDescent="0.2">
      <c r="A1346" s="28"/>
      <c r="B1346" t="s">
        <v>28</v>
      </c>
      <c r="C1346" t="s">
        <v>29</v>
      </c>
      <c r="D1346" s="30">
        <v>54.339622641509436</v>
      </c>
      <c r="E1346" s="31">
        <v>1201.3333333333333</v>
      </c>
      <c r="F1346" s="31">
        <v>5.44</v>
      </c>
      <c r="H1346" s="31">
        <v>0.3</v>
      </c>
      <c r="I1346" s="31">
        <v>0</v>
      </c>
      <c r="K1346" s="31">
        <v>0.28000000000000003</v>
      </c>
      <c r="L1346" s="31">
        <v>0</v>
      </c>
      <c r="N1346" s="31">
        <v>-0.01</v>
      </c>
      <c r="O1346" s="31">
        <v>0</v>
      </c>
      <c r="Q1346" s="31">
        <v>0</v>
      </c>
      <c r="R1346" s="31">
        <v>0</v>
      </c>
      <c r="T1346" s="30">
        <v>60.033296337402888</v>
      </c>
      <c r="U1346" s="31">
        <v>1201.3333333333335</v>
      </c>
      <c r="V1346" s="32">
        <v>6.0100000000000007</v>
      </c>
    </row>
    <row r="1347" spans="1:22" x14ac:dyDescent="0.2">
      <c r="A1347" s="33" t="s">
        <v>30</v>
      </c>
      <c r="B1347" s="34"/>
      <c r="C1347" s="34"/>
      <c r="D1347" s="34"/>
      <c r="E1347" s="34"/>
      <c r="F1347" s="35">
        <v>5.44</v>
      </c>
      <c r="H1347" s="34"/>
      <c r="I1347" s="34"/>
      <c r="K1347" s="34"/>
      <c r="L1347" s="34"/>
      <c r="N1347" s="34"/>
      <c r="O1347" s="34"/>
      <c r="Q1347" s="34"/>
      <c r="R1347" s="34"/>
      <c r="T1347" s="34"/>
      <c r="U1347" s="34"/>
      <c r="V1347" s="36">
        <v>6.0100000000000007</v>
      </c>
    </row>
    <row r="1348" spans="1:22" x14ac:dyDescent="0.2">
      <c r="A1348" s="28"/>
      <c r="V1348" s="29"/>
    </row>
    <row r="1349" spans="1:22" x14ac:dyDescent="0.2">
      <c r="A1349" s="28" t="s">
        <v>31</v>
      </c>
      <c r="V1349" s="29"/>
    </row>
    <row r="1350" spans="1:22" x14ac:dyDescent="0.2">
      <c r="A1350" s="28"/>
      <c r="B1350" t="s">
        <v>32</v>
      </c>
      <c r="C1350" t="s">
        <v>33</v>
      </c>
      <c r="D1350" s="30">
        <v>292.83018867924528</v>
      </c>
      <c r="E1350" s="31">
        <v>446.67525773195877</v>
      </c>
      <c r="F1350" s="31">
        <v>10.9</v>
      </c>
      <c r="H1350" s="31">
        <v>0.43</v>
      </c>
      <c r="I1350" s="31">
        <v>0</v>
      </c>
      <c r="K1350" s="31">
        <v>0.12</v>
      </c>
      <c r="L1350" s="31">
        <v>0</v>
      </c>
      <c r="N1350" s="31">
        <v>-0.03</v>
      </c>
      <c r="O1350" s="31">
        <v>0</v>
      </c>
      <c r="Q1350" s="31">
        <v>-0.18</v>
      </c>
      <c r="R1350" s="31">
        <v>0.27</v>
      </c>
      <c r="T1350" s="30">
        <v>301.96434135364376</v>
      </c>
      <c r="U1350" s="31">
        <v>457.40500146751288</v>
      </c>
      <c r="V1350" s="32">
        <v>11.51</v>
      </c>
    </row>
    <row r="1351" spans="1:22" x14ac:dyDescent="0.2">
      <c r="A1351" s="28"/>
      <c r="B1351" t="s">
        <v>34</v>
      </c>
      <c r="C1351" t="s">
        <v>33</v>
      </c>
      <c r="D1351" s="30">
        <v>75.471698113207552</v>
      </c>
      <c r="E1351" s="41">
        <v>519.92999999999995</v>
      </c>
      <c r="F1351" s="41">
        <v>3.27</v>
      </c>
      <c r="H1351" s="41">
        <v>0.13</v>
      </c>
      <c r="I1351" s="41">
        <v>0</v>
      </c>
      <c r="K1351" s="41">
        <v>0.03</v>
      </c>
      <c r="L1351" s="41">
        <v>0</v>
      </c>
      <c r="N1351" s="41">
        <v>-0.01</v>
      </c>
      <c r="O1351" s="41">
        <v>0</v>
      </c>
      <c r="Q1351" s="41">
        <v>-0.05</v>
      </c>
      <c r="R1351" s="41">
        <v>0.08</v>
      </c>
      <c r="T1351" s="30">
        <v>77.779701113611452</v>
      </c>
      <c r="U1351" s="41">
        <v>532.2725519287834</v>
      </c>
      <c r="V1351" s="42">
        <v>3.45</v>
      </c>
    </row>
    <row r="1352" spans="1:22" x14ac:dyDescent="0.2">
      <c r="A1352" s="28"/>
      <c r="B1352" t="s">
        <v>35</v>
      </c>
      <c r="C1352" t="s">
        <v>36</v>
      </c>
      <c r="D1352" s="30">
        <v>63.396226415094347</v>
      </c>
      <c r="E1352" s="41">
        <v>54.892857142857139</v>
      </c>
      <c r="F1352" s="41">
        <v>0.28999999999999998</v>
      </c>
      <c r="H1352" s="41">
        <v>0.01</v>
      </c>
      <c r="I1352" s="41">
        <v>0</v>
      </c>
      <c r="K1352" s="41">
        <v>0</v>
      </c>
      <c r="L1352" s="41">
        <v>0</v>
      </c>
      <c r="N1352" s="41">
        <v>0</v>
      </c>
      <c r="O1352" s="41">
        <v>0</v>
      </c>
      <c r="Q1352" s="41">
        <v>0</v>
      </c>
      <c r="R1352" s="41">
        <v>0.01</v>
      </c>
      <c r="T1352" s="30">
        <v>65.582303188028632</v>
      </c>
      <c r="U1352" s="41">
        <v>56.722619047619048</v>
      </c>
      <c r="V1352" s="42">
        <v>0.31</v>
      </c>
    </row>
    <row r="1353" spans="1:22" x14ac:dyDescent="0.2">
      <c r="A1353" s="28"/>
      <c r="B1353" t="s">
        <v>37</v>
      </c>
      <c r="C1353" t="s">
        <v>36</v>
      </c>
      <c r="D1353" s="30">
        <v>1533.5849056603774</v>
      </c>
      <c r="E1353" s="41">
        <v>29.499507874015748</v>
      </c>
      <c r="F1353" s="41">
        <v>3.77</v>
      </c>
      <c r="H1353" s="41">
        <v>0.15</v>
      </c>
      <c r="I1353" s="41">
        <v>0</v>
      </c>
      <c r="K1353" s="41">
        <v>0.04</v>
      </c>
      <c r="L1353" s="41">
        <v>0</v>
      </c>
      <c r="N1353" s="41">
        <v>-0.01</v>
      </c>
      <c r="O1353" s="41">
        <v>0</v>
      </c>
      <c r="Q1353" s="41">
        <v>-0.06</v>
      </c>
      <c r="R1353" s="41">
        <v>0.09</v>
      </c>
      <c r="T1353" s="30">
        <v>1582.3992793153495</v>
      </c>
      <c r="U1353" s="41">
        <v>30.182015768273185</v>
      </c>
      <c r="V1353" s="42">
        <v>3.98</v>
      </c>
    </row>
    <row r="1354" spans="1:22" x14ac:dyDescent="0.2">
      <c r="A1354" s="28"/>
      <c r="B1354" t="s">
        <v>38</v>
      </c>
      <c r="C1354" t="s">
        <v>36</v>
      </c>
      <c r="D1354" s="30">
        <v>268.67924528301887</v>
      </c>
      <c r="E1354" s="41">
        <v>170.61235955056179</v>
      </c>
      <c r="F1354" s="41">
        <v>3.82</v>
      </c>
      <c r="H1354" s="41">
        <v>0.15</v>
      </c>
      <c r="I1354" s="41">
        <v>0</v>
      </c>
      <c r="K1354" s="41">
        <v>0.04</v>
      </c>
      <c r="L1354" s="41">
        <v>0</v>
      </c>
      <c r="N1354" s="41">
        <v>-0.01</v>
      </c>
      <c r="O1354" s="41">
        <v>0</v>
      </c>
      <c r="Q1354" s="41">
        <v>-0.06</v>
      </c>
      <c r="R1354" s="41">
        <v>0.09</v>
      </c>
      <c r="T1354" s="30">
        <v>277.11943099871576</v>
      </c>
      <c r="U1354" s="41">
        <v>174.50959619004166</v>
      </c>
      <c r="V1354" s="42">
        <v>4.03</v>
      </c>
    </row>
    <row r="1355" spans="1:22" x14ac:dyDescent="0.2">
      <c r="A1355" s="28"/>
      <c r="B1355" t="s">
        <v>39</v>
      </c>
      <c r="C1355" t="s">
        <v>36</v>
      </c>
      <c r="D1355" s="30">
        <v>618.86792452830196</v>
      </c>
      <c r="E1355" s="41">
        <v>80.663414634146335</v>
      </c>
      <c r="F1355" s="41">
        <v>4.16</v>
      </c>
      <c r="H1355" s="41">
        <v>0.16</v>
      </c>
      <c r="I1355" s="41">
        <v>0</v>
      </c>
      <c r="K1355" s="41">
        <v>0.05</v>
      </c>
      <c r="L1355" s="41">
        <v>0</v>
      </c>
      <c r="N1355" s="41">
        <v>-0.01</v>
      </c>
      <c r="O1355" s="41">
        <v>0</v>
      </c>
      <c r="Q1355" s="41">
        <v>-7.0000000000000007E-2</v>
      </c>
      <c r="R1355" s="41">
        <v>0.1</v>
      </c>
      <c r="T1355" s="30">
        <v>638.20754716981139</v>
      </c>
      <c r="U1355" s="41">
        <v>82.543680709534343</v>
      </c>
      <c r="V1355" s="42">
        <v>4.3899999999999997</v>
      </c>
    </row>
    <row r="1356" spans="1:22" x14ac:dyDescent="0.2">
      <c r="A1356" s="33" t="s">
        <v>40</v>
      </c>
      <c r="B1356" s="34"/>
      <c r="C1356" s="34"/>
      <c r="D1356" s="34"/>
      <c r="E1356" s="34"/>
      <c r="F1356" s="35">
        <v>26.21</v>
      </c>
      <c r="H1356" s="34"/>
      <c r="I1356" s="34"/>
      <c r="K1356" s="34"/>
      <c r="L1356" s="34"/>
      <c r="N1356" s="34"/>
      <c r="O1356" s="34"/>
      <c r="Q1356" s="34"/>
      <c r="R1356" s="34"/>
      <c r="T1356" s="34"/>
      <c r="U1356" s="34"/>
      <c r="V1356" s="36">
        <v>27.67</v>
      </c>
    </row>
    <row r="1357" spans="1:22" x14ac:dyDescent="0.2">
      <c r="A1357" s="28"/>
      <c r="V1357" s="29"/>
    </row>
    <row r="1358" spans="1:22" x14ac:dyDescent="0.2">
      <c r="A1358" s="28" t="s">
        <v>41</v>
      </c>
      <c r="V1358" s="29"/>
    </row>
    <row r="1359" spans="1:22" x14ac:dyDescent="0.2">
      <c r="A1359" s="28"/>
      <c r="B1359" t="s">
        <v>42</v>
      </c>
      <c r="C1359" t="s">
        <v>33</v>
      </c>
      <c r="D1359" s="30">
        <v>392.45283018867923</v>
      </c>
      <c r="E1359" s="31">
        <v>73.690384615384616</v>
      </c>
      <c r="F1359" s="31">
        <v>2.41</v>
      </c>
      <c r="H1359" s="31">
        <v>0.12</v>
      </c>
      <c r="I1359" s="31">
        <v>0</v>
      </c>
      <c r="K1359" s="31">
        <v>0</v>
      </c>
      <c r="L1359" s="31">
        <v>0</v>
      </c>
      <c r="N1359" s="31">
        <v>-0.01</v>
      </c>
      <c r="O1359" s="31">
        <v>0</v>
      </c>
      <c r="Q1359" s="31">
        <v>0</v>
      </c>
      <c r="R1359" s="31">
        <v>0</v>
      </c>
      <c r="T1359" s="30">
        <v>410.36561496907541</v>
      </c>
      <c r="U1359" s="31">
        <v>73.690384615384616</v>
      </c>
      <c r="V1359" s="32">
        <v>2.5200000000000005</v>
      </c>
    </row>
    <row r="1360" spans="1:22" x14ac:dyDescent="0.2">
      <c r="A1360" s="28"/>
      <c r="B1360" t="s">
        <v>43</v>
      </c>
      <c r="C1360" t="s">
        <v>33</v>
      </c>
      <c r="D1360" s="30">
        <v>147.9245283018868</v>
      </c>
      <c r="E1360" s="41">
        <v>53.54081632653061</v>
      </c>
      <c r="F1360" s="41">
        <v>0.66</v>
      </c>
      <c r="H1360" s="41">
        <v>0.1</v>
      </c>
      <c r="I1360" s="41">
        <v>0</v>
      </c>
      <c r="K1360" s="41">
        <v>0.01</v>
      </c>
      <c r="L1360" s="41">
        <v>0</v>
      </c>
      <c r="N1360" s="41">
        <v>-0.01</v>
      </c>
      <c r="O1360" s="41">
        <v>0</v>
      </c>
      <c r="Q1360" s="41">
        <v>0</v>
      </c>
      <c r="R1360" s="41">
        <v>0</v>
      </c>
      <c r="T1360" s="30">
        <v>170.33733562035451</v>
      </c>
      <c r="U1360" s="41">
        <v>53.540816326530603</v>
      </c>
      <c r="V1360" s="42">
        <v>0.76</v>
      </c>
    </row>
    <row r="1361" spans="1:22" x14ac:dyDescent="0.2">
      <c r="A1361" s="28"/>
      <c r="B1361" t="s">
        <v>44</v>
      </c>
      <c r="C1361" t="s">
        <v>36</v>
      </c>
      <c r="D1361" s="30">
        <v>147.9245283018868</v>
      </c>
      <c r="E1361" s="41">
        <v>214.16326530612244</v>
      </c>
      <c r="F1361" s="41">
        <v>2.64</v>
      </c>
      <c r="H1361" s="41">
        <v>0.41</v>
      </c>
      <c r="I1361" s="41">
        <v>0</v>
      </c>
      <c r="K1361" s="41">
        <v>0.01</v>
      </c>
      <c r="L1361" s="41">
        <v>0</v>
      </c>
      <c r="N1361" s="41">
        <v>-0.01</v>
      </c>
      <c r="O1361" s="41">
        <v>0</v>
      </c>
      <c r="Q1361" s="41">
        <v>0</v>
      </c>
      <c r="R1361" s="41">
        <v>0</v>
      </c>
      <c r="T1361" s="30">
        <v>170.89765580331618</v>
      </c>
      <c r="U1361" s="41">
        <v>214.16326530612244</v>
      </c>
      <c r="V1361" s="42">
        <v>3.0500000000000003</v>
      </c>
    </row>
    <row r="1362" spans="1:22" x14ac:dyDescent="0.2">
      <c r="A1362" s="28"/>
      <c r="B1362" t="s">
        <v>45</v>
      </c>
      <c r="C1362" t="s">
        <v>33</v>
      </c>
      <c r="D1362" s="30">
        <v>470.94339622641513</v>
      </c>
      <c r="E1362" s="41">
        <v>49.687499999999993</v>
      </c>
      <c r="F1362" s="41">
        <v>1.95</v>
      </c>
      <c r="H1362" s="41">
        <v>0.09</v>
      </c>
      <c r="I1362" s="41">
        <v>0</v>
      </c>
      <c r="K1362" s="41">
        <v>0.01</v>
      </c>
      <c r="L1362" s="41">
        <v>0</v>
      </c>
      <c r="N1362" s="41">
        <v>-0.01</v>
      </c>
      <c r="O1362" s="41">
        <v>0</v>
      </c>
      <c r="Q1362" s="41">
        <v>0</v>
      </c>
      <c r="R1362" s="41">
        <v>0</v>
      </c>
      <c r="T1362" s="30">
        <v>492.67924528301893</v>
      </c>
      <c r="U1362" s="41">
        <v>49.687499999999993</v>
      </c>
      <c r="V1362" s="42">
        <v>2.04</v>
      </c>
    </row>
    <row r="1363" spans="1:22" x14ac:dyDescent="0.2">
      <c r="A1363" s="28"/>
      <c r="B1363" t="s">
        <v>46</v>
      </c>
      <c r="C1363" t="s">
        <v>33</v>
      </c>
      <c r="D1363" s="30">
        <v>286.79245283018872</v>
      </c>
      <c r="E1363" s="41">
        <v>82.010526315789463</v>
      </c>
      <c r="F1363" s="41">
        <v>1.96</v>
      </c>
      <c r="H1363" s="41">
        <v>0.08</v>
      </c>
      <c r="I1363" s="41">
        <v>0</v>
      </c>
      <c r="K1363" s="41">
        <v>0.02</v>
      </c>
      <c r="L1363" s="41">
        <v>0</v>
      </c>
      <c r="N1363" s="41">
        <v>-0.01</v>
      </c>
      <c r="O1363" s="41">
        <v>0</v>
      </c>
      <c r="Q1363" s="41">
        <v>0</v>
      </c>
      <c r="R1363" s="41">
        <v>0</v>
      </c>
      <c r="T1363" s="30">
        <v>299.96149403157494</v>
      </c>
      <c r="U1363" s="41">
        <v>82.010526315789463</v>
      </c>
      <c r="V1363" s="42">
        <v>2.0500000000000003</v>
      </c>
    </row>
    <row r="1364" spans="1:22" x14ac:dyDescent="0.2">
      <c r="A1364" s="28"/>
      <c r="B1364" t="s">
        <v>47</v>
      </c>
      <c r="C1364" t="s">
        <v>36</v>
      </c>
      <c r="D1364" s="30">
        <v>96.603773584905653</v>
      </c>
      <c r="E1364" s="41">
        <v>142.8515625</v>
      </c>
      <c r="F1364" s="41">
        <v>1.1499999999999999</v>
      </c>
      <c r="H1364" s="41">
        <v>0.18</v>
      </c>
      <c r="I1364" s="41">
        <v>0</v>
      </c>
      <c r="K1364" s="41">
        <v>0</v>
      </c>
      <c r="L1364" s="41">
        <v>0</v>
      </c>
      <c r="N1364" s="41">
        <v>0</v>
      </c>
      <c r="O1364" s="41">
        <v>0</v>
      </c>
      <c r="Q1364" s="41">
        <v>0</v>
      </c>
      <c r="R1364" s="41">
        <v>0</v>
      </c>
      <c r="T1364" s="30">
        <v>111.72436423297783</v>
      </c>
      <c r="U1364" s="41">
        <v>142.85156250000003</v>
      </c>
      <c r="V1364" s="42">
        <v>1.3299999999999998</v>
      </c>
    </row>
    <row r="1365" spans="1:22" x14ac:dyDescent="0.2">
      <c r="A1365" s="28"/>
      <c r="B1365" t="s">
        <v>48</v>
      </c>
      <c r="C1365" t="s">
        <v>33</v>
      </c>
      <c r="D1365" s="30">
        <v>2819.6226415094338</v>
      </c>
      <c r="E1365" s="41">
        <v>62.816916488222702</v>
      </c>
      <c r="F1365" s="41">
        <v>14.76</v>
      </c>
      <c r="H1365" s="41">
        <v>0.71</v>
      </c>
      <c r="I1365" s="41">
        <v>0</v>
      </c>
      <c r="K1365" s="41">
        <v>0.04</v>
      </c>
      <c r="L1365" s="41">
        <v>0</v>
      </c>
      <c r="N1365" s="41">
        <v>-0.05</v>
      </c>
      <c r="O1365" s="41">
        <v>0</v>
      </c>
      <c r="Q1365" s="41">
        <v>0</v>
      </c>
      <c r="R1365" s="41">
        <v>0</v>
      </c>
      <c r="T1365" s="30">
        <v>2953.3445825024291</v>
      </c>
      <c r="U1365" s="41">
        <v>62.816916488222681</v>
      </c>
      <c r="V1365" s="42">
        <v>15.459999999999997</v>
      </c>
    </row>
    <row r="1366" spans="1:22" x14ac:dyDescent="0.2">
      <c r="A1366" s="28"/>
      <c r="B1366" t="s">
        <v>49</v>
      </c>
      <c r="C1366" t="s">
        <v>50</v>
      </c>
      <c r="D1366" s="30">
        <v>446.79245283018867</v>
      </c>
      <c r="E1366" s="41">
        <v>249.24324324324323</v>
      </c>
      <c r="F1366" s="41">
        <v>9.2799999999999994</v>
      </c>
      <c r="H1366" s="41">
        <v>0.45</v>
      </c>
      <c r="I1366" s="41">
        <v>0</v>
      </c>
      <c r="K1366" s="41">
        <v>0.02</v>
      </c>
      <c r="L1366" s="41">
        <v>0</v>
      </c>
      <c r="N1366" s="41">
        <v>-0.03</v>
      </c>
      <c r="O1366" s="41">
        <v>0</v>
      </c>
      <c r="Q1366" s="41">
        <v>0</v>
      </c>
      <c r="R1366" s="41">
        <v>0</v>
      </c>
      <c r="T1366" s="30">
        <v>467.97657774886147</v>
      </c>
      <c r="U1366" s="41">
        <v>249.24324324324317</v>
      </c>
      <c r="V1366" s="42">
        <v>9.7199999999999989</v>
      </c>
    </row>
    <row r="1367" spans="1:22" x14ac:dyDescent="0.2">
      <c r="A1367" s="28"/>
      <c r="B1367" t="s">
        <v>51</v>
      </c>
      <c r="C1367" t="s">
        <v>36</v>
      </c>
      <c r="D1367" s="30">
        <v>66.415094339622641</v>
      </c>
      <c r="E1367" s="41">
        <v>3.6136363636363642</v>
      </c>
      <c r="F1367" s="41">
        <v>0.02</v>
      </c>
      <c r="H1367" s="41">
        <v>0</v>
      </c>
      <c r="I1367" s="41">
        <v>0</v>
      </c>
      <c r="K1367" s="41">
        <v>0</v>
      </c>
      <c r="L1367" s="41">
        <v>0</v>
      </c>
      <c r="N1367" s="41">
        <v>0</v>
      </c>
      <c r="O1367" s="41">
        <v>0</v>
      </c>
      <c r="Q1367" s="41">
        <v>0</v>
      </c>
      <c r="R1367" s="41">
        <v>0</v>
      </c>
      <c r="T1367" s="30">
        <v>66.415094339622641</v>
      </c>
      <c r="U1367" s="41">
        <v>3.6136363636363642</v>
      </c>
      <c r="V1367" s="42">
        <v>0.02</v>
      </c>
    </row>
    <row r="1368" spans="1:22" x14ac:dyDescent="0.2">
      <c r="A1368" s="28"/>
      <c r="B1368" t="s">
        <v>52</v>
      </c>
      <c r="C1368" t="s">
        <v>33</v>
      </c>
      <c r="D1368" s="30">
        <v>132.83018867924528</v>
      </c>
      <c r="E1368" s="41">
        <v>80.403409090909093</v>
      </c>
      <c r="F1368" s="41">
        <v>0.89</v>
      </c>
      <c r="H1368" s="41">
        <v>0.14000000000000001</v>
      </c>
      <c r="I1368" s="41">
        <v>0</v>
      </c>
      <c r="K1368" s="41">
        <v>0</v>
      </c>
      <c r="L1368" s="41">
        <v>0</v>
      </c>
      <c r="N1368" s="41">
        <v>0</v>
      </c>
      <c r="O1368" s="41">
        <v>0</v>
      </c>
      <c r="Q1368" s="41">
        <v>0</v>
      </c>
      <c r="R1368" s="41">
        <v>0</v>
      </c>
      <c r="T1368" s="30">
        <v>153.72482510069958</v>
      </c>
      <c r="U1368" s="41">
        <v>80.403409090909108</v>
      </c>
      <c r="V1368" s="42">
        <v>1.03</v>
      </c>
    </row>
    <row r="1369" spans="1:22" x14ac:dyDescent="0.2">
      <c r="A1369" s="28"/>
      <c r="B1369" t="s">
        <v>53</v>
      </c>
      <c r="C1369" t="s">
        <v>36</v>
      </c>
      <c r="D1369" s="30">
        <v>114.71698113207547</v>
      </c>
      <c r="E1369" s="41">
        <v>54.394736842105267</v>
      </c>
      <c r="F1369" s="41">
        <v>0.52</v>
      </c>
      <c r="H1369" s="41">
        <v>0.03</v>
      </c>
      <c r="I1369" s="41">
        <v>0</v>
      </c>
      <c r="K1369" s="41">
        <v>0</v>
      </c>
      <c r="L1369" s="41">
        <v>0</v>
      </c>
      <c r="N1369" s="41">
        <v>-0.01</v>
      </c>
      <c r="O1369" s="41">
        <v>0</v>
      </c>
      <c r="Q1369" s="41">
        <v>0</v>
      </c>
      <c r="R1369" s="41">
        <v>0</v>
      </c>
      <c r="T1369" s="30">
        <v>119.12917271407839</v>
      </c>
      <c r="U1369" s="41">
        <v>54.394736842105253</v>
      </c>
      <c r="V1369" s="42">
        <v>0.54</v>
      </c>
    </row>
    <row r="1370" spans="1:22" x14ac:dyDescent="0.2">
      <c r="A1370" s="28"/>
      <c r="B1370" t="s">
        <v>54</v>
      </c>
      <c r="C1370" t="s">
        <v>33</v>
      </c>
      <c r="D1370" s="30">
        <v>1020.3773584905661</v>
      </c>
      <c r="E1370" s="41">
        <v>153.00221893491124</v>
      </c>
      <c r="F1370" s="41">
        <v>13.01</v>
      </c>
      <c r="H1370" s="41">
        <v>2.04</v>
      </c>
      <c r="I1370" s="41">
        <v>0</v>
      </c>
      <c r="K1370" s="41">
        <v>0.04</v>
      </c>
      <c r="L1370" s="41">
        <v>0</v>
      </c>
      <c r="N1370" s="41">
        <v>-0.04</v>
      </c>
      <c r="O1370" s="41">
        <v>0</v>
      </c>
      <c r="Q1370" s="41">
        <v>0</v>
      </c>
      <c r="R1370" s="41">
        <v>0</v>
      </c>
      <c r="T1370" s="30">
        <v>1180.3750380694098</v>
      </c>
      <c r="U1370" s="41">
        <v>153.00221893491121</v>
      </c>
      <c r="V1370" s="42">
        <v>15.05</v>
      </c>
    </row>
    <row r="1371" spans="1:22" x14ac:dyDescent="0.2">
      <c r="A1371" s="28"/>
      <c r="B1371" t="s">
        <v>55</v>
      </c>
      <c r="C1371" t="s">
        <v>33</v>
      </c>
      <c r="D1371" s="30">
        <v>1225.6603773584907</v>
      </c>
      <c r="E1371" s="41">
        <v>80.968596059113281</v>
      </c>
      <c r="F1371" s="41">
        <v>8.27</v>
      </c>
      <c r="H1371" s="41">
        <v>0.4</v>
      </c>
      <c r="I1371" s="41">
        <v>0</v>
      </c>
      <c r="K1371" s="41">
        <v>0.02</v>
      </c>
      <c r="L1371" s="41">
        <v>0</v>
      </c>
      <c r="N1371" s="41">
        <v>-0.03</v>
      </c>
      <c r="O1371" s="41">
        <v>0</v>
      </c>
      <c r="Q1371" s="41">
        <v>0</v>
      </c>
      <c r="R1371" s="41">
        <v>0</v>
      </c>
      <c r="T1371" s="30">
        <v>1283.4605644406927</v>
      </c>
      <c r="U1371" s="41">
        <v>80.968596059113295</v>
      </c>
      <c r="V1371" s="42">
        <v>8.66</v>
      </c>
    </row>
    <row r="1372" spans="1:22" x14ac:dyDescent="0.2">
      <c r="A1372" s="28"/>
      <c r="B1372" t="s">
        <v>56</v>
      </c>
      <c r="C1372" t="s">
        <v>36</v>
      </c>
      <c r="D1372" s="30">
        <v>627.92452830188677</v>
      </c>
      <c r="E1372" s="41">
        <v>21.594951923076923</v>
      </c>
      <c r="F1372" s="41">
        <v>1.1299999999999999</v>
      </c>
      <c r="H1372" s="41">
        <v>0.18</v>
      </c>
      <c r="I1372" s="41">
        <v>0</v>
      </c>
      <c r="K1372" s="41">
        <v>0</v>
      </c>
      <c r="L1372" s="41">
        <v>0</v>
      </c>
      <c r="N1372" s="41">
        <v>0</v>
      </c>
      <c r="O1372" s="41">
        <v>0</v>
      </c>
      <c r="Q1372" s="41">
        <v>0</v>
      </c>
      <c r="R1372" s="41">
        <v>0</v>
      </c>
      <c r="T1372" s="30">
        <v>727.9479044915679</v>
      </c>
      <c r="U1372" s="41">
        <v>21.59495192307692</v>
      </c>
      <c r="V1372" s="42">
        <v>1.3099999999999998</v>
      </c>
    </row>
    <row r="1373" spans="1:22" x14ac:dyDescent="0.2">
      <c r="A1373" s="28"/>
      <c r="B1373" t="s">
        <v>57</v>
      </c>
      <c r="C1373" t="s">
        <v>36</v>
      </c>
      <c r="D1373" s="30">
        <v>2698.867924528302</v>
      </c>
      <c r="E1373" s="41">
        <v>19.608221476510067</v>
      </c>
      <c r="F1373" s="41">
        <v>4.41</v>
      </c>
      <c r="H1373" s="41">
        <v>0.69</v>
      </c>
      <c r="I1373" s="41">
        <v>0</v>
      </c>
      <c r="K1373" s="41">
        <v>0.02</v>
      </c>
      <c r="L1373" s="41">
        <v>0</v>
      </c>
      <c r="N1373" s="41">
        <v>-0.02</v>
      </c>
      <c r="O1373" s="41">
        <v>0</v>
      </c>
      <c r="Q1373" s="41">
        <v>0.46</v>
      </c>
      <c r="R1373" s="41">
        <v>0.1</v>
      </c>
      <c r="T1373" s="30">
        <v>3402.6543447567706</v>
      </c>
      <c r="U1373" s="41">
        <v>19.96088733040413</v>
      </c>
      <c r="V1373" s="42">
        <v>5.6599999999999993</v>
      </c>
    </row>
    <row r="1374" spans="1:22" x14ac:dyDescent="0.2">
      <c r="A1374" s="28"/>
      <c r="B1374" t="s">
        <v>58</v>
      </c>
      <c r="C1374" t="s">
        <v>36</v>
      </c>
      <c r="D1374" s="30">
        <v>30.188679245283016</v>
      </c>
      <c r="E1374" s="41">
        <v>111.30000000000003</v>
      </c>
      <c r="F1374" s="41">
        <v>0.28000000000000003</v>
      </c>
      <c r="H1374" s="41">
        <v>0.04</v>
      </c>
      <c r="I1374" s="41">
        <v>0</v>
      </c>
      <c r="K1374" s="41">
        <v>0</v>
      </c>
      <c r="L1374" s="41">
        <v>0</v>
      </c>
      <c r="N1374" s="41">
        <v>0</v>
      </c>
      <c r="O1374" s="41">
        <v>0</v>
      </c>
      <c r="Q1374" s="41">
        <v>0</v>
      </c>
      <c r="R1374" s="41">
        <v>0</v>
      </c>
      <c r="T1374" s="30">
        <v>34.501347708894876</v>
      </c>
      <c r="U1374" s="41">
        <v>111.3</v>
      </c>
      <c r="V1374" s="42">
        <v>0.32</v>
      </c>
    </row>
    <row r="1375" spans="1:22" x14ac:dyDescent="0.2">
      <c r="A1375" s="28"/>
      <c r="B1375" t="s">
        <v>59</v>
      </c>
      <c r="C1375" t="s">
        <v>36</v>
      </c>
      <c r="D1375" s="30">
        <v>697.35849056603774</v>
      </c>
      <c r="E1375" s="41">
        <v>33.727272727272727</v>
      </c>
      <c r="F1375" s="41">
        <v>1.96</v>
      </c>
      <c r="H1375" s="41">
        <v>0.31</v>
      </c>
      <c r="I1375" s="41">
        <v>0</v>
      </c>
      <c r="K1375" s="41">
        <v>0</v>
      </c>
      <c r="L1375" s="41">
        <v>0</v>
      </c>
      <c r="N1375" s="41">
        <v>0</v>
      </c>
      <c r="O1375" s="41">
        <v>0</v>
      </c>
      <c r="Q1375" s="41">
        <v>0</v>
      </c>
      <c r="R1375" s="41">
        <v>0</v>
      </c>
      <c r="T1375" s="30">
        <v>807.65498652291103</v>
      </c>
      <c r="U1375" s="41">
        <v>33.727272727272727</v>
      </c>
      <c r="V1375" s="42">
        <v>2.27</v>
      </c>
    </row>
    <row r="1376" spans="1:22" x14ac:dyDescent="0.2">
      <c r="A1376" s="33" t="s">
        <v>60</v>
      </c>
      <c r="B1376" s="34"/>
      <c r="C1376" s="34"/>
      <c r="D1376" s="34"/>
      <c r="E1376" s="34"/>
      <c r="F1376" s="35">
        <v>65.300000000000011</v>
      </c>
      <c r="H1376" s="34"/>
      <c r="I1376" s="34"/>
      <c r="K1376" s="34"/>
      <c r="L1376" s="34"/>
      <c r="N1376" s="34"/>
      <c r="O1376" s="34"/>
      <c r="Q1376" s="34"/>
      <c r="R1376" s="34"/>
      <c r="T1376" s="34"/>
      <c r="U1376" s="34"/>
      <c r="V1376" s="36">
        <v>71.789999999999992</v>
      </c>
    </row>
    <row r="1377" spans="1:22" x14ac:dyDescent="0.2">
      <c r="A1377" s="28"/>
      <c r="V1377" s="29"/>
    </row>
    <row r="1378" spans="1:22" x14ac:dyDescent="0.2">
      <c r="A1378" s="28" t="s">
        <v>61</v>
      </c>
      <c r="V1378" s="29"/>
    </row>
    <row r="1379" spans="1:22" x14ac:dyDescent="0.2">
      <c r="A1379" s="28"/>
      <c r="B1379" t="s">
        <v>61</v>
      </c>
      <c r="C1379" t="s">
        <v>62</v>
      </c>
      <c r="D1379" s="30">
        <v>5663.3962264150941</v>
      </c>
      <c r="E1379" s="31">
        <v>90.496934968017072</v>
      </c>
      <c r="F1379" s="31">
        <v>42.71</v>
      </c>
      <c r="H1379" s="31">
        <v>-3.08</v>
      </c>
      <c r="I1379" s="31">
        <v>0</v>
      </c>
      <c r="K1379" s="31">
        <v>0</v>
      </c>
      <c r="L1379" s="31">
        <v>0</v>
      </c>
      <c r="N1379" s="31">
        <v>-0.11</v>
      </c>
      <c r="O1379" s="31">
        <v>0</v>
      </c>
      <c r="Q1379" s="31">
        <v>0.74</v>
      </c>
      <c r="R1379" s="31">
        <v>-0.37</v>
      </c>
      <c r="T1379" s="30">
        <v>5338.5233452463517</v>
      </c>
      <c r="U1379" s="31">
        <v>89.66524430884752</v>
      </c>
      <c r="V1379" s="32">
        <v>39.890000000000008</v>
      </c>
    </row>
    <row r="1380" spans="1:22" x14ac:dyDescent="0.2">
      <c r="A1380" s="33" t="s">
        <v>63</v>
      </c>
      <c r="B1380" s="34"/>
      <c r="C1380" s="34"/>
      <c r="D1380" s="34"/>
      <c r="E1380" s="34"/>
      <c r="F1380" s="35">
        <v>42.71</v>
      </c>
      <c r="H1380" s="34"/>
      <c r="I1380" s="34"/>
      <c r="K1380" s="34"/>
      <c r="L1380" s="34"/>
      <c r="N1380" s="34"/>
      <c r="O1380" s="34"/>
      <c r="Q1380" s="34"/>
      <c r="R1380" s="34"/>
      <c r="T1380" s="34"/>
      <c r="U1380" s="34"/>
      <c r="V1380" s="36">
        <v>39.890000000000008</v>
      </c>
    </row>
    <row r="1381" spans="1:22" x14ac:dyDescent="0.2">
      <c r="A1381" s="28"/>
      <c r="V1381" s="29"/>
    </row>
    <row r="1382" spans="1:22" x14ac:dyDescent="0.2">
      <c r="A1382" s="28" t="s">
        <v>64</v>
      </c>
      <c r="V1382" s="29"/>
    </row>
    <row r="1383" spans="1:22" x14ac:dyDescent="0.2">
      <c r="A1383" s="28"/>
      <c r="B1383" t="s">
        <v>65</v>
      </c>
      <c r="C1383" t="s">
        <v>33</v>
      </c>
      <c r="D1383" s="30">
        <v>0</v>
      </c>
      <c r="E1383" s="31">
        <v>0</v>
      </c>
      <c r="F1383" s="31">
        <v>0</v>
      </c>
      <c r="H1383" s="31">
        <v>0</v>
      </c>
      <c r="I1383" s="31">
        <v>0</v>
      </c>
      <c r="K1383" s="31">
        <v>0</v>
      </c>
      <c r="L1383" s="31">
        <v>0</v>
      </c>
      <c r="N1383" s="31">
        <v>0</v>
      </c>
      <c r="O1383" s="31">
        <v>0</v>
      </c>
      <c r="Q1383" s="31">
        <v>0</v>
      </c>
      <c r="R1383" s="31">
        <v>0</v>
      </c>
      <c r="T1383" s="30">
        <v>0</v>
      </c>
      <c r="U1383" s="31">
        <v>0</v>
      </c>
      <c r="V1383" s="32">
        <v>0</v>
      </c>
    </row>
    <row r="1384" spans="1:22" x14ac:dyDescent="0.2">
      <c r="A1384" s="28"/>
      <c r="B1384" t="s">
        <v>66</v>
      </c>
      <c r="C1384" t="s">
        <v>33</v>
      </c>
      <c r="D1384" s="30">
        <v>0</v>
      </c>
      <c r="E1384" s="41">
        <v>0</v>
      </c>
      <c r="F1384" s="41">
        <v>0</v>
      </c>
      <c r="H1384" s="41">
        <v>0</v>
      </c>
      <c r="I1384" s="41">
        <v>0</v>
      </c>
      <c r="K1384" s="41">
        <v>0</v>
      </c>
      <c r="L1384" s="41">
        <v>0</v>
      </c>
      <c r="N1384" s="41">
        <v>0</v>
      </c>
      <c r="O1384" s="41">
        <v>0</v>
      </c>
      <c r="Q1384" s="41">
        <v>0</v>
      </c>
      <c r="R1384" s="41">
        <v>0</v>
      </c>
      <c r="T1384" s="30">
        <v>0</v>
      </c>
      <c r="U1384" s="41">
        <v>0</v>
      </c>
      <c r="V1384" s="42">
        <v>0</v>
      </c>
    </row>
    <row r="1385" spans="1:22" x14ac:dyDescent="0.2">
      <c r="A1385" s="28"/>
      <c r="B1385" t="s">
        <v>67</v>
      </c>
      <c r="C1385" t="s">
        <v>29</v>
      </c>
      <c r="D1385" s="30">
        <v>135.84905660377356</v>
      </c>
      <c r="E1385" s="41">
        <v>60.066666666666677</v>
      </c>
      <c r="F1385" s="41">
        <v>0.68</v>
      </c>
      <c r="H1385" s="41">
        <v>0.03</v>
      </c>
      <c r="I1385" s="41">
        <v>0</v>
      </c>
      <c r="K1385" s="41">
        <v>0.01</v>
      </c>
      <c r="L1385" s="41">
        <v>0</v>
      </c>
      <c r="N1385" s="41">
        <v>-0.01</v>
      </c>
      <c r="O1385" s="41">
        <v>0</v>
      </c>
      <c r="Q1385" s="41">
        <v>0</v>
      </c>
      <c r="R1385" s="41">
        <v>0</v>
      </c>
      <c r="T1385" s="30">
        <v>141.842397336293</v>
      </c>
      <c r="U1385" s="41">
        <v>60.066666666666677</v>
      </c>
      <c r="V1385" s="42">
        <v>0.71000000000000008</v>
      </c>
    </row>
    <row r="1386" spans="1:22" x14ac:dyDescent="0.2">
      <c r="A1386" s="28"/>
      <c r="B1386" t="s">
        <v>68</v>
      </c>
      <c r="C1386" t="s">
        <v>33</v>
      </c>
      <c r="D1386" s="30">
        <v>108.67924528301887</v>
      </c>
      <c r="E1386" s="41">
        <v>27.604166666666668</v>
      </c>
      <c r="F1386" s="41">
        <v>0.25</v>
      </c>
      <c r="H1386" s="41">
        <v>0.01</v>
      </c>
      <c r="I1386" s="41">
        <v>0</v>
      </c>
      <c r="K1386" s="41">
        <v>0</v>
      </c>
      <c r="L1386" s="41">
        <v>0</v>
      </c>
      <c r="N1386" s="41">
        <v>0</v>
      </c>
      <c r="O1386" s="41">
        <v>0</v>
      </c>
      <c r="Q1386" s="41">
        <v>0</v>
      </c>
      <c r="R1386" s="41">
        <v>0</v>
      </c>
      <c r="T1386" s="30">
        <v>113.02641509433963</v>
      </c>
      <c r="U1386" s="41">
        <v>27.604166666666668</v>
      </c>
      <c r="V1386" s="42">
        <v>0.26</v>
      </c>
    </row>
    <row r="1387" spans="1:22" x14ac:dyDescent="0.2">
      <c r="A1387" s="28"/>
      <c r="B1387" t="s">
        <v>69</v>
      </c>
      <c r="C1387" t="s">
        <v>33</v>
      </c>
      <c r="D1387" s="30">
        <v>1080.7547169811321</v>
      </c>
      <c r="E1387" s="41">
        <v>105.03770949720672</v>
      </c>
      <c r="F1387" s="41">
        <v>9.4600000000000009</v>
      </c>
      <c r="H1387" s="41">
        <v>0.45</v>
      </c>
      <c r="I1387" s="41">
        <v>0</v>
      </c>
      <c r="K1387" s="41">
        <v>0.05</v>
      </c>
      <c r="L1387" s="41">
        <v>0</v>
      </c>
      <c r="N1387" s="41">
        <v>-0.02</v>
      </c>
      <c r="O1387" s="41">
        <v>0</v>
      </c>
      <c r="Q1387" s="41">
        <v>0</v>
      </c>
      <c r="R1387" s="41">
        <v>0</v>
      </c>
      <c r="T1387" s="30">
        <v>1135.5921656228809</v>
      </c>
      <c r="U1387" s="41">
        <v>105.03770949720672</v>
      </c>
      <c r="V1387" s="42">
        <v>9.9400000000000013</v>
      </c>
    </row>
    <row r="1388" spans="1:22" x14ac:dyDescent="0.2">
      <c r="A1388" s="33" t="s">
        <v>70</v>
      </c>
      <c r="B1388" s="34"/>
      <c r="C1388" s="34"/>
      <c r="D1388" s="34"/>
      <c r="E1388" s="34"/>
      <c r="F1388" s="35">
        <v>10.39</v>
      </c>
      <c r="H1388" s="34"/>
      <c r="I1388" s="34"/>
      <c r="K1388" s="34"/>
      <c r="L1388" s="34"/>
      <c r="N1388" s="34"/>
      <c r="O1388" s="34"/>
      <c r="Q1388" s="34"/>
      <c r="R1388" s="34"/>
      <c r="T1388" s="34"/>
      <c r="U1388" s="34"/>
      <c r="V1388" s="36">
        <v>10.910000000000002</v>
      </c>
    </row>
    <row r="1389" spans="1:22" x14ac:dyDescent="0.2">
      <c r="A1389" s="28"/>
      <c r="V1389" s="29"/>
    </row>
    <row r="1390" spans="1:22" x14ac:dyDescent="0.2">
      <c r="A1390" s="28" t="s">
        <v>71</v>
      </c>
      <c r="V1390" s="29"/>
    </row>
    <row r="1391" spans="1:22" x14ac:dyDescent="0.2">
      <c r="A1391" s="28"/>
      <c r="B1391" t="s">
        <v>72</v>
      </c>
      <c r="C1391" t="s">
        <v>73</v>
      </c>
      <c r="D1391" s="30">
        <v>18.113207547169811</v>
      </c>
      <c r="E1391" s="31">
        <v>503.5</v>
      </c>
      <c r="F1391" s="31">
        <v>0.76</v>
      </c>
      <c r="H1391" s="31">
        <v>0.04</v>
      </c>
      <c r="I1391" s="31">
        <v>0</v>
      </c>
      <c r="K1391" s="31">
        <v>0</v>
      </c>
      <c r="L1391" s="31">
        <v>0</v>
      </c>
      <c r="N1391" s="31">
        <v>0</v>
      </c>
      <c r="O1391" s="31">
        <v>0</v>
      </c>
      <c r="Q1391" s="31">
        <v>0</v>
      </c>
      <c r="R1391" s="31">
        <v>0</v>
      </c>
      <c r="T1391" s="30">
        <v>19.066534260178749</v>
      </c>
      <c r="U1391" s="31">
        <v>503.5</v>
      </c>
      <c r="V1391" s="32">
        <v>0.8</v>
      </c>
    </row>
    <row r="1392" spans="1:22" x14ac:dyDescent="0.2">
      <c r="A1392" s="28"/>
      <c r="B1392" t="s">
        <v>74</v>
      </c>
      <c r="C1392" t="s">
        <v>73</v>
      </c>
      <c r="D1392" s="30">
        <v>0</v>
      </c>
      <c r="E1392" s="41">
        <v>0</v>
      </c>
      <c r="F1392" s="41">
        <v>0</v>
      </c>
      <c r="H1392" s="41">
        <v>0</v>
      </c>
      <c r="I1392" s="41">
        <v>0</v>
      </c>
      <c r="K1392" s="41">
        <v>0</v>
      </c>
      <c r="L1392" s="41">
        <v>0</v>
      </c>
      <c r="N1392" s="41">
        <v>0</v>
      </c>
      <c r="O1392" s="41">
        <v>0</v>
      </c>
      <c r="Q1392" s="41">
        <v>0</v>
      </c>
      <c r="R1392" s="41">
        <v>0</v>
      </c>
      <c r="T1392" s="30">
        <v>0</v>
      </c>
      <c r="U1392" s="41">
        <v>0</v>
      </c>
      <c r="V1392" s="42">
        <v>0</v>
      </c>
    </row>
    <row r="1393" spans="1:22" x14ac:dyDescent="0.2">
      <c r="A1393" s="28"/>
      <c r="B1393" t="s">
        <v>75</v>
      </c>
      <c r="C1393" t="s">
        <v>76</v>
      </c>
      <c r="D1393" s="30">
        <v>117.73584905660378</v>
      </c>
      <c r="E1393" s="41">
        <v>72.365384615384599</v>
      </c>
      <c r="F1393" s="41">
        <v>0.71</v>
      </c>
      <c r="H1393" s="41">
        <v>0.03</v>
      </c>
      <c r="I1393" s="41">
        <v>0</v>
      </c>
      <c r="K1393" s="41">
        <v>0.01</v>
      </c>
      <c r="L1393" s="41">
        <v>0</v>
      </c>
      <c r="N1393" s="41">
        <v>-0.01</v>
      </c>
      <c r="O1393" s="41">
        <v>0</v>
      </c>
      <c r="Q1393" s="41">
        <v>0</v>
      </c>
      <c r="R1393" s="41">
        <v>0</v>
      </c>
      <c r="T1393" s="30">
        <v>122.71060324209408</v>
      </c>
      <c r="U1393" s="41">
        <v>72.365384615384613</v>
      </c>
      <c r="V1393" s="42">
        <v>0.74</v>
      </c>
    </row>
    <row r="1394" spans="1:22" x14ac:dyDescent="0.2">
      <c r="A1394" s="28"/>
      <c r="B1394" t="s">
        <v>77</v>
      </c>
      <c r="C1394" t="s">
        <v>36</v>
      </c>
      <c r="D1394" s="30">
        <v>1020.3773584905661</v>
      </c>
      <c r="E1394" s="41">
        <v>95.964497041420117</v>
      </c>
      <c r="F1394" s="41">
        <v>8.16</v>
      </c>
      <c r="H1394" s="41">
        <v>0.39</v>
      </c>
      <c r="I1394" s="41">
        <v>0</v>
      </c>
      <c r="K1394" s="41">
        <v>0.02</v>
      </c>
      <c r="L1394" s="41">
        <v>0</v>
      </c>
      <c r="N1394" s="41">
        <v>-0.02</v>
      </c>
      <c r="O1394" s="41">
        <v>0</v>
      </c>
      <c r="Q1394" s="41">
        <v>-1.29</v>
      </c>
      <c r="R1394" s="41">
        <v>0.89</v>
      </c>
      <c r="T1394" s="30">
        <v>907.83573806881236</v>
      </c>
      <c r="U1394" s="41">
        <v>107.72873979167686</v>
      </c>
      <c r="V1394" s="42">
        <v>8.15</v>
      </c>
    </row>
    <row r="1395" spans="1:22" x14ac:dyDescent="0.2">
      <c r="A1395" s="33" t="s">
        <v>78</v>
      </c>
      <c r="B1395" s="34"/>
      <c r="C1395" s="34"/>
      <c r="D1395" s="34"/>
      <c r="E1395" s="34"/>
      <c r="F1395" s="35">
        <v>9.6300000000000008</v>
      </c>
      <c r="H1395" s="34"/>
      <c r="I1395" s="34"/>
      <c r="K1395" s="34"/>
      <c r="L1395" s="34"/>
      <c r="N1395" s="34"/>
      <c r="O1395" s="34"/>
      <c r="Q1395" s="34"/>
      <c r="R1395" s="34"/>
      <c r="T1395" s="34"/>
      <c r="U1395" s="34"/>
      <c r="V1395" s="36">
        <v>9.6900000000000013</v>
      </c>
    </row>
    <row r="1396" spans="1:22" x14ac:dyDescent="0.2">
      <c r="A1396" s="28"/>
      <c r="V1396" s="29"/>
    </row>
    <row r="1397" spans="1:22" x14ac:dyDescent="0.2">
      <c r="A1397" s="28" t="s">
        <v>79</v>
      </c>
      <c r="V1397" s="29"/>
    </row>
    <row r="1398" spans="1:22" x14ac:dyDescent="0.2">
      <c r="A1398" s="28"/>
      <c r="B1398" t="s">
        <v>80</v>
      </c>
      <c r="C1398" t="s">
        <v>29</v>
      </c>
      <c r="D1398" s="30">
        <v>0</v>
      </c>
      <c r="E1398" s="31">
        <v>0</v>
      </c>
      <c r="F1398" s="31">
        <v>0</v>
      </c>
      <c r="H1398" s="31">
        <v>0</v>
      </c>
      <c r="I1398" s="31">
        <v>0</v>
      </c>
      <c r="K1398" s="31">
        <v>0</v>
      </c>
      <c r="L1398" s="31">
        <v>0</v>
      </c>
      <c r="N1398" s="31">
        <v>0</v>
      </c>
      <c r="O1398" s="31">
        <v>0</v>
      </c>
      <c r="Q1398" s="31">
        <v>0</v>
      </c>
      <c r="R1398" s="31">
        <v>0</v>
      </c>
      <c r="T1398" s="30">
        <v>0</v>
      </c>
      <c r="U1398" s="31">
        <v>0</v>
      </c>
      <c r="V1398" s="32">
        <v>0</v>
      </c>
    </row>
    <row r="1399" spans="1:22" x14ac:dyDescent="0.2">
      <c r="A1399" s="28"/>
      <c r="B1399" t="s">
        <v>81</v>
      </c>
      <c r="C1399" t="s">
        <v>36</v>
      </c>
      <c r="D1399" s="30">
        <v>0</v>
      </c>
      <c r="E1399" s="41">
        <v>0</v>
      </c>
      <c r="F1399" s="41">
        <v>0</v>
      </c>
      <c r="H1399" s="41">
        <v>0</v>
      </c>
      <c r="I1399" s="41">
        <v>0</v>
      </c>
      <c r="K1399" s="41">
        <v>0</v>
      </c>
      <c r="L1399" s="41">
        <v>0</v>
      </c>
      <c r="N1399" s="41">
        <v>0</v>
      </c>
      <c r="O1399" s="41">
        <v>0</v>
      </c>
      <c r="Q1399" s="41">
        <v>0</v>
      </c>
      <c r="R1399" s="41">
        <v>0</v>
      </c>
      <c r="T1399" s="30">
        <v>0</v>
      </c>
      <c r="U1399" s="41">
        <v>0</v>
      </c>
      <c r="V1399" s="42">
        <v>0</v>
      </c>
    </row>
    <row r="1400" spans="1:22" x14ac:dyDescent="0.2">
      <c r="A1400" s="28"/>
      <c r="B1400" t="s">
        <v>82</v>
      </c>
      <c r="C1400" t="s">
        <v>36</v>
      </c>
      <c r="D1400" s="30">
        <v>0</v>
      </c>
      <c r="E1400" s="41">
        <v>0</v>
      </c>
      <c r="F1400" s="41">
        <v>0</v>
      </c>
      <c r="H1400" s="41">
        <v>0</v>
      </c>
      <c r="I1400" s="41">
        <v>0</v>
      </c>
      <c r="K1400" s="41">
        <v>0</v>
      </c>
      <c r="L1400" s="41">
        <v>0</v>
      </c>
      <c r="N1400" s="41">
        <v>0</v>
      </c>
      <c r="O1400" s="41">
        <v>0</v>
      </c>
      <c r="Q1400" s="41">
        <v>0</v>
      </c>
      <c r="R1400" s="47">
        <v>0</v>
      </c>
      <c r="T1400" s="30">
        <v>0</v>
      </c>
      <c r="U1400" s="41">
        <v>0</v>
      </c>
      <c r="V1400" s="42">
        <v>0</v>
      </c>
    </row>
    <row r="1401" spans="1:22" x14ac:dyDescent="0.2">
      <c r="A1401" s="33" t="s">
        <v>83</v>
      </c>
      <c r="B1401" s="34"/>
      <c r="C1401" s="34"/>
      <c r="D1401" s="34"/>
      <c r="E1401" s="34"/>
      <c r="F1401" s="35">
        <v>0</v>
      </c>
      <c r="H1401" s="34"/>
      <c r="I1401" s="34"/>
      <c r="K1401" s="34"/>
      <c r="L1401" s="34"/>
      <c r="N1401" s="34"/>
      <c r="O1401" s="34"/>
      <c r="Q1401" s="34"/>
      <c r="T1401" s="34"/>
      <c r="U1401" s="34"/>
      <c r="V1401" s="36">
        <v>0</v>
      </c>
    </row>
    <row r="1402" spans="1:22" x14ac:dyDescent="0.2">
      <c r="A1402" s="28"/>
      <c r="V1402" s="29"/>
    </row>
    <row r="1403" spans="1:22" ht="13.5" thickBot="1" x14ac:dyDescent="0.25">
      <c r="A1403" s="37" t="s">
        <v>84</v>
      </c>
      <c r="B1403" s="38"/>
      <c r="C1403" s="38"/>
      <c r="D1403" s="38"/>
      <c r="E1403" s="38"/>
      <c r="F1403" s="39">
        <v>159.67999999999998</v>
      </c>
      <c r="G1403" s="38"/>
      <c r="H1403" s="38"/>
      <c r="I1403" s="38"/>
      <c r="J1403" s="38"/>
      <c r="K1403" s="38"/>
      <c r="L1403" s="38"/>
      <c r="M1403" s="38"/>
      <c r="N1403" s="38"/>
      <c r="O1403" s="38"/>
      <c r="P1403" s="38"/>
      <c r="Q1403" s="38"/>
      <c r="R1403" s="38"/>
      <c r="S1403" s="38"/>
      <c r="T1403" s="38"/>
      <c r="U1403" s="38"/>
      <c r="V1403" s="40">
        <v>165.96</v>
      </c>
    </row>
    <row r="1406" spans="1:22" ht="13.5" thickBot="1" x14ac:dyDescent="0.25"/>
    <row r="1407" spans="1:22" x14ac:dyDescent="0.2">
      <c r="A1407" s="1" t="s">
        <v>0</v>
      </c>
      <c r="B1407" s="2"/>
      <c r="C1407" s="2"/>
      <c r="D1407" s="2"/>
      <c r="E1407" s="2"/>
      <c r="F1407" s="2"/>
      <c r="G1407" s="2"/>
      <c r="H1407" s="2"/>
      <c r="I1407" s="2"/>
      <c r="J1407" s="2"/>
      <c r="K1407" s="2"/>
      <c r="L1407" s="2"/>
      <c r="M1407" s="2"/>
      <c r="N1407" s="2"/>
      <c r="O1407" s="2"/>
      <c r="P1407" s="2"/>
      <c r="Q1407" s="2"/>
      <c r="R1407" s="2"/>
      <c r="S1407" s="2"/>
      <c r="T1407" s="2"/>
      <c r="U1407" s="2"/>
      <c r="V1407" s="3"/>
    </row>
    <row r="1408" spans="1:22" x14ac:dyDescent="0.2">
      <c r="A1408" s="4" t="s">
        <v>1</v>
      </c>
      <c r="B1408" s="5"/>
      <c r="C1408" s="5"/>
      <c r="D1408" s="5"/>
      <c r="E1408" s="5"/>
      <c r="F1408" s="5"/>
      <c r="G1408" s="5"/>
      <c r="H1408" s="5"/>
      <c r="I1408" s="5"/>
      <c r="J1408" s="5"/>
      <c r="K1408" s="5"/>
      <c r="L1408" s="5"/>
      <c r="M1408" s="5"/>
      <c r="N1408" s="5"/>
      <c r="O1408" s="5"/>
      <c r="P1408" s="5"/>
      <c r="Q1408" s="5"/>
      <c r="R1408" s="5"/>
      <c r="S1408" s="5"/>
      <c r="T1408" s="5"/>
      <c r="U1408" s="5"/>
      <c r="V1408" s="6"/>
    </row>
    <row r="1409" spans="1:22" x14ac:dyDescent="0.2">
      <c r="A1409" s="4" t="s">
        <v>2</v>
      </c>
      <c r="B1409" s="5"/>
      <c r="C1409" s="5"/>
      <c r="D1409" s="5"/>
      <c r="E1409" s="5"/>
      <c r="F1409" s="5"/>
      <c r="G1409" s="5"/>
      <c r="H1409" s="5"/>
      <c r="I1409" s="5"/>
      <c r="J1409" s="5"/>
      <c r="K1409" s="5"/>
      <c r="L1409" s="5"/>
      <c r="M1409" s="5"/>
      <c r="N1409" s="5"/>
      <c r="O1409" s="5"/>
      <c r="P1409" s="5"/>
      <c r="Q1409" s="5"/>
      <c r="R1409" s="5"/>
      <c r="S1409" s="5"/>
      <c r="T1409" s="5"/>
      <c r="U1409" s="5"/>
      <c r="V1409" s="6"/>
    </row>
    <row r="1410" spans="1:22" x14ac:dyDescent="0.2">
      <c r="A1410" s="4" t="s">
        <v>22</v>
      </c>
      <c r="B1410" s="5"/>
      <c r="C1410" s="5"/>
      <c r="D1410" s="5"/>
      <c r="E1410" s="5"/>
      <c r="F1410" s="5"/>
      <c r="G1410" s="5"/>
      <c r="H1410" s="5"/>
      <c r="I1410" s="5"/>
      <c r="J1410" s="5"/>
      <c r="K1410" s="5"/>
      <c r="L1410" s="5"/>
      <c r="M1410" s="5"/>
      <c r="N1410" s="5"/>
      <c r="O1410" s="5"/>
      <c r="P1410" s="5"/>
      <c r="Q1410" s="5"/>
      <c r="R1410" s="5"/>
      <c r="S1410" s="5"/>
      <c r="T1410" s="5"/>
      <c r="U1410" s="5"/>
      <c r="V1410" s="6"/>
    </row>
    <row r="1411" spans="1:22" x14ac:dyDescent="0.2">
      <c r="A1411" s="7" t="s">
        <v>23</v>
      </c>
      <c r="B1411" s="8"/>
      <c r="C1411" s="8"/>
      <c r="D1411" s="8"/>
      <c r="E1411" s="8"/>
      <c r="F1411" s="8"/>
      <c r="G1411" s="8"/>
      <c r="H1411" s="8"/>
      <c r="I1411" s="8"/>
      <c r="J1411" s="8"/>
      <c r="K1411" s="8"/>
      <c r="L1411" s="8"/>
      <c r="M1411" s="8"/>
      <c r="N1411" s="8"/>
      <c r="O1411" s="8"/>
      <c r="P1411" s="8"/>
      <c r="Q1411" s="8"/>
      <c r="R1411" s="8"/>
      <c r="S1411" s="8"/>
      <c r="T1411" s="8"/>
      <c r="U1411" s="8"/>
      <c r="V1411" s="9"/>
    </row>
    <row r="1412" spans="1:22" x14ac:dyDescent="0.2">
      <c r="A1412" s="10"/>
      <c r="B1412" s="11"/>
      <c r="C1412" s="11"/>
      <c r="D1412" s="11"/>
      <c r="E1412" s="11"/>
      <c r="F1412" s="11"/>
      <c r="G1412" s="11"/>
      <c r="H1412" s="11"/>
      <c r="I1412" s="11"/>
      <c r="J1412" s="11"/>
      <c r="K1412" s="11"/>
      <c r="L1412" s="11"/>
      <c r="M1412" s="11"/>
      <c r="N1412" s="11"/>
      <c r="O1412" s="11"/>
      <c r="P1412" s="11"/>
      <c r="Q1412" s="11"/>
      <c r="R1412" s="11"/>
      <c r="S1412" s="11"/>
      <c r="T1412" s="11"/>
      <c r="U1412" s="11"/>
      <c r="V1412" s="12"/>
    </row>
    <row r="1413" spans="1:22" x14ac:dyDescent="0.2">
      <c r="A1413" s="13" t="s">
        <v>162</v>
      </c>
      <c r="B1413" s="43"/>
      <c r="C1413" s="43"/>
      <c r="D1413" s="15" t="s">
        <v>16</v>
      </c>
      <c r="E1413" s="15"/>
      <c r="F1413" s="15"/>
      <c r="G1413" s="14"/>
      <c r="H1413" s="15" t="s">
        <v>21</v>
      </c>
      <c r="I1413" s="15"/>
      <c r="J1413" s="14"/>
      <c r="K1413" s="15" t="s">
        <v>17</v>
      </c>
      <c r="L1413" s="15"/>
      <c r="M1413" s="14"/>
      <c r="N1413" s="15" t="s">
        <v>18</v>
      </c>
      <c r="O1413" s="15"/>
      <c r="P1413" s="14"/>
      <c r="Q1413" s="16" t="s">
        <v>19</v>
      </c>
      <c r="R1413" s="15"/>
      <c r="S1413" s="14"/>
      <c r="T1413" s="15" t="s">
        <v>3</v>
      </c>
      <c r="U1413" s="15"/>
      <c r="V1413" s="17"/>
    </row>
    <row r="1414" spans="1:22" x14ac:dyDescent="0.2">
      <c r="A1414" s="18" t="s">
        <v>121</v>
      </c>
      <c r="B1414" s="44"/>
      <c r="C1414" s="44"/>
      <c r="D1414" s="20" t="s">
        <v>20</v>
      </c>
      <c r="E1414" s="20"/>
      <c r="F1414" s="20"/>
      <c r="G1414" s="19"/>
      <c r="H1414" s="20" t="s">
        <v>5</v>
      </c>
      <c r="I1414" s="20"/>
      <c r="J1414" s="19"/>
      <c r="K1414" s="20" t="s">
        <v>5</v>
      </c>
      <c r="L1414" s="20"/>
      <c r="M1414" s="19"/>
      <c r="N1414" s="20" t="s">
        <v>5</v>
      </c>
      <c r="O1414" s="20"/>
      <c r="P1414" s="19"/>
      <c r="Q1414" s="20" t="s">
        <v>5</v>
      </c>
      <c r="R1414" s="20"/>
      <c r="S1414" s="19"/>
      <c r="T1414" s="20" t="s">
        <v>4</v>
      </c>
      <c r="U1414" s="20"/>
      <c r="V1414" s="21"/>
    </row>
    <row r="1415" spans="1:22" x14ac:dyDescent="0.2">
      <c r="A1415" s="22"/>
      <c r="B1415" s="23"/>
      <c r="C1415" s="23"/>
      <c r="D1415" s="24"/>
      <c r="E1415" s="24"/>
      <c r="F1415" s="45"/>
      <c r="G1415" s="46"/>
      <c r="H1415" s="24"/>
      <c r="I1415" s="24"/>
      <c r="J1415" s="23"/>
      <c r="K1415" s="24"/>
      <c r="L1415" s="24"/>
      <c r="M1415" s="23"/>
      <c r="N1415" s="24"/>
      <c r="O1415" s="24"/>
      <c r="P1415" s="23"/>
      <c r="Q1415" s="24"/>
      <c r="R1415" s="24"/>
      <c r="S1415" s="23"/>
      <c r="T1415" s="24"/>
      <c r="U1415" s="24"/>
      <c r="V1415" s="25"/>
    </row>
    <row r="1416" spans="1:22" x14ac:dyDescent="0.2">
      <c r="A1416" s="13" t="s">
        <v>182</v>
      </c>
      <c r="B1416" s="14"/>
      <c r="C1416" s="14" t="s">
        <v>6</v>
      </c>
      <c r="D1416" s="14" t="s">
        <v>6</v>
      </c>
      <c r="E1416" s="14" t="s">
        <v>7</v>
      </c>
      <c r="F1416" s="14"/>
      <c r="G1416" s="14"/>
      <c r="H1416" s="14" t="s">
        <v>6</v>
      </c>
      <c r="I1416" s="14" t="s">
        <v>8</v>
      </c>
      <c r="J1416" s="14"/>
      <c r="K1416" s="14" t="s">
        <v>6</v>
      </c>
      <c r="L1416" s="14" t="s">
        <v>8</v>
      </c>
      <c r="M1416" s="14"/>
      <c r="N1416" s="14" t="s">
        <v>6</v>
      </c>
      <c r="O1416" s="14" t="s">
        <v>8</v>
      </c>
      <c r="P1416" s="14"/>
      <c r="Q1416" s="14" t="s">
        <v>6</v>
      </c>
      <c r="R1416" s="14" t="s">
        <v>8</v>
      </c>
      <c r="S1416" s="14"/>
      <c r="T1416" s="14" t="s">
        <v>6</v>
      </c>
      <c r="U1416" s="14" t="s">
        <v>7</v>
      </c>
      <c r="V1416" s="26"/>
    </row>
    <row r="1417" spans="1:22" x14ac:dyDescent="0.2">
      <c r="A1417" s="18" t="s">
        <v>9</v>
      </c>
      <c r="B1417" s="19"/>
      <c r="C1417" s="19" t="s">
        <v>10</v>
      </c>
      <c r="D1417" s="19" t="s">
        <v>11</v>
      </c>
      <c r="E1417" s="19" t="s">
        <v>12</v>
      </c>
      <c r="F1417" s="19" t="s">
        <v>15</v>
      </c>
      <c r="G1417" s="19"/>
      <c r="H1417" s="19" t="s">
        <v>14</v>
      </c>
      <c r="I1417" s="19" t="s">
        <v>14</v>
      </c>
      <c r="J1417" s="19"/>
      <c r="K1417" s="19" t="s">
        <v>14</v>
      </c>
      <c r="L1417" s="19" t="s">
        <v>14</v>
      </c>
      <c r="M1417" s="19"/>
      <c r="N1417" s="19" t="s">
        <v>14</v>
      </c>
      <c r="O1417" s="19" t="s">
        <v>14</v>
      </c>
      <c r="P1417" s="19"/>
      <c r="Q1417" s="19" t="s">
        <v>14</v>
      </c>
      <c r="R1417" s="19" t="s">
        <v>14</v>
      </c>
      <c r="S1417" s="19"/>
      <c r="T1417" s="19" t="s">
        <v>11</v>
      </c>
      <c r="U1417" s="19" t="s">
        <v>12</v>
      </c>
      <c r="V1417" s="27" t="s">
        <v>15</v>
      </c>
    </row>
    <row r="1418" spans="1:22" x14ac:dyDescent="0.2">
      <c r="A1418" s="28"/>
      <c r="V1418" s="29"/>
    </row>
    <row r="1419" spans="1:22" x14ac:dyDescent="0.2">
      <c r="A1419" s="28" t="s">
        <v>27</v>
      </c>
      <c r="V1419" s="29"/>
    </row>
    <row r="1420" spans="1:22" x14ac:dyDescent="0.2">
      <c r="A1420" s="28"/>
      <c r="B1420" t="s">
        <v>28</v>
      </c>
      <c r="C1420" t="s">
        <v>29</v>
      </c>
      <c r="D1420" s="30">
        <v>481.55533399800595</v>
      </c>
      <c r="E1420" s="31">
        <v>2446.3232298136645</v>
      </c>
      <c r="F1420" s="31">
        <v>98.169999999999987</v>
      </c>
      <c r="H1420" s="31">
        <v>5.410000000000001</v>
      </c>
      <c r="I1420" s="31">
        <v>0</v>
      </c>
      <c r="K1420" s="31">
        <v>5.1200000000000054</v>
      </c>
      <c r="L1420" s="31">
        <v>0</v>
      </c>
      <c r="N1420" s="31">
        <v>-0.32000000000000156</v>
      </c>
      <c r="O1420" s="31">
        <v>0</v>
      </c>
      <c r="Q1420" s="31">
        <v>0</v>
      </c>
      <c r="R1420" s="31">
        <v>0</v>
      </c>
      <c r="T1420" s="30">
        <v>531.63865843642543</v>
      </c>
      <c r="U1420" s="31">
        <v>2446.3232298136645</v>
      </c>
      <c r="V1420" s="32">
        <v>108.37999999999998</v>
      </c>
    </row>
    <row r="1421" spans="1:22" x14ac:dyDescent="0.2">
      <c r="A1421" s="33" t="s">
        <v>30</v>
      </c>
      <c r="B1421" s="34"/>
      <c r="C1421" s="34"/>
      <c r="D1421" s="34"/>
      <c r="E1421" s="34"/>
      <c r="F1421" s="35">
        <v>98.169999999999987</v>
      </c>
      <c r="H1421" s="34"/>
      <c r="I1421" s="34"/>
      <c r="K1421" s="34"/>
      <c r="L1421" s="34"/>
      <c r="N1421" s="34"/>
      <c r="O1421" s="34"/>
      <c r="Q1421" s="34"/>
      <c r="R1421" s="34"/>
      <c r="T1421" s="34"/>
      <c r="U1421" s="34"/>
      <c r="V1421" s="36">
        <v>108.37999999999998</v>
      </c>
    </row>
    <row r="1422" spans="1:22" x14ac:dyDescent="0.2">
      <c r="A1422" s="28"/>
      <c r="V1422" s="29"/>
    </row>
    <row r="1423" spans="1:22" x14ac:dyDescent="0.2">
      <c r="A1423" s="28" t="s">
        <v>31</v>
      </c>
      <c r="V1423" s="29"/>
    </row>
    <row r="1424" spans="1:22" x14ac:dyDescent="0.2">
      <c r="A1424" s="28"/>
      <c r="B1424" t="s">
        <v>32</v>
      </c>
      <c r="C1424" t="s">
        <v>33</v>
      </c>
      <c r="D1424" s="30">
        <v>554.33698903290122</v>
      </c>
      <c r="E1424" s="31">
        <v>434.24848920863315</v>
      </c>
      <c r="F1424" s="31">
        <v>20.059999999999999</v>
      </c>
      <c r="H1424" s="31">
        <v>0.79000000000000015</v>
      </c>
      <c r="I1424" s="31">
        <v>0</v>
      </c>
      <c r="K1424" s="31">
        <v>0.21999999999999864</v>
      </c>
      <c r="L1424" s="31">
        <v>0</v>
      </c>
      <c r="N1424" s="31">
        <v>-6.0000000000000289E-2</v>
      </c>
      <c r="O1424" s="31">
        <v>0</v>
      </c>
      <c r="Q1424" s="31">
        <v>0</v>
      </c>
      <c r="R1424" s="31">
        <v>0</v>
      </c>
      <c r="T1424" s="30">
        <v>580.58923926127886</v>
      </c>
      <c r="U1424" s="31">
        <v>434.24848920863315</v>
      </c>
      <c r="V1424" s="32">
        <v>21.009999999999998</v>
      </c>
    </row>
    <row r="1425" spans="1:22" x14ac:dyDescent="0.2">
      <c r="A1425" s="28"/>
      <c r="B1425" t="s">
        <v>34</v>
      </c>
      <c r="C1425" t="s">
        <v>33</v>
      </c>
      <c r="D1425" s="30">
        <v>127.61714855433698</v>
      </c>
      <c r="E1425" s="41">
        <v>828.41531250000014</v>
      </c>
      <c r="F1425" s="41">
        <v>8.81</v>
      </c>
      <c r="H1425" s="41">
        <v>0.34999999999999926</v>
      </c>
      <c r="I1425" s="41">
        <v>0</v>
      </c>
      <c r="K1425" s="41">
        <v>9.0000000000000441E-2</v>
      </c>
      <c r="L1425" s="41">
        <v>0</v>
      </c>
      <c r="N1425" s="41">
        <v>-2.0000000000000098E-2</v>
      </c>
      <c r="O1425" s="41">
        <v>0</v>
      </c>
      <c r="Q1425" s="41">
        <v>0</v>
      </c>
      <c r="R1425" s="41">
        <v>0</v>
      </c>
      <c r="T1425" s="30">
        <v>133.70105347974237</v>
      </c>
      <c r="U1425" s="41">
        <v>828.41531250000014</v>
      </c>
      <c r="V1425" s="42">
        <v>9.23</v>
      </c>
    </row>
    <row r="1426" spans="1:22" x14ac:dyDescent="0.2">
      <c r="A1426" s="28"/>
      <c r="B1426" t="s">
        <v>35</v>
      </c>
      <c r="C1426" t="s">
        <v>36</v>
      </c>
      <c r="D1426" s="30">
        <v>215.3539381854437</v>
      </c>
      <c r="E1426" s="41">
        <v>84.697777777777773</v>
      </c>
      <c r="F1426" s="41">
        <v>1.52</v>
      </c>
      <c r="H1426" s="41">
        <v>5.9999999999999991E-2</v>
      </c>
      <c r="I1426" s="41">
        <v>0</v>
      </c>
      <c r="K1426" s="41">
        <v>1.9999999999999796E-2</v>
      </c>
      <c r="L1426" s="41">
        <v>0</v>
      </c>
      <c r="N1426" s="41">
        <v>-9.9999999999997469E-3</v>
      </c>
      <c r="O1426" s="41">
        <v>0</v>
      </c>
      <c r="Q1426" s="41">
        <v>0</v>
      </c>
      <c r="R1426" s="41">
        <v>0</v>
      </c>
      <c r="T1426" s="30">
        <v>225.27155375977333</v>
      </c>
      <c r="U1426" s="41">
        <v>84.697777777777787</v>
      </c>
      <c r="V1426" s="42">
        <v>1.59</v>
      </c>
    </row>
    <row r="1427" spans="1:22" x14ac:dyDescent="0.2">
      <c r="A1427" s="28"/>
      <c r="B1427" t="s">
        <v>37</v>
      </c>
      <c r="C1427" t="s">
        <v>36</v>
      </c>
      <c r="D1427" s="30">
        <v>2331.0069790628113</v>
      </c>
      <c r="E1427" s="41">
        <v>27.284345594525238</v>
      </c>
      <c r="F1427" s="41">
        <v>5.3</v>
      </c>
      <c r="H1427" s="41">
        <v>0.2099999999999998</v>
      </c>
      <c r="I1427" s="41">
        <v>0</v>
      </c>
      <c r="K1427" s="41">
        <v>6.0000000000000289E-2</v>
      </c>
      <c r="L1427" s="41">
        <v>0</v>
      </c>
      <c r="N1427" s="41">
        <v>-2.0000000000000098E-2</v>
      </c>
      <c r="O1427" s="41">
        <v>0</v>
      </c>
      <c r="Q1427" s="41">
        <v>0</v>
      </c>
      <c r="R1427" s="41">
        <v>0</v>
      </c>
      <c r="T1427" s="30">
        <v>2440.9601384525668</v>
      </c>
      <c r="U1427" s="41">
        <v>27.284345594525234</v>
      </c>
      <c r="V1427" s="42">
        <v>5.55</v>
      </c>
    </row>
    <row r="1428" spans="1:22" x14ac:dyDescent="0.2">
      <c r="A1428" s="28"/>
      <c r="B1428" t="s">
        <v>38</v>
      </c>
      <c r="C1428" t="s">
        <v>36</v>
      </c>
      <c r="D1428" s="30">
        <v>450.64805583250251</v>
      </c>
      <c r="E1428" s="41">
        <v>138.99982300884955</v>
      </c>
      <c r="F1428" s="41">
        <v>5.22</v>
      </c>
      <c r="H1428" s="41">
        <v>0.21000000000000041</v>
      </c>
      <c r="I1428" s="41">
        <v>0</v>
      </c>
      <c r="K1428" s="41">
        <v>4.9999999999999635E-2</v>
      </c>
      <c r="L1428" s="41">
        <v>0</v>
      </c>
      <c r="N1428" s="41">
        <v>-1.0000000000000049E-2</v>
      </c>
      <c r="O1428" s="41">
        <v>0</v>
      </c>
      <c r="Q1428" s="41">
        <v>0</v>
      </c>
      <c r="R1428" s="41">
        <v>0</v>
      </c>
      <c r="T1428" s="30">
        <v>472.2308171271626</v>
      </c>
      <c r="U1428" s="41">
        <v>138.99982300884955</v>
      </c>
      <c r="V1428" s="42">
        <v>5.47</v>
      </c>
    </row>
    <row r="1429" spans="1:22" x14ac:dyDescent="0.2">
      <c r="A1429" s="28"/>
      <c r="B1429" t="s">
        <v>39</v>
      </c>
      <c r="C1429" t="s">
        <v>36</v>
      </c>
      <c r="D1429" s="30">
        <v>2827.5174476570287</v>
      </c>
      <c r="E1429" s="41">
        <v>52.243709449929483</v>
      </c>
      <c r="F1429" s="41">
        <v>12.31</v>
      </c>
      <c r="H1429" s="41">
        <v>0.48999999999999877</v>
      </c>
      <c r="I1429" s="41">
        <v>0</v>
      </c>
      <c r="K1429" s="41">
        <v>0.13000000000000184</v>
      </c>
      <c r="L1429" s="41">
        <v>0</v>
      </c>
      <c r="N1429" s="41">
        <v>-4.0000000000000195E-2</v>
      </c>
      <c r="O1429" s="41">
        <v>0</v>
      </c>
      <c r="Q1429" s="41">
        <v>0</v>
      </c>
      <c r="R1429" s="41">
        <v>0</v>
      </c>
      <c r="T1429" s="30">
        <v>2960.7392282939963</v>
      </c>
      <c r="U1429" s="41">
        <v>52.24370944992949</v>
      </c>
      <c r="V1429" s="42">
        <v>12.89</v>
      </c>
    </row>
    <row r="1430" spans="1:22" x14ac:dyDescent="0.2">
      <c r="A1430" s="33" t="s">
        <v>40</v>
      </c>
      <c r="B1430" s="34"/>
      <c r="C1430" s="34"/>
      <c r="D1430" s="34"/>
      <c r="E1430" s="34"/>
      <c r="F1430" s="35">
        <v>53.22</v>
      </c>
      <c r="H1430" s="34"/>
      <c r="I1430" s="34"/>
      <c r="K1430" s="34"/>
      <c r="L1430" s="34"/>
      <c r="N1430" s="34"/>
      <c r="O1430" s="34"/>
      <c r="Q1430" s="34"/>
      <c r="R1430" s="34"/>
      <c r="T1430" s="34"/>
      <c r="U1430" s="34"/>
      <c r="V1430" s="36">
        <v>55.739999999999995</v>
      </c>
    </row>
    <row r="1431" spans="1:22" x14ac:dyDescent="0.2">
      <c r="A1431" s="28"/>
      <c r="V1431" s="29"/>
    </row>
    <row r="1432" spans="1:22" x14ac:dyDescent="0.2">
      <c r="A1432" s="28" t="s">
        <v>41</v>
      </c>
      <c r="V1432" s="29"/>
    </row>
    <row r="1433" spans="1:22" x14ac:dyDescent="0.2">
      <c r="A1433" s="28"/>
      <c r="B1433" t="s">
        <v>42</v>
      </c>
      <c r="C1433" t="s">
        <v>33</v>
      </c>
      <c r="D1433" s="30">
        <v>339.98005982053837</v>
      </c>
      <c r="E1433" s="31">
        <v>75.533841642228751</v>
      </c>
      <c r="F1433" s="31">
        <v>2.14</v>
      </c>
      <c r="H1433" s="31">
        <v>0.33999999999999986</v>
      </c>
      <c r="I1433" s="31">
        <v>0</v>
      </c>
      <c r="K1433" s="31">
        <v>0</v>
      </c>
      <c r="L1433" s="31">
        <v>0</v>
      </c>
      <c r="N1433" s="31">
        <v>0</v>
      </c>
      <c r="O1433" s="31">
        <v>0</v>
      </c>
      <c r="Q1433" s="31">
        <v>0</v>
      </c>
      <c r="R1433" s="31">
        <v>0</v>
      </c>
      <c r="T1433" s="30">
        <v>393.9955833434276</v>
      </c>
      <c r="U1433" s="31">
        <v>75.533841642228751</v>
      </c>
      <c r="V1433" s="32">
        <v>2.48</v>
      </c>
    </row>
    <row r="1434" spans="1:22" x14ac:dyDescent="0.2">
      <c r="A1434" s="28"/>
      <c r="B1434" t="s">
        <v>43</v>
      </c>
      <c r="C1434" t="s">
        <v>33</v>
      </c>
      <c r="D1434" s="30">
        <v>603.19042871385841</v>
      </c>
      <c r="E1434" s="41">
        <v>95.691173553719011</v>
      </c>
      <c r="F1434" s="41">
        <v>4.8099999999999996</v>
      </c>
      <c r="H1434" s="41">
        <v>0.19000000000000031</v>
      </c>
      <c r="I1434" s="41">
        <v>0</v>
      </c>
      <c r="K1434" s="41">
        <v>5.0000000000000239E-2</v>
      </c>
      <c r="L1434" s="41">
        <v>0</v>
      </c>
      <c r="N1434" s="41">
        <v>-1.0000000000000049E-2</v>
      </c>
      <c r="O1434" s="41">
        <v>0</v>
      </c>
      <c r="Q1434" s="41">
        <v>0</v>
      </c>
      <c r="R1434" s="41">
        <v>0</v>
      </c>
      <c r="T1434" s="30">
        <v>632.03321428645461</v>
      </c>
      <c r="U1434" s="41">
        <v>95.691173553719011</v>
      </c>
      <c r="V1434" s="42">
        <v>5.04</v>
      </c>
    </row>
    <row r="1435" spans="1:22" x14ac:dyDescent="0.2">
      <c r="A1435" s="28"/>
      <c r="B1435" t="s">
        <v>44</v>
      </c>
      <c r="C1435" t="s">
        <v>36</v>
      </c>
      <c r="D1435" s="30">
        <v>305.08474576271186</v>
      </c>
      <c r="E1435" s="41">
        <v>256.06</v>
      </c>
      <c r="F1435" s="41">
        <v>6.51</v>
      </c>
      <c r="H1435" s="41">
        <v>0.26000000000000006</v>
      </c>
      <c r="I1435" s="41">
        <v>0</v>
      </c>
      <c r="K1435" s="41">
        <v>7.000000000000034E-2</v>
      </c>
      <c r="L1435" s="41">
        <v>0</v>
      </c>
      <c r="N1435" s="41">
        <v>-2.0000000000000098E-2</v>
      </c>
      <c r="O1435" s="41">
        <v>0</v>
      </c>
      <c r="Q1435" s="41">
        <v>0</v>
      </c>
      <c r="R1435" s="41">
        <v>0</v>
      </c>
      <c r="T1435" s="30">
        <v>319.61259079903147</v>
      </c>
      <c r="U1435" s="41">
        <v>256.05999999999995</v>
      </c>
      <c r="V1435" s="42">
        <v>6.8199999999999994</v>
      </c>
    </row>
    <row r="1436" spans="1:22" x14ac:dyDescent="0.2">
      <c r="A1436" s="28"/>
      <c r="B1436" t="s">
        <v>45</v>
      </c>
      <c r="C1436" t="s">
        <v>33</v>
      </c>
      <c r="D1436" s="30">
        <v>437.68693918245259</v>
      </c>
      <c r="E1436" s="41">
        <v>64.429612756264248</v>
      </c>
      <c r="F1436" s="41">
        <v>2.35</v>
      </c>
      <c r="H1436" s="41">
        <v>0.37</v>
      </c>
      <c r="I1436" s="41">
        <v>0</v>
      </c>
      <c r="K1436" s="41">
        <v>1.0000000000000049E-2</v>
      </c>
      <c r="L1436" s="41">
        <v>0</v>
      </c>
      <c r="N1436" s="41">
        <v>-1.0000000000000049E-2</v>
      </c>
      <c r="O1436" s="41">
        <v>0</v>
      </c>
      <c r="Q1436" s="41">
        <v>0</v>
      </c>
      <c r="R1436" s="41">
        <v>0</v>
      </c>
      <c r="T1436" s="30">
        <v>506.59935088351955</v>
      </c>
      <c r="U1436" s="41">
        <v>64.429612756264248</v>
      </c>
      <c r="V1436" s="42">
        <v>2.72</v>
      </c>
    </row>
    <row r="1437" spans="1:22" x14ac:dyDescent="0.2">
      <c r="A1437" s="28"/>
      <c r="B1437" t="s">
        <v>46</v>
      </c>
      <c r="C1437" t="s">
        <v>33</v>
      </c>
      <c r="D1437" s="30">
        <v>600.19940179461616</v>
      </c>
      <c r="E1437" s="41">
        <v>85.971428571428575</v>
      </c>
      <c r="F1437" s="41">
        <v>4.3</v>
      </c>
      <c r="H1437" s="41">
        <v>0.16999999999999962</v>
      </c>
      <c r="I1437" s="41">
        <v>0</v>
      </c>
      <c r="K1437" s="41">
        <v>5.0000000000000239E-2</v>
      </c>
      <c r="L1437" s="41">
        <v>0</v>
      </c>
      <c r="N1437" s="41">
        <v>-2.0000000000000098E-2</v>
      </c>
      <c r="O1437" s="41">
        <v>0</v>
      </c>
      <c r="Q1437" s="41">
        <v>0</v>
      </c>
      <c r="R1437" s="41">
        <v>0</v>
      </c>
      <c r="T1437" s="30">
        <v>628.11565304087731</v>
      </c>
      <c r="U1437" s="41">
        <v>85.971428571428561</v>
      </c>
      <c r="V1437" s="42">
        <v>4.4999999999999991</v>
      </c>
    </row>
    <row r="1438" spans="1:22" x14ac:dyDescent="0.2">
      <c r="A1438" s="28"/>
      <c r="B1438" t="s">
        <v>47</v>
      </c>
      <c r="C1438" t="s">
        <v>36</v>
      </c>
      <c r="D1438" s="30">
        <v>258.22532402791626</v>
      </c>
      <c r="E1438" s="41">
        <v>195.17837837837837</v>
      </c>
      <c r="F1438" s="41">
        <v>4.2</v>
      </c>
      <c r="H1438" s="41">
        <v>0.66000000000000014</v>
      </c>
      <c r="I1438" s="41">
        <v>0</v>
      </c>
      <c r="K1438" s="41">
        <v>1.0000000000000049E-2</v>
      </c>
      <c r="L1438" s="41">
        <v>0</v>
      </c>
      <c r="N1438" s="41">
        <v>-1.0000000000000049E-2</v>
      </c>
      <c r="O1438" s="41">
        <v>0</v>
      </c>
      <c r="Q1438" s="41">
        <v>0</v>
      </c>
      <c r="R1438" s="41">
        <v>0</v>
      </c>
      <c r="T1438" s="30">
        <v>298.80358923230312</v>
      </c>
      <c r="U1438" s="41">
        <v>195.17837837837837</v>
      </c>
      <c r="V1438" s="42">
        <v>4.8600000000000003</v>
      </c>
    </row>
    <row r="1439" spans="1:22" x14ac:dyDescent="0.2">
      <c r="A1439" s="28"/>
      <c r="B1439" t="s">
        <v>48</v>
      </c>
      <c r="C1439" t="s">
        <v>33</v>
      </c>
      <c r="D1439" s="30">
        <v>3748.7537387836492</v>
      </c>
      <c r="E1439" s="41">
        <v>68.694829787234042</v>
      </c>
      <c r="F1439" s="41">
        <v>21.46</v>
      </c>
      <c r="H1439" s="41">
        <v>0.84999999999999809</v>
      </c>
      <c r="I1439" s="41">
        <v>0</v>
      </c>
      <c r="K1439" s="41">
        <v>0.23000000000000231</v>
      </c>
      <c r="L1439" s="41">
        <v>0</v>
      </c>
      <c r="N1439" s="41">
        <v>-7.0000000000001547E-2</v>
      </c>
      <c r="O1439" s="41">
        <v>0</v>
      </c>
      <c r="Q1439" s="41">
        <v>0</v>
      </c>
      <c r="R1439" s="41">
        <v>0</v>
      </c>
      <c r="T1439" s="30">
        <v>3925.1862306835319</v>
      </c>
      <c r="U1439" s="41">
        <v>68.694829787234056</v>
      </c>
      <c r="V1439" s="42">
        <v>22.470000000000002</v>
      </c>
    </row>
    <row r="1440" spans="1:22" x14ac:dyDescent="0.2">
      <c r="A1440" s="28"/>
      <c r="B1440" t="s">
        <v>49</v>
      </c>
      <c r="C1440" t="s">
        <v>50</v>
      </c>
      <c r="D1440" s="30">
        <v>13814.556331006979</v>
      </c>
      <c r="E1440" s="41">
        <v>175.60607390300228</v>
      </c>
      <c r="F1440" s="41">
        <v>202.15999999999997</v>
      </c>
      <c r="H1440" s="41">
        <v>9.7300000000000217</v>
      </c>
      <c r="I1440" s="41">
        <v>0</v>
      </c>
      <c r="K1440" s="41">
        <v>0.53000000000000624</v>
      </c>
      <c r="L1440" s="41">
        <v>0</v>
      </c>
      <c r="N1440" s="41">
        <v>-0.62000000000002475</v>
      </c>
      <c r="O1440" s="41">
        <v>0</v>
      </c>
      <c r="Q1440" s="41">
        <v>0</v>
      </c>
      <c r="R1440" s="41">
        <v>0</v>
      </c>
      <c r="T1440" s="30">
        <v>14473.303476984953</v>
      </c>
      <c r="U1440" s="41">
        <v>175.60607390300228</v>
      </c>
      <c r="V1440" s="42">
        <v>211.79999999999995</v>
      </c>
    </row>
    <row r="1441" spans="1:22" x14ac:dyDescent="0.2">
      <c r="A1441" s="28"/>
      <c r="B1441" t="s">
        <v>51</v>
      </c>
      <c r="C1441" t="s">
        <v>36</v>
      </c>
      <c r="D1441" s="30">
        <v>100.69790628115653</v>
      </c>
      <c r="E1441" s="41">
        <v>11.916831683168315</v>
      </c>
      <c r="F1441" s="41">
        <v>9.9999999999999992E-2</v>
      </c>
      <c r="H1441" s="41">
        <v>2.0000000000000004E-2</v>
      </c>
      <c r="I1441" s="41">
        <v>0</v>
      </c>
      <c r="K1441" s="41">
        <v>0</v>
      </c>
      <c r="L1441" s="41">
        <v>0</v>
      </c>
      <c r="N1441" s="41">
        <v>0</v>
      </c>
      <c r="O1441" s="41">
        <v>0</v>
      </c>
      <c r="Q1441" s="41">
        <v>0</v>
      </c>
      <c r="R1441" s="41">
        <v>0</v>
      </c>
      <c r="T1441" s="30">
        <v>120.83748753738786</v>
      </c>
      <c r="U1441" s="41">
        <v>11.916831683168315</v>
      </c>
      <c r="V1441" s="42">
        <v>0.12</v>
      </c>
    </row>
    <row r="1442" spans="1:22" x14ac:dyDescent="0.2">
      <c r="A1442" s="28"/>
      <c r="B1442" t="s">
        <v>52</v>
      </c>
      <c r="C1442" t="s">
        <v>33</v>
      </c>
      <c r="D1442" s="30">
        <v>845.46360917248262</v>
      </c>
      <c r="E1442" s="41">
        <v>112.26976415094337</v>
      </c>
      <c r="F1442" s="41">
        <v>7.9099999999999993</v>
      </c>
      <c r="H1442" s="41">
        <v>1.24</v>
      </c>
      <c r="I1442" s="41">
        <v>0</v>
      </c>
      <c r="K1442" s="41">
        <v>3.0000000000000145E-2</v>
      </c>
      <c r="L1442" s="41">
        <v>0</v>
      </c>
      <c r="N1442" s="41">
        <v>-3.0000000000000145E-2</v>
      </c>
      <c r="O1442" s="41">
        <v>0</v>
      </c>
      <c r="Q1442" s="41">
        <v>0</v>
      </c>
      <c r="R1442" s="41">
        <v>0</v>
      </c>
      <c r="T1442" s="30">
        <v>978.00152009206261</v>
      </c>
      <c r="U1442" s="41">
        <v>112.26976415094339</v>
      </c>
      <c r="V1442" s="42">
        <v>9.1499999999999986</v>
      </c>
    </row>
    <row r="1443" spans="1:22" x14ac:dyDescent="0.2">
      <c r="A1443" s="28"/>
      <c r="B1443" t="s">
        <v>53</v>
      </c>
      <c r="C1443" t="s">
        <v>36</v>
      </c>
      <c r="D1443" s="30">
        <v>115.65304087736789</v>
      </c>
      <c r="E1443" s="41">
        <v>29.052413793103447</v>
      </c>
      <c r="F1443" s="41">
        <v>0.27999999999999997</v>
      </c>
      <c r="H1443" s="41">
        <v>1.0000000000000011E-2</v>
      </c>
      <c r="I1443" s="41">
        <v>0</v>
      </c>
      <c r="K1443" s="41">
        <v>0</v>
      </c>
      <c r="L1443" s="41">
        <v>0</v>
      </c>
      <c r="N1443" s="41">
        <v>0</v>
      </c>
      <c r="O1443" s="41">
        <v>0</v>
      </c>
      <c r="Q1443" s="41">
        <v>0</v>
      </c>
      <c r="R1443" s="41">
        <v>0</v>
      </c>
      <c r="T1443" s="30">
        <v>119.78350662298818</v>
      </c>
      <c r="U1443" s="41">
        <v>29.052413793103444</v>
      </c>
      <c r="V1443" s="42">
        <v>0.28999999999999998</v>
      </c>
    </row>
    <row r="1444" spans="1:22" x14ac:dyDescent="0.2">
      <c r="A1444" s="28"/>
      <c r="B1444" t="s">
        <v>54</v>
      </c>
      <c r="C1444" t="s">
        <v>33</v>
      </c>
      <c r="D1444" s="30">
        <v>1814.556331006979</v>
      </c>
      <c r="E1444" s="41">
        <v>156.73252747252747</v>
      </c>
      <c r="F1444" s="41">
        <v>23.7</v>
      </c>
      <c r="H1444" s="41">
        <v>3.71</v>
      </c>
      <c r="I1444" s="41">
        <v>0</v>
      </c>
      <c r="K1444" s="41">
        <v>8.000000000000039E-2</v>
      </c>
      <c r="L1444" s="41">
        <v>0</v>
      </c>
      <c r="N1444" s="41">
        <v>-8.000000000000039E-2</v>
      </c>
      <c r="O1444" s="41">
        <v>0</v>
      </c>
      <c r="Q1444" s="41">
        <v>9.9999999999988397E-3</v>
      </c>
      <c r="R1444" s="41">
        <v>0</v>
      </c>
      <c r="T1444" s="30">
        <v>2099.3727677726315</v>
      </c>
      <c r="U1444" s="41">
        <v>156.73252747252747</v>
      </c>
      <c r="V1444" s="42">
        <v>27.419999999999998</v>
      </c>
    </row>
    <row r="1445" spans="1:22" x14ac:dyDescent="0.2">
      <c r="A1445" s="28"/>
      <c r="B1445" t="s">
        <v>55</v>
      </c>
      <c r="C1445" t="s">
        <v>33</v>
      </c>
      <c r="D1445" s="30">
        <v>15084.745762711864</v>
      </c>
      <c r="E1445" s="41">
        <v>70.521573033707867</v>
      </c>
      <c r="F1445" s="41">
        <v>88.649999999999991</v>
      </c>
      <c r="H1445" s="41">
        <v>13.880000000000013</v>
      </c>
      <c r="I1445" s="41">
        <v>0</v>
      </c>
      <c r="K1445" s="41">
        <v>0.2999999999999845</v>
      </c>
      <c r="L1445" s="41">
        <v>0</v>
      </c>
      <c r="N1445" s="41">
        <v>-0.2999999999999845</v>
      </c>
      <c r="O1445" s="41">
        <v>0</v>
      </c>
      <c r="Q1445" s="41">
        <v>0</v>
      </c>
      <c r="R1445" s="41">
        <v>0</v>
      </c>
      <c r="T1445" s="30">
        <v>17446.576232948082</v>
      </c>
      <c r="U1445" s="41">
        <v>70.521573033707867</v>
      </c>
      <c r="V1445" s="42">
        <v>102.53</v>
      </c>
    </row>
    <row r="1446" spans="1:22" x14ac:dyDescent="0.2">
      <c r="A1446" s="28"/>
      <c r="B1446" t="s">
        <v>56</v>
      </c>
      <c r="C1446" t="s">
        <v>36</v>
      </c>
      <c r="D1446" s="30">
        <v>1081.7547357926221</v>
      </c>
      <c r="E1446" s="41">
        <v>24.293861751152072</v>
      </c>
      <c r="F1446" s="41">
        <v>2.19</v>
      </c>
      <c r="H1446" s="41">
        <v>0.33999999999999986</v>
      </c>
      <c r="I1446" s="41">
        <v>0</v>
      </c>
      <c r="K1446" s="41">
        <v>1.0000000000000049E-2</v>
      </c>
      <c r="L1446" s="41">
        <v>0</v>
      </c>
      <c r="N1446" s="41">
        <v>-1.0000000000000049E-2</v>
      </c>
      <c r="O1446" s="41">
        <v>0</v>
      </c>
      <c r="Q1446" s="41">
        <v>0</v>
      </c>
      <c r="R1446" s="41">
        <v>0</v>
      </c>
      <c r="T1446" s="30">
        <v>1249.6983934042619</v>
      </c>
      <c r="U1446" s="41">
        <v>24.293861751152075</v>
      </c>
      <c r="V1446" s="42">
        <v>2.5299999999999998</v>
      </c>
    </row>
    <row r="1447" spans="1:22" x14ac:dyDescent="0.2">
      <c r="A1447" s="28"/>
      <c r="B1447" t="s">
        <v>57</v>
      </c>
      <c r="C1447" t="s">
        <v>36</v>
      </c>
      <c r="D1447" s="30">
        <v>2558.3250249252246</v>
      </c>
      <c r="E1447" s="41">
        <v>24.203335931410752</v>
      </c>
      <c r="F1447" s="41">
        <v>5.16</v>
      </c>
      <c r="H1447" s="41">
        <v>0.25</v>
      </c>
      <c r="I1447" s="41">
        <v>0</v>
      </c>
      <c r="K1447" s="41">
        <v>1.0000000000000049E-2</v>
      </c>
      <c r="L1447" s="41">
        <v>0</v>
      </c>
      <c r="N1447" s="41">
        <v>-1.0000000000000049E-2</v>
      </c>
      <c r="O1447" s="41">
        <v>0</v>
      </c>
      <c r="Q1447" s="41">
        <v>0.31999999999999973</v>
      </c>
      <c r="R1447" s="41">
        <v>1.0000000000000049E-2</v>
      </c>
      <c r="T1447" s="30">
        <v>2840.9306962832434</v>
      </c>
      <c r="U1447" s="41">
        <v>24.245575610174122</v>
      </c>
      <c r="V1447" s="42">
        <v>5.7399999999999993</v>
      </c>
    </row>
    <row r="1448" spans="1:22" x14ac:dyDescent="0.2">
      <c r="A1448" s="28"/>
      <c r="B1448" t="s">
        <v>58</v>
      </c>
      <c r="C1448" t="s">
        <v>36</v>
      </c>
      <c r="D1448" s="30">
        <v>10.967098703888336</v>
      </c>
      <c r="E1448" s="41">
        <v>32.825454545454541</v>
      </c>
      <c r="F1448" s="41">
        <v>0.03</v>
      </c>
      <c r="H1448" s="41">
        <v>0</v>
      </c>
      <c r="I1448" s="41">
        <v>0</v>
      </c>
      <c r="K1448" s="41">
        <v>0</v>
      </c>
      <c r="L1448" s="41">
        <v>0</v>
      </c>
      <c r="N1448" s="41">
        <v>0</v>
      </c>
      <c r="O1448" s="41">
        <v>0</v>
      </c>
      <c r="Q1448" s="41">
        <v>0</v>
      </c>
      <c r="R1448" s="41">
        <v>0</v>
      </c>
      <c r="T1448" s="30">
        <v>10.967098703888336</v>
      </c>
      <c r="U1448" s="41">
        <v>32.825454545454541</v>
      </c>
      <c r="V1448" s="42">
        <v>0.03</v>
      </c>
    </row>
    <row r="1449" spans="1:22" x14ac:dyDescent="0.2">
      <c r="A1449" s="28"/>
      <c r="B1449" t="s">
        <v>59</v>
      </c>
      <c r="C1449" t="s">
        <v>36</v>
      </c>
      <c r="D1449" s="30">
        <v>5189.4317048853436</v>
      </c>
      <c r="E1449" s="41">
        <v>234.93902017291069</v>
      </c>
      <c r="F1449" s="41">
        <v>101.60000000000001</v>
      </c>
      <c r="H1449" s="41">
        <v>15.91</v>
      </c>
      <c r="I1449" s="41">
        <v>0</v>
      </c>
      <c r="K1449" s="41">
        <v>0.33999999999999925</v>
      </c>
      <c r="L1449" s="41">
        <v>0</v>
      </c>
      <c r="N1449" s="41">
        <v>-0.33999999999999925</v>
      </c>
      <c r="O1449" s="41">
        <v>0</v>
      </c>
      <c r="Q1449" s="41">
        <v>0</v>
      </c>
      <c r="R1449" s="41">
        <v>0</v>
      </c>
      <c r="T1449" s="30">
        <v>6002.0681067035121</v>
      </c>
      <c r="U1449" s="41">
        <v>234.93902017291066</v>
      </c>
      <c r="V1449" s="42">
        <v>117.51</v>
      </c>
    </row>
    <row r="1450" spans="1:22" x14ac:dyDescent="0.2">
      <c r="A1450" s="33" t="s">
        <v>60</v>
      </c>
      <c r="B1450" s="34"/>
      <c r="C1450" s="34"/>
      <c r="D1450" s="34"/>
      <c r="E1450" s="34"/>
      <c r="F1450" s="35">
        <v>477.5499999999999</v>
      </c>
      <c r="H1450" s="34"/>
      <c r="I1450" s="34"/>
      <c r="K1450" s="34"/>
      <c r="L1450" s="34"/>
      <c r="N1450" s="34"/>
      <c r="O1450" s="34"/>
      <c r="Q1450" s="34"/>
      <c r="R1450" s="34"/>
      <c r="T1450" s="34"/>
      <c r="U1450" s="34"/>
      <c r="V1450" s="36">
        <v>526.00999999999988</v>
      </c>
    </row>
    <row r="1451" spans="1:22" x14ac:dyDescent="0.2">
      <c r="A1451" s="28"/>
      <c r="V1451" s="29"/>
    </row>
    <row r="1452" spans="1:22" x14ac:dyDescent="0.2">
      <c r="A1452" s="28" t="s">
        <v>61</v>
      </c>
      <c r="V1452" s="29"/>
    </row>
    <row r="1453" spans="1:22" x14ac:dyDescent="0.2">
      <c r="A1453" s="28"/>
      <c r="B1453" t="s">
        <v>61</v>
      </c>
      <c r="C1453" t="s">
        <v>62</v>
      </c>
      <c r="D1453" s="30">
        <v>15615.154536390828</v>
      </c>
      <c r="E1453" s="31">
        <v>172.81673349508367</v>
      </c>
      <c r="F1453" s="31">
        <v>224.88000000000002</v>
      </c>
      <c r="H1453" s="31">
        <v>-16.190000000000026</v>
      </c>
      <c r="I1453" s="31">
        <v>0</v>
      </c>
      <c r="K1453" s="31">
        <v>0</v>
      </c>
      <c r="L1453" s="31">
        <v>0</v>
      </c>
      <c r="N1453" s="31">
        <v>-0.61999999999998612</v>
      </c>
      <c r="O1453" s="31">
        <v>0</v>
      </c>
      <c r="Q1453" s="31">
        <v>1.2599999999999891</v>
      </c>
      <c r="R1453" s="31">
        <v>-0.71999999999999376</v>
      </c>
      <c r="T1453" s="30">
        <v>14535.397986048967</v>
      </c>
      <c r="U1453" s="31">
        <v>172.2223225261998</v>
      </c>
      <c r="V1453" s="32">
        <v>208.61</v>
      </c>
    </row>
    <row r="1454" spans="1:22" x14ac:dyDescent="0.2">
      <c r="A1454" s="33" t="s">
        <v>63</v>
      </c>
      <c r="B1454" s="34"/>
      <c r="C1454" s="34"/>
      <c r="D1454" s="34"/>
      <c r="E1454" s="34"/>
      <c r="F1454" s="35">
        <v>224.88000000000002</v>
      </c>
      <c r="H1454" s="34"/>
      <c r="I1454" s="34"/>
      <c r="K1454" s="34"/>
      <c r="L1454" s="34"/>
      <c r="N1454" s="34"/>
      <c r="O1454" s="34"/>
      <c r="Q1454" s="34"/>
      <c r="R1454" s="34"/>
      <c r="T1454" s="34"/>
      <c r="U1454" s="34"/>
      <c r="V1454" s="36">
        <v>208.61</v>
      </c>
    </row>
    <row r="1455" spans="1:22" x14ac:dyDescent="0.2">
      <c r="A1455" s="28"/>
      <c r="V1455" s="29"/>
    </row>
    <row r="1456" spans="1:22" x14ac:dyDescent="0.2">
      <c r="A1456" s="28" t="s">
        <v>64</v>
      </c>
      <c r="V1456" s="29"/>
    </row>
    <row r="1457" spans="1:22" x14ac:dyDescent="0.2">
      <c r="A1457" s="28"/>
      <c r="B1457" t="s">
        <v>65</v>
      </c>
      <c r="C1457" t="s">
        <v>33</v>
      </c>
      <c r="D1457" s="30">
        <v>595.21435692921239</v>
      </c>
      <c r="E1457" s="31">
        <v>645.75055276381909</v>
      </c>
      <c r="F1457" s="31">
        <v>32.03</v>
      </c>
      <c r="H1457" s="31">
        <v>1.5099999999999989</v>
      </c>
      <c r="I1457" s="31">
        <v>0</v>
      </c>
      <c r="K1457" s="31">
        <v>0.20000000000000095</v>
      </c>
      <c r="L1457" s="31">
        <v>0</v>
      </c>
      <c r="N1457" s="31">
        <v>-0.10000000000000291</v>
      </c>
      <c r="O1457" s="31">
        <v>0</v>
      </c>
      <c r="Q1457" s="31">
        <v>0</v>
      </c>
      <c r="R1457" s="31">
        <v>0</v>
      </c>
      <c r="T1457" s="30">
        <v>625.13303050573541</v>
      </c>
      <c r="U1457" s="31">
        <v>645.75055276381909</v>
      </c>
      <c r="V1457" s="32">
        <v>33.64</v>
      </c>
    </row>
    <row r="1458" spans="1:22" x14ac:dyDescent="0.2">
      <c r="A1458" s="28"/>
      <c r="B1458" t="s">
        <v>66</v>
      </c>
      <c r="C1458" t="s">
        <v>33</v>
      </c>
      <c r="D1458" s="30">
        <v>23.928215353938185</v>
      </c>
      <c r="E1458" s="41">
        <v>481.43999999999994</v>
      </c>
      <c r="F1458" s="41">
        <v>0.96</v>
      </c>
      <c r="H1458" s="41">
        <v>5.0000000000000093E-2</v>
      </c>
      <c r="I1458" s="41">
        <v>0</v>
      </c>
      <c r="K1458" s="41">
        <v>0</v>
      </c>
      <c r="L1458" s="41">
        <v>0</v>
      </c>
      <c r="N1458" s="41">
        <v>0</v>
      </c>
      <c r="O1458" s="41">
        <v>0</v>
      </c>
      <c r="Q1458" s="41">
        <v>0</v>
      </c>
      <c r="R1458" s="41">
        <v>0</v>
      </c>
      <c r="T1458" s="30">
        <v>25.174476570289137</v>
      </c>
      <c r="U1458" s="41">
        <v>481.43999999999994</v>
      </c>
      <c r="V1458" s="42">
        <v>1.01</v>
      </c>
    </row>
    <row r="1459" spans="1:22" x14ac:dyDescent="0.2">
      <c r="A1459" s="28"/>
      <c r="B1459" t="s">
        <v>67</v>
      </c>
      <c r="C1459" t="s">
        <v>29</v>
      </c>
      <c r="D1459" s="30">
        <v>553.3399800598205</v>
      </c>
      <c r="E1459" s="41">
        <v>72.215999999999994</v>
      </c>
      <c r="F1459" s="41">
        <v>3.3299999999999996</v>
      </c>
      <c r="H1459" s="41">
        <v>0.16000000000000017</v>
      </c>
      <c r="I1459" s="41">
        <v>0</v>
      </c>
      <c r="K1459" s="41">
        <v>2.0000000000000098E-2</v>
      </c>
      <c r="L1459" s="41">
        <v>0</v>
      </c>
      <c r="N1459" s="41">
        <v>-1.0000000000000049E-2</v>
      </c>
      <c r="O1459" s="41">
        <v>0</v>
      </c>
      <c r="Q1459" s="41">
        <v>0</v>
      </c>
      <c r="R1459" s="41">
        <v>0</v>
      </c>
      <c r="T1459" s="30">
        <v>581.58856763044196</v>
      </c>
      <c r="U1459" s="41">
        <v>72.215999999999994</v>
      </c>
      <c r="V1459" s="42">
        <v>3.4999999999999996</v>
      </c>
    </row>
    <row r="1460" spans="1:22" x14ac:dyDescent="0.2">
      <c r="A1460" s="28"/>
      <c r="B1460" t="s">
        <v>68</v>
      </c>
      <c r="C1460" t="s">
        <v>33</v>
      </c>
      <c r="D1460" s="30">
        <v>0</v>
      </c>
      <c r="E1460" s="41">
        <v>0</v>
      </c>
      <c r="F1460" s="41">
        <v>0</v>
      </c>
      <c r="H1460" s="41">
        <v>0</v>
      </c>
      <c r="I1460" s="41">
        <v>0</v>
      </c>
      <c r="K1460" s="41">
        <v>0</v>
      </c>
      <c r="L1460" s="41">
        <v>0</v>
      </c>
      <c r="N1460" s="41">
        <v>0</v>
      </c>
      <c r="O1460" s="41">
        <v>0</v>
      </c>
      <c r="Q1460" s="41">
        <v>0</v>
      </c>
      <c r="R1460" s="41">
        <v>0</v>
      </c>
      <c r="T1460" s="30">
        <v>0</v>
      </c>
      <c r="U1460" s="41">
        <v>0</v>
      </c>
      <c r="V1460" s="42">
        <v>0</v>
      </c>
    </row>
    <row r="1461" spans="1:22" x14ac:dyDescent="0.2">
      <c r="A1461" s="28"/>
      <c r="B1461" t="s">
        <v>69</v>
      </c>
      <c r="C1461" t="s">
        <v>33</v>
      </c>
      <c r="D1461" s="30">
        <v>6510.4685942173483</v>
      </c>
      <c r="E1461" s="41">
        <v>86.721868300153133</v>
      </c>
      <c r="F1461" s="41">
        <v>47.050000000000004</v>
      </c>
      <c r="H1461" s="41">
        <v>2.219999999999994</v>
      </c>
      <c r="I1461" s="41">
        <v>0</v>
      </c>
      <c r="K1461" s="41">
        <v>0.29000000000000503</v>
      </c>
      <c r="L1461" s="41">
        <v>0</v>
      </c>
      <c r="N1461" s="41">
        <v>-0.15000000000000194</v>
      </c>
      <c r="O1461" s="41">
        <v>0</v>
      </c>
      <c r="Q1461" s="41">
        <v>0</v>
      </c>
      <c r="R1461" s="41">
        <v>0</v>
      </c>
      <c r="T1461" s="30">
        <v>6837.0298244480155</v>
      </c>
      <c r="U1461" s="41">
        <v>86.721868300153162</v>
      </c>
      <c r="V1461" s="42">
        <v>49.410000000000004</v>
      </c>
    </row>
    <row r="1462" spans="1:22" x14ac:dyDescent="0.2">
      <c r="A1462" s="33" t="s">
        <v>70</v>
      </c>
      <c r="B1462" s="34"/>
      <c r="C1462" s="34"/>
      <c r="D1462" s="34"/>
      <c r="E1462" s="34"/>
      <c r="F1462" s="35">
        <v>83.37</v>
      </c>
      <c r="H1462" s="34"/>
      <c r="I1462" s="34"/>
      <c r="K1462" s="34"/>
      <c r="L1462" s="34"/>
      <c r="N1462" s="34"/>
      <c r="O1462" s="34"/>
      <c r="Q1462" s="34"/>
      <c r="R1462" s="34"/>
      <c r="T1462" s="34"/>
      <c r="U1462" s="34"/>
      <c r="V1462" s="36">
        <v>87.56</v>
      </c>
    </row>
    <row r="1463" spans="1:22" x14ac:dyDescent="0.2">
      <c r="A1463" s="28"/>
      <c r="V1463" s="29"/>
    </row>
    <row r="1464" spans="1:22" x14ac:dyDescent="0.2">
      <c r="A1464" s="28" t="s">
        <v>71</v>
      </c>
      <c r="V1464" s="29"/>
    </row>
    <row r="1465" spans="1:22" x14ac:dyDescent="0.2">
      <c r="A1465" s="28"/>
      <c r="B1465" t="s">
        <v>72</v>
      </c>
      <c r="C1465" t="s">
        <v>73</v>
      </c>
      <c r="D1465" s="30">
        <v>81.754735792622128</v>
      </c>
      <c r="E1465" s="31">
        <v>933.52390243902448</v>
      </c>
      <c r="F1465" s="31">
        <v>6.36</v>
      </c>
      <c r="H1465" s="31">
        <v>0.30999999999999905</v>
      </c>
      <c r="I1465" s="31">
        <v>0</v>
      </c>
      <c r="K1465" s="31">
        <v>1.0000000000000049E-2</v>
      </c>
      <c r="L1465" s="31">
        <v>0</v>
      </c>
      <c r="N1465" s="31">
        <v>-2.0000000000000098E-2</v>
      </c>
      <c r="O1465" s="31">
        <v>0</v>
      </c>
      <c r="Q1465" s="31">
        <v>0</v>
      </c>
      <c r="R1465" s="31">
        <v>0</v>
      </c>
      <c r="T1465" s="30">
        <v>85.611091254538252</v>
      </c>
      <c r="U1465" s="31">
        <v>933.52390243902437</v>
      </c>
      <c r="V1465" s="32">
        <v>6.6599999999999984</v>
      </c>
    </row>
    <row r="1466" spans="1:22" x14ac:dyDescent="0.2">
      <c r="A1466" s="28"/>
      <c r="B1466" t="s">
        <v>74</v>
      </c>
      <c r="C1466" t="s">
        <v>73</v>
      </c>
      <c r="D1466" s="30">
        <v>3881.3559322033898</v>
      </c>
      <c r="E1466" s="41">
        <v>40.223056768558948</v>
      </c>
      <c r="F1466" s="41">
        <v>13.009999999999998</v>
      </c>
      <c r="H1466" s="41">
        <v>0.63000000000000189</v>
      </c>
      <c r="I1466" s="41">
        <v>0</v>
      </c>
      <c r="K1466" s="41">
        <v>2.9999999999998937E-2</v>
      </c>
      <c r="L1466" s="41">
        <v>0</v>
      </c>
      <c r="N1466" s="41">
        <v>-4.0000000000000195E-2</v>
      </c>
      <c r="O1466" s="41">
        <v>0</v>
      </c>
      <c r="Q1466" s="41">
        <v>0</v>
      </c>
      <c r="R1466" s="41">
        <v>0.12999999999999942</v>
      </c>
      <c r="T1466" s="30">
        <v>4066.3244700947121</v>
      </c>
      <c r="U1466" s="41">
        <v>40.606695607877555</v>
      </c>
      <c r="V1466" s="42">
        <v>13.759999999999998</v>
      </c>
    </row>
    <row r="1467" spans="1:22" x14ac:dyDescent="0.2">
      <c r="A1467" s="28"/>
      <c r="B1467" t="s">
        <v>75</v>
      </c>
      <c r="C1467" t="s">
        <v>76</v>
      </c>
      <c r="D1467" s="30">
        <v>5589.2323030907273</v>
      </c>
      <c r="E1467" s="41">
        <v>165.48963253656797</v>
      </c>
      <c r="F1467" s="41">
        <v>77.08</v>
      </c>
      <c r="H1467" s="41">
        <v>3.7099999999999951</v>
      </c>
      <c r="I1467" s="41">
        <v>0</v>
      </c>
      <c r="K1467" s="41">
        <v>0.20000000000000581</v>
      </c>
      <c r="L1467" s="41">
        <v>0</v>
      </c>
      <c r="N1467" s="41">
        <v>-0.23000000000000231</v>
      </c>
      <c r="O1467" s="41">
        <v>0</v>
      </c>
      <c r="Q1467" s="41">
        <v>0</v>
      </c>
      <c r="R1467" s="41">
        <v>0</v>
      </c>
      <c r="T1467" s="30">
        <v>5856.0768136690085</v>
      </c>
      <c r="U1467" s="41">
        <v>165.48963253656794</v>
      </c>
      <c r="V1467" s="42">
        <v>80.759999999999991</v>
      </c>
    </row>
    <row r="1468" spans="1:22" x14ac:dyDescent="0.2">
      <c r="A1468" s="28"/>
      <c r="B1468" t="s">
        <v>77</v>
      </c>
      <c r="C1468" t="s">
        <v>36</v>
      </c>
      <c r="D1468" s="30">
        <v>953.14057826520445</v>
      </c>
      <c r="E1468" s="41">
        <v>98.201673640167357</v>
      </c>
      <c r="F1468" s="41">
        <v>7.8</v>
      </c>
      <c r="H1468" s="41">
        <v>0.37999999999999939</v>
      </c>
      <c r="I1468" s="41">
        <v>0</v>
      </c>
      <c r="K1468" s="41">
        <v>2.0000000000000098E-2</v>
      </c>
      <c r="L1468" s="41">
        <v>0</v>
      </c>
      <c r="N1468" s="41">
        <v>-3.0000000000000145E-2</v>
      </c>
      <c r="O1468" s="41">
        <v>0</v>
      </c>
      <c r="Q1468" s="41">
        <v>-1.5899999999999992</v>
      </c>
      <c r="R1468" s="41">
        <v>2.0000000000000098E-2</v>
      </c>
      <c r="T1468" s="30">
        <v>804.05961602372372</v>
      </c>
      <c r="U1468" s="41">
        <v>98.500158970380653</v>
      </c>
      <c r="V1468" s="42">
        <v>6.6000000000000014</v>
      </c>
    </row>
    <row r="1469" spans="1:22" x14ac:dyDescent="0.2">
      <c r="A1469" s="33" t="s">
        <v>78</v>
      </c>
      <c r="B1469" s="34"/>
      <c r="C1469" s="34"/>
      <c r="D1469" s="34"/>
      <c r="E1469" s="34"/>
      <c r="F1469" s="35">
        <v>104.24999999999999</v>
      </c>
      <c r="H1469" s="34"/>
      <c r="I1469" s="34"/>
      <c r="K1469" s="34"/>
      <c r="L1469" s="34"/>
      <c r="N1469" s="34"/>
      <c r="O1469" s="34"/>
      <c r="Q1469" s="34"/>
      <c r="R1469" s="34"/>
      <c r="T1469" s="34"/>
      <c r="U1469" s="34"/>
      <c r="V1469" s="36">
        <v>107.77999999999997</v>
      </c>
    </row>
    <row r="1470" spans="1:22" x14ac:dyDescent="0.2">
      <c r="A1470" s="28"/>
      <c r="V1470" s="29"/>
    </row>
    <row r="1471" spans="1:22" x14ac:dyDescent="0.2">
      <c r="A1471" s="28" t="s">
        <v>79</v>
      </c>
      <c r="V1471" s="29"/>
    </row>
    <row r="1472" spans="1:22" x14ac:dyDescent="0.2">
      <c r="A1472" s="28"/>
      <c r="B1472" t="s">
        <v>80</v>
      </c>
      <c r="C1472" t="s">
        <v>29</v>
      </c>
      <c r="D1472" s="30">
        <v>118.64406779661017</v>
      </c>
      <c r="E1472" s="31">
        <v>63.72</v>
      </c>
      <c r="F1472" s="31">
        <v>0.63</v>
      </c>
      <c r="H1472" s="31">
        <v>2.9999999999999995E-2</v>
      </c>
      <c r="I1472" s="31">
        <v>0</v>
      </c>
      <c r="K1472" s="31">
        <v>4.0000000000000042E-2</v>
      </c>
      <c r="L1472" s="31">
        <v>0</v>
      </c>
      <c r="N1472" s="31">
        <v>0</v>
      </c>
      <c r="O1472" s="31">
        <v>0</v>
      </c>
      <c r="Q1472" s="31">
        <v>0</v>
      </c>
      <c r="R1472" s="31">
        <v>0</v>
      </c>
      <c r="T1472" s="30">
        <v>131.82674199623352</v>
      </c>
      <c r="U1472" s="31">
        <v>63.720000000000006</v>
      </c>
      <c r="V1472" s="32">
        <v>0.70000000000000007</v>
      </c>
    </row>
    <row r="1473" spans="1:22" x14ac:dyDescent="0.2">
      <c r="A1473" s="28"/>
      <c r="B1473" t="s">
        <v>81</v>
      </c>
      <c r="C1473" t="s">
        <v>36</v>
      </c>
      <c r="D1473" s="30">
        <v>8812.5623130608183</v>
      </c>
      <c r="E1473" s="41">
        <v>85.241950446883124</v>
      </c>
      <c r="F1473" s="41">
        <v>62.6</v>
      </c>
      <c r="H1473" s="41">
        <v>3.0099999999999989</v>
      </c>
      <c r="I1473" s="41">
        <v>0</v>
      </c>
      <c r="K1473" s="41">
        <v>0.16999999999999962</v>
      </c>
      <c r="L1473" s="41">
        <v>0</v>
      </c>
      <c r="N1473" s="41">
        <v>-0.18999999999999728</v>
      </c>
      <c r="O1473" s="41">
        <v>0</v>
      </c>
      <c r="Q1473" s="41">
        <v>0</v>
      </c>
      <c r="R1473" s="41">
        <v>14.199999999999996</v>
      </c>
      <c r="T1473" s="30">
        <v>9233.481822901902</v>
      </c>
      <c r="U1473" s="41">
        <v>103.69652730838243</v>
      </c>
      <c r="V1473" s="42">
        <v>79.789999999999992</v>
      </c>
    </row>
    <row r="1474" spans="1:22" x14ac:dyDescent="0.2">
      <c r="A1474" s="28"/>
      <c r="B1474" t="s">
        <v>82</v>
      </c>
      <c r="C1474" t="s">
        <v>36</v>
      </c>
      <c r="D1474" s="30">
        <v>1948.1555333998006</v>
      </c>
      <c r="E1474" s="41">
        <v>228.64704196519958</v>
      </c>
      <c r="F1474" s="41">
        <v>37.119999999999997</v>
      </c>
      <c r="H1474" s="41">
        <v>5.8099999999999978</v>
      </c>
      <c r="I1474" s="41">
        <v>0</v>
      </c>
      <c r="K1474" s="41">
        <v>0.12999999999999942</v>
      </c>
      <c r="L1474" s="41">
        <v>0</v>
      </c>
      <c r="N1474" s="41">
        <v>-0.12999999999999942</v>
      </c>
      <c r="O1474" s="41">
        <v>0</v>
      </c>
      <c r="Q1474" s="41">
        <v>0</v>
      </c>
      <c r="R1474" s="47">
        <v>0</v>
      </c>
      <c r="T1474" s="30">
        <v>2253.0796618764398</v>
      </c>
      <c r="U1474" s="41">
        <v>228.64704196519952</v>
      </c>
      <c r="V1474" s="42">
        <v>42.929999999999993</v>
      </c>
    </row>
    <row r="1475" spans="1:22" x14ac:dyDescent="0.2">
      <c r="A1475" s="33" t="s">
        <v>83</v>
      </c>
      <c r="B1475" s="34"/>
      <c r="C1475" s="34"/>
      <c r="D1475" s="34"/>
      <c r="E1475" s="34"/>
      <c r="F1475" s="35">
        <v>100.35</v>
      </c>
      <c r="H1475" s="34"/>
      <c r="I1475" s="34"/>
      <c r="K1475" s="34"/>
      <c r="L1475" s="34"/>
      <c r="N1475" s="34"/>
      <c r="O1475" s="34"/>
      <c r="Q1475" s="34"/>
      <c r="T1475" s="34"/>
      <c r="U1475" s="34"/>
      <c r="V1475" s="36">
        <v>123.41999999999999</v>
      </c>
    </row>
    <row r="1476" spans="1:22" x14ac:dyDescent="0.2">
      <c r="A1476" s="28"/>
      <c r="V1476" s="29"/>
    </row>
    <row r="1477" spans="1:22" ht="13.5" thickBot="1" x14ac:dyDescent="0.25">
      <c r="A1477" s="37" t="s">
        <v>84</v>
      </c>
      <c r="B1477" s="38"/>
      <c r="C1477" s="38"/>
      <c r="D1477" s="38"/>
      <c r="E1477" s="38"/>
      <c r="F1477" s="39">
        <v>1141.7899999999997</v>
      </c>
      <c r="G1477" s="38"/>
      <c r="H1477" s="38"/>
      <c r="I1477" s="38"/>
      <c r="J1477" s="38"/>
      <c r="K1477" s="38"/>
      <c r="L1477" s="38"/>
      <c r="M1477" s="38"/>
      <c r="N1477" s="38"/>
      <c r="O1477" s="38"/>
      <c r="P1477" s="38"/>
      <c r="Q1477" s="38"/>
      <c r="R1477" s="38"/>
      <c r="S1477" s="38"/>
      <c r="T1477" s="38"/>
      <c r="U1477" s="38"/>
      <c r="V1477" s="40">
        <v>1217.4999999999998</v>
      </c>
    </row>
    <row r="1480" spans="1:22" ht="13.5" thickBot="1" x14ac:dyDescent="0.25"/>
    <row r="1481" spans="1:22" x14ac:dyDescent="0.2">
      <c r="A1481" s="1" t="s">
        <v>0</v>
      </c>
      <c r="B1481" s="2"/>
      <c r="C1481" s="2"/>
      <c r="D1481" s="2"/>
      <c r="E1481" s="2"/>
      <c r="F1481" s="2"/>
      <c r="G1481" s="2"/>
      <c r="H1481" s="2"/>
      <c r="I1481" s="2"/>
      <c r="J1481" s="2"/>
      <c r="K1481" s="2"/>
      <c r="L1481" s="2"/>
      <c r="M1481" s="2"/>
      <c r="N1481" s="2"/>
      <c r="O1481" s="2"/>
      <c r="P1481" s="2"/>
      <c r="Q1481" s="2"/>
      <c r="R1481" s="2"/>
      <c r="S1481" s="2"/>
      <c r="T1481" s="2"/>
      <c r="U1481" s="2"/>
      <c r="V1481" s="3"/>
    </row>
    <row r="1482" spans="1:22" x14ac:dyDescent="0.2">
      <c r="A1482" s="4" t="s">
        <v>1</v>
      </c>
      <c r="B1482" s="5"/>
      <c r="C1482" s="5"/>
      <c r="D1482" s="5"/>
      <c r="E1482" s="5"/>
      <c r="F1482" s="5"/>
      <c r="G1482" s="5"/>
      <c r="H1482" s="5"/>
      <c r="I1482" s="5"/>
      <c r="J1482" s="5"/>
      <c r="K1482" s="5"/>
      <c r="L1482" s="5"/>
      <c r="M1482" s="5"/>
      <c r="N1482" s="5"/>
      <c r="O1482" s="5"/>
      <c r="P1482" s="5"/>
      <c r="Q1482" s="5"/>
      <c r="R1482" s="5"/>
      <c r="S1482" s="5"/>
      <c r="T1482" s="5"/>
      <c r="U1482" s="5"/>
      <c r="V1482" s="6"/>
    </row>
    <row r="1483" spans="1:22" x14ac:dyDescent="0.2">
      <c r="A1483" s="4" t="s">
        <v>2</v>
      </c>
      <c r="B1483" s="5"/>
      <c r="C1483" s="5"/>
      <c r="D1483" s="5"/>
      <c r="E1483" s="5"/>
      <c r="F1483" s="5"/>
      <c r="G1483" s="5"/>
      <c r="H1483" s="5"/>
      <c r="I1483" s="5"/>
      <c r="J1483" s="5"/>
      <c r="K1483" s="5"/>
      <c r="L1483" s="5"/>
      <c r="M1483" s="5"/>
      <c r="N1483" s="5"/>
      <c r="O1483" s="5"/>
      <c r="P1483" s="5"/>
      <c r="Q1483" s="5"/>
      <c r="R1483" s="5"/>
      <c r="S1483" s="5"/>
      <c r="T1483" s="5"/>
      <c r="U1483" s="5"/>
      <c r="V1483" s="6"/>
    </row>
    <row r="1484" spans="1:22" x14ac:dyDescent="0.2">
      <c r="A1484" s="4" t="s">
        <v>22</v>
      </c>
      <c r="B1484" s="5"/>
      <c r="C1484" s="5"/>
      <c r="D1484" s="5"/>
      <c r="E1484" s="5"/>
      <c r="F1484" s="5"/>
      <c r="G1484" s="5"/>
      <c r="H1484" s="5"/>
      <c r="I1484" s="5"/>
      <c r="J1484" s="5"/>
      <c r="K1484" s="5"/>
      <c r="L1484" s="5"/>
      <c r="M1484" s="5"/>
      <c r="N1484" s="5"/>
      <c r="O1484" s="5"/>
      <c r="P1484" s="5"/>
      <c r="Q1484" s="5"/>
      <c r="R1484" s="5"/>
      <c r="S1484" s="5"/>
      <c r="T1484" s="5"/>
      <c r="U1484" s="5"/>
      <c r="V1484" s="6"/>
    </row>
    <row r="1485" spans="1:22" x14ac:dyDescent="0.2">
      <c r="A1485" s="7" t="s">
        <v>23</v>
      </c>
      <c r="B1485" s="8"/>
      <c r="C1485" s="8"/>
      <c r="D1485" s="8"/>
      <c r="E1485" s="8"/>
      <c r="F1485" s="8"/>
      <c r="G1485" s="8"/>
      <c r="H1485" s="8"/>
      <c r="I1485" s="8"/>
      <c r="J1485" s="8"/>
      <c r="K1485" s="8"/>
      <c r="L1485" s="8"/>
      <c r="M1485" s="8"/>
      <c r="N1485" s="8"/>
      <c r="O1485" s="8"/>
      <c r="P1485" s="8"/>
      <c r="Q1485" s="8"/>
      <c r="R1485" s="8"/>
      <c r="S1485" s="8"/>
      <c r="T1485" s="8"/>
      <c r="U1485" s="8"/>
      <c r="V1485" s="9"/>
    </row>
    <row r="1486" spans="1:22" x14ac:dyDescent="0.2">
      <c r="A1486" s="10"/>
      <c r="B1486" s="11"/>
      <c r="C1486" s="11"/>
      <c r="D1486" s="11"/>
      <c r="E1486" s="11"/>
      <c r="F1486" s="11"/>
      <c r="G1486" s="11"/>
      <c r="H1486" s="11"/>
      <c r="I1486" s="11"/>
      <c r="J1486" s="11"/>
      <c r="K1486" s="11"/>
      <c r="L1486" s="11"/>
      <c r="M1486" s="11"/>
      <c r="N1486" s="11"/>
      <c r="O1486" s="11"/>
      <c r="P1486" s="11"/>
      <c r="Q1486" s="11"/>
      <c r="R1486" s="11"/>
      <c r="S1486" s="11"/>
      <c r="T1486" s="11"/>
      <c r="U1486" s="11"/>
      <c r="V1486" s="12"/>
    </row>
    <row r="1487" spans="1:22" x14ac:dyDescent="0.2">
      <c r="A1487" s="13" t="s">
        <v>162</v>
      </c>
      <c r="B1487" s="43"/>
      <c r="C1487" s="43"/>
      <c r="D1487" s="15" t="s">
        <v>16</v>
      </c>
      <c r="E1487" s="15"/>
      <c r="F1487" s="15"/>
      <c r="G1487" s="14"/>
      <c r="H1487" s="15" t="s">
        <v>21</v>
      </c>
      <c r="I1487" s="15"/>
      <c r="J1487" s="14"/>
      <c r="K1487" s="15" t="s">
        <v>17</v>
      </c>
      <c r="L1487" s="15"/>
      <c r="M1487" s="14"/>
      <c r="N1487" s="15" t="s">
        <v>18</v>
      </c>
      <c r="O1487" s="15"/>
      <c r="P1487" s="14"/>
      <c r="Q1487" s="16" t="s">
        <v>19</v>
      </c>
      <c r="R1487" s="15"/>
      <c r="S1487" s="14"/>
      <c r="T1487" s="15" t="s">
        <v>3</v>
      </c>
      <c r="U1487" s="15"/>
      <c r="V1487" s="17"/>
    </row>
    <row r="1488" spans="1:22" x14ac:dyDescent="0.2">
      <c r="A1488" s="18" t="s">
        <v>123</v>
      </c>
      <c r="B1488" s="44"/>
      <c r="C1488" s="44"/>
      <c r="D1488" s="20" t="s">
        <v>20</v>
      </c>
      <c r="E1488" s="20"/>
      <c r="F1488" s="20"/>
      <c r="G1488" s="19"/>
      <c r="H1488" s="20" t="s">
        <v>5</v>
      </c>
      <c r="I1488" s="20"/>
      <c r="J1488" s="19"/>
      <c r="K1488" s="20" t="s">
        <v>5</v>
      </c>
      <c r="L1488" s="20"/>
      <c r="M1488" s="19"/>
      <c r="N1488" s="20" t="s">
        <v>5</v>
      </c>
      <c r="O1488" s="20"/>
      <c r="P1488" s="19"/>
      <c r="Q1488" s="20" t="s">
        <v>5</v>
      </c>
      <c r="R1488" s="20"/>
      <c r="S1488" s="19"/>
      <c r="T1488" s="20" t="s">
        <v>4</v>
      </c>
      <c r="U1488" s="20"/>
      <c r="V1488" s="21"/>
    </row>
    <row r="1489" spans="1:22" x14ac:dyDescent="0.2">
      <c r="A1489" s="22"/>
      <c r="B1489" s="23"/>
      <c r="C1489" s="23"/>
      <c r="D1489" s="24"/>
      <c r="E1489" s="24"/>
      <c r="F1489" s="45"/>
      <c r="G1489" s="46"/>
      <c r="H1489" s="24"/>
      <c r="I1489" s="24"/>
      <c r="J1489" s="23"/>
      <c r="K1489" s="24"/>
      <c r="L1489" s="24"/>
      <c r="M1489" s="23"/>
      <c r="N1489" s="24"/>
      <c r="O1489" s="24"/>
      <c r="P1489" s="23"/>
      <c r="Q1489" s="24"/>
      <c r="R1489" s="24"/>
      <c r="S1489" s="23"/>
      <c r="T1489" s="24"/>
      <c r="U1489" s="24"/>
      <c r="V1489" s="25"/>
    </row>
    <row r="1490" spans="1:22" x14ac:dyDescent="0.2">
      <c r="A1490" s="13" t="s">
        <v>183</v>
      </c>
      <c r="B1490" s="14"/>
      <c r="C1490" s="14" t="s">
        <v>6</v>
      </c>
      <c r="D1490" s="14" t="s">
        <v>6</v>
      </c>
      <c r="E1490" s="14" t="s">
        <v>7</v>
      </c>
      <c r="F1490" s="14"/>
      <c r="G1490" s="14"/>
      <c r="H1490" s="14" t="s">
        <v>6</v>
      </c>
      <c r="I1490" s="14" t="s">
        <v>8</v>
      </c>
      <c r="J1490" s="14"/>
      <c r="K1490" s="14" t="s">
        <v>6</v>
      </c>
      <c r="L1490" s="14" t="s">
        <v>8</v>
      </c>
      <c r="M1490" s="14"/>
      <c r="N1490" s="14" t="s">
        <v>6</v>
      </c>
      <c r="O1490" s="14" t="s">
        <v>8</v>
      </c>
      <c r="P1490" s="14"/>
      <c r="Q1490" s="14" t="s">
        <v>6</v>
      </c>
      <c r="R1490" s="14" t="s">
        <v>8</v>
      </c>
      <c r="S1490" s="14"/>
      <c r="T1490" s="14" t="s">
        <v>6</v>
      </c>
      <c r="U1490" s="14" t="s">
        <v>7</v>
      </c>
      <c r="V1490" s="26"/>
    </row>
    <row r="1491" spans="1:22" x14ac:dyDescent="0.2">
      <c r="A1491" s="18" t="s">
        <v>9</v>
      </c>
      <c r="B1491" s="19"/>
      <c r="C1491" s="19" t="s">
        <v>10</v>
      </c>
      <c r="D1491" s="19" t="s">
        <v>11</v>
      </c>
      <c r="E1491" s="19" t="s">
        <v>12</v>
      </c>
      <c r="F1491" s="19" t="s">
        <v>15</v>
      </c>
      <c r="G1491" s="19"/>
      <c r="H1491" s="19" t="s">
        <v>14</v>
      </c>
      <c r="I1491" s="19" t="s">
        <v>14</v>
      </c>
      <c r="J1491" s="19"/>
      <c r="K1491" s="19" t="s">
        <v>14</v>
      </c>
      <c r="L1491" s="19" t="s">
        <v>14</v>
      </c>
      <c r="M1491" s="19"/>
      <c r="N1491" s="19" t="s">
        <v>14</v>
      </c>
      <c r="O1491" s="19" t="s">
        <v>14</v>
      </c>
      <c r="P1491" s="19"/>
      <c r="Q1491" s="19" t="s">
        <v>14</v>
      </c>
      <c r="R1491" s="19" t="s">
        <v>14</v>
      </c>
      <c r="S1491" s="19"/>
      <c r="T1491" s="19" t="s">
        <v>11</v>
      </c>
      <c r="U1491" s="19" t="s">
        <v>12</v>
      </c>
      <c r="V1491" s="27" t="s">
        <v>15</v>
      </c>
    </row>
    <row r="1492" spans="1:22" x14ac:dyDescent="0.2">
      <c r="A1492" s="28"/>
      <c r="V1492" s="29"/>
    </row>
    <row r="1493" spans="1:22" x14ac:dyDescent="0.2">
      <c r="A1493" s="28" t="s">
        <v>27</v>
      </c>
      <c r="V1493" s="29"/>
    </row>
    <row r="1494" spans="1:22" x14ac:dyDescent="0.2">
      <c r="A1494" s="28"/>
      <c r="B1494" t="s">
        <v>28</v>
      </c>
      <c r="C1494" t="s">
        <v>29</v>
      </c>
      <c r="D1494" s="30">
        <v>440.96461008455998</v>
      </c>
      <c r="E1494" s="31">
        <v>1418.617244318182</v>
      </c>
      <c r="F1494" s="31">
        <v>52.13000000000001</v>
      </c>
      <c r="H1494" s="31">
        <v>3.3299999999999947</v>
      </c>
      <c r="I1494" s="31">
        <v>0</v>
      </c>
      <c r="K1494" s="31">
        <v>-0.28999999999999748</v>
      </c>
      <c r="L1494" s="31">
        <v>0</v>
      </c>
      <c r="N1494" s="31">
        <v>-0.15999999999999892</v>
      </c>
      <c r="O1494" s="31">
        <v>0</v>
      </c>
      <c r="Q1494" s="31">
        <v>-4.140000000000005</v>
      </c>
      <c r="R1494" s="31">
        <v>-0.23999999999999386</v>
      </c>
      <c r="T1494" s="30">
        <v>430.30634404376684</v>
      </c>
      <c r="U1494" s="31">
        <v>1411.9243381134177</v>
      </c>
      <c r="V1494" s="32">
        <v>50.63000000000001</v>
      </c>
    </row>
    <row r="1495" spans="1:22" x14ac:dyDescent="0.2">
      <c r="A1495" s="33" t="s">
        <v>30</v>
      </c>
      <c r="B1495" s="34"/>
      <c r="C1495" s="34"/>
      <c r="D1495" s="34"/>
      <c r="E1495" s="34"/>
      <c r="F1495" s="35">
        <v>52.13000000000001</v>
      </c>
      <c r="H1495" s="34"/>
      <c r="I1495" s="34"/>
      <c r="K1495" s="34"/>
      <c r="L1495" s="34"/>
      <c r="N1495" s="34"/>
      <c r="O1495" s="34"/>
      <c r="Q1495" s="34"/>
      <c r="R1495" s="34"/>
      <c r="T1495" s="34"/>
      <c r="U1495" s="34"/>
      <c r="V1495" s="36">
        <v>50.63000000000001</v>
      </c>
    </row>
    <row r="1496" spans="1:22" x14ac:dyDescent="0.2">
      <c r="A1496" s="28"/>
      <c r="V1496" s="29"/>
    </row>
    <row r="1497" spans="1:22" x14ac:dyDescent="0.2">
      <c r="A1497" s="28" t="s">
        <v>31</v>
      </c>
      <c r="V1497" s="29"/>
    </row>
    <row r="1498" spans="1:22" x14ac:dyDescent="0.2">
      <c r="A1498" s="28"/>
      <c r="B1498" t="s">
        <v>32</v>
      </c>
      <c r="C1498" t="s">
        <v>33</v>
      </c>
      <c r="D1498" s="30">
        <v>761.03249113249194</v>
      </c>
      <c r="E1498" s="31">
        <v>551.40878331690419</v>
      </c>
      <c r="F1498" s="31">
        <v>34.970000000000006</v>
      </c>
      <c r="H1498" s="31">
        <v>2.2299999999999969</v>
      </c>
      <c r="I1498" s="31">
        <v>0</v>
      </c>
      <c r="K1498" s="31">
        <v>-0.18999999999999928</v>
      </c>
      <c r="L1498" s="31">
        <v>0</v>
      </c>
      <c r="N1498" s="31">
        <v>-0.10999999999999982</v>
      </c>
      <c r="O1498" s="31">
        <v>0</v>
      </c>
      <c r="Q1498" s="31">
        <v>-0.5</v>
      </c>
      <c r="R1498" s="31">
        <v>-0.12000000000000145</v>
      </c>
      <c r="T1498" s="30">
        <v>792.15277887396928</v>
      </c>
      <c r="U1498" s="31">
        <v>549.59095216311209</v>
      </c>
      <c r="V1498" s="32">
        <v>36.28</v>
      </c>
    </row>
    <row r="1499" spans="1:22" x14ac:dyDescent="0.2">
      <c r="A1499" s="28"/>
      <c r="B1499" t="s">
        <v>34</v>
      </c>
      <c r="C1499" t="s">
        <v>33</v>
      </c>
      <c r="D1499" s="30">
        <v>153.17664367548198</v>
      </c>
      <c r="E1499" s="41">
        <v>770.09129570633831</v>
      </c>
      <c r="F1499" s="41">
        <v>9.83</v>
      </c>
      <c r="H1499" s="41">
        <v>0.62999999999999967</v>
      </c>
      <c r="I1499" s="41">
        <v>0</v>
      </c>
      <c r="K1499" s="41">
        <v>-6.0000000000000726E-2</v>
      </c>
      <c r="L1499" s="41">
        <v>0</v>
      </c>
      <c r="N1499" s="41">
        <v>-2.9999999999998101E-2</v>
      </c>
      <c r="O1499" s="41">
        <v>0</v>
      </c>
      <c r="Q1499" s="41">
        <v>-0.14000000000000018</v>
      </c>
      <c r="R1499" s="41">
        <v>-3.0000000000000363E-2</v>
      </c>
      <c r="T1499" s="30">
        <v>159.40967088506417</v>
      </c>
      <c r="U1499" s="41">
        <v>767.8329634608649</v>
      </c>
      <c r="V1499" s="42">
        <v>10.199999999999999</v>
      </c>
    </row>
    <row r="1500" spans="1:22" x14ac:dyDescent="0.2">
      <c r="A1500" s="28"/>
      <c r="B1500" t="s">
        <v>35</v>
      </c>
      <c r="C1500" t="s">
        <v>36</v>
      </c>
      <c r="D1500" s="30">
        <v>612.20402187925629</v>
      </c>
      <c r="E1500" s="41">
        <v>263.63760157040031</v>
      </c>
      <c r="F1500" s="41">
        <v>13.450000000000001</v>
      </c>
      <c r="H1500" s="41">
        <v>0.85999999999999976</v>
      </c>
      <c r="I1500" s="41">
        <v>0</v>
      </c>
      <c r="K1500" s="41">
        <v>-7.000000000000009E-2</v>
      </c>
      <c r="L1500" s="41">
        <v>0</v>
      </c>
      <c r="N1500" s="41">
        <v>-4.9999999999999094E-2</v>
      </c>
      <c r="O1500" s="41">
        <v>0</v>
      </c>
      <c r="Q1500" s="41">
        <v>-0.19000000000000153</v>
      </c>
      <c r="R1500" s="41">
        <v>-4.9999999999999094E-2</v>
      </c>
      <c r="T1500" s="30">
        <v>637.23838708621474</v>
      </c>
      <c r="U1500" s="41">
        <v>262.69603870764888</v>
      </c>
      <c r="V1500" s="42">
        <v>13.950000000000001</v>
      </c>
    </row>
    <row r="1501" spans="1:22" x14ac:dyDescent="0.2">
      <c r="A1501" s="28"/>
      <c r="B1501" t="s">
        <v>37</v>
      </c>
      <c r="C1501" t="s">
        <v>36</v>
      </c>
      <c r="D1501" s="30">
        <v>3615.0008375880379</v>
      </c>
      <c r="E1501" s="41">
        <v>18.323647206730922</v>
      </c>
      <c r="F1501" s="41">
        <v>5.52</v>
      </c>
      <c r="H1501" s="41">
        <v>0.32000000000000012</v>
      </c>
      <c r="I1501" s="41">
        <v>0</v>
      </c>
      <c r="K1501" s="41">
        <v>7.000000000000009E-2</v>
      </c>
      <c r="L1501" s="41">
        <v>0</v>
      </c>
      <c r="N1501" s="41">
        <v>-1.9999999999999865E-2</v>
      </c>
      <c r="O1501" s="41">
        <v>0</v>
      </c>
      <c r="Q1501" s="41">
        <v>-7.999999999999946E-2</v>
      </c>
      <c r="R1501" s="41">
        <v>-1.9999999999999865E-2</v>
      </c>
      <c r="T1501" s="30">
        <v>3804.9193598526272</v>
      </c>
      <c r="U1501" s="41">
        <v>18.260570968497774</v>
      </c>
      <c r="V1501" s="42">
        <v>5.7900000000000018</v>
      </c>
    </row>
    <row r="1502" spans="1:22" x14ac:dyDescent="0.2">
      <c r="A1502" s="28"/>
      <c r="B1502" t="s">
        <v>38</v>
      </c>
      <c r="C1502" t="s">
        <v>36</v>
      </c>
      <c r="D1502" s="30">
        <v>670.2743647076818</v>
      </c>
      <c r="E1502" s="41">
        <v>167.57316990481161</v>
      </c>
      <c r="F1502" s="41">
        <v>9.3600000000000012</v>
      </c>
      <c r="H1502" s="41">
        <v>0.61999999999999922</v>
      </c>
      <c r="I1502" s="41">
        <v>0</v>
      </c>
      <c r="K1502" s="41">
        <v>1.0000000000000498E-2</v>
      </c>
      <c r="L1502" s="41">
        <v>0</v>
      </c>
      <c r="N1502" s="41">
        <v>-3.0000000000000363E-2</v>
      </c>
      <c r="O1502" s="41">
        <v>0</v>
      </c>
      <c r="Q1502" s="41">
        <v>-0.14000000000000018</v>
      </c>
      <c r="R1502" s="41">
        <v>-2.9999999999999232E-2</v>
      </c>
      <c r="T1502" s="30">
        <v>703.21519887066609</v>
      </c>
      <c r="U1502" s="41">
        <v>167.06123557720014</v>
      </c>
      <c r="V1502" s="42">
        <v>9.7899999999999991</v>
      </c>
    </row>
    <row r="1503" spans="1:22" x14ac:dyDescent="0.2">
      <c r="A1503" s="28"/>
      <c r="B1503" t="s">
        <v>39</v>
      </c>
      <c r="C1503" t="s">
        <v>36</v>
      </c>
      <c r="D1503" s="30">
        <v>1407.329987836765</v>
      </c>
      <c r="E1503" s="41">
        <v>77.59374201060939</v>
      </c>
      <c r="F1503" s="41">
        <v>9.1</v>
      </c>
      <c r="H1503" s="41">
        <v>0.58000000000000063</v>
      </c>
      <c r="I1503" s="41">
        <v>0</v>
      </c>
      <c r="K1503" s="41">
        <v>-5.0000000000000225E-2</v>
      </c>
      <c r="L1503" s="41">
        <v>0</v>
      </c>
      <c r="N1503" s="41">
        <v>-3.0000000000000363E-2</v>
      </c>
      <c r="O1503" s="41">
        <v>0</v>
      </c>
      <c r="Q1503" s="41">
        <v>-0.12999999999999967</v>
      </c>
      <c r="R1503" s="41">
        <v>-3.0000000000000363E-2</v>
      </c>
      <c r="T1503" s="30">
        <v>1464.5510972323259</v>
      </c>
      <c r="U1503" s="41">
        <v>77.347932901811248</v>
      </c>
      <c r="V1503" s="42">
        <v>9.4399999999999977</v>
      </c>
    </row>
    <row r="1504" spans="1:22" x14ac:dyDescent="0.2">
      <c r="A1504" s="33" t="s">
        <v>40</v>
      </c>
      <c r="B1504" s="34"/>
      <c r="C1504" s="34"/>
      <c r="D1504" s="34"/>
      <c r="E1504" s="34"/>
      <c r="F1504" s="35">
        <v>82.23</v>
      </c>
      <c r="H1504" s="34"/>
      <c r="I1504" s="34"/>
      <c r="K1504" s="34"/>
      <c r="L1504" s="34"/>
      <c r="N1504" s="34"/>
      <c r="O1504" s="34"/>
      <c r="Q1504" s="34"/>
      <c r="R1504" s="34"/>
      <c r="T1504" s="34"/>
      <c r="U1504" s="34"/>
      <c r="V1504" s="36">
        <v>85.450000000000017</v>
      </c>
    </row>
    <row r="1505" spans="1:22" x14ac:dyDescent="0.2">
      <c r="A1505" s="28"/>
      <c r="V1505" s="29"/>
    </row>
    <row r="1506" spans="1:22" x14ac:dyDescent="0.2">
      <c r="A1506" s="28" t="s">
        <v>41</v>
      </c>
      <c r="V1506" s="29"/>
    </row>
    <row r="1507" spans="1:22" x14ac:dyDescent="0.2">
      <c r="A1507" s="28"/>
      <c r="B1507" t="s">
        <v>42</v>
      </c>
      <c r="C1507" t="s">
        <v>33</v>
      </c>
      <c r="D1507" s="30">
        <v>103.94831717638148</v>
      </c>
      <c r="E1507" s="31">
        <v>66.956350896860982</v>
      </c>
      <c r="F1507" s="31">
        <v>0.58000000000000007</v>
      </c>
      <c r="H1507" s="31">
        <v>4.0000000000000015E-2</v>
      </c>
      <c r="I1507" s="31">
        <v>0</v>
      </c>
      <c r="K1507" s="31">
        <v>0</v>
      </c>
      <c r="L1507" s="31">
        <v>0</v>
      </c>
      <c r="N1507" s="31">
        <v>0</v>
      </c>
      <c r="O1507" s="31">
        <v>0</v>
      </c>
      <c r="Q1507" s="31">
        <v>0</v>
      </c>
      <c r="R1507" s="31">
        <v>0</v>
      </c>
      <c r="T1507" s="30">
        <v>111.11716663682158</v>
      </c>
      <c r="U1507" s="31">
        <v>66.956350896860997</v>
      </c>
      <c r="V1507" s="32">
        <v>0.62000000000000011</v>
      </c>
    </row>
    <row r="1508" spans="1:22" x14ac:dyDescent="0.2">
      <c r="A1508" s="28"/>
      <c r="B1508" t="s">
        <v>43</v>
      </c>
      <c r="C1508" t="s">
        <v>33</v>
      </c>
      <c r="D1508" s="30">
        <v>829.76569385064704</v>
      </c>
      <c r="E1508" s="41">
        <v>24.72987272440005</v>
      </c>
      <c r="F1508" s="41">
        <v>1.71</v>
      </c>
      <c r="H1508" s="41">
        <v>0.1100000000000001</v>
      </c>
      <c r="I1508" s="41">
        <v>0</v>
      </c>
      <c r="K1508" s="41">
        <v>-9.9999999999999326E-3</v>
      </c>
      <c r="L1508" s="41">
        <v>0</v>
      </c>
      <c r="N1508" s="41">
        <v>-9.9999999999999326E-3</v>
      </c>
      <c r="O1508" s="41">
        <v>0</v>
      </c>
      <c r="Q1508" s="41">
        <v>0</v>
      </c>
      <c r="R1508" s="41">
        <v>0</v>
      </c>
      <c r="T1508" s="30">
        <v>873.43757247436542</v>
      </c>
      <c r="U1508" s="41">
        <v>24.72987272440005</v>
      </c>
      <c r="V1508" s="42">
        <v>1.8</v>
      </c>
    </row>
    <row r="1509" spans="1:22" x14ac:dyDescent="0.2">
      <c r="A1509" s="28"/>
      <c r="B1509" t="s">
        <v>44</v>
      </c>
      <c r="C1509" t="s">
        <v>36</v>
      </c>
      <c r="D1509" s="30">
        <v>399.56591089519952</v>
      </c>
      <c r="E1509" s="41">
        <v>284.70897265767411</v>
      </c>
      <c r="F1509" s="41">
        <v>9.48</v>
      </c>
      <c r="H1509" s="41">
        <v>0.97000000000000075</v>
      </c>
      <c r="I1509" s="41">
        <v>0</v>
      </c>
      <c r="K1509" s="41">
        <v>3.999999999999973E-2</v>
      </c>
      <c r="L1509" s="41">
        <v>0</v>
      </c>
      <c r="N1509" s="41">
        <v>-3.0000000000000363E-2</v>
      </c>
      <c r="O1509" s="41">
        <v>0</v>
      </c>
      <c r="Q1509" s="41">
        <v>0</v>
      </c>
      <c r="R1509" s="41">
        <v>0</v>
      </c>
      <c r="T1509" s="30">
        <v>440.87124767550495</v>
      </c>
      <c r="U1509" s="41">
        <v>284.70897265767405</v>
      </c>
      <c r="V1509" s="42">
        <v>10.459999999999999</v>
      </c>
    </row>
    <row r="1510" spans="1:22" x14ac:dyDescent="0.2">
      <c r="A1510" s="28"/>
      <c r="B1510" t="s">
        <v>45</v>
      </c>
      <c r="C1510" t="s">
        <v>33</v>
      </c>
      <c r="D1510" s="30">
        <v>109.01754564854807</v>
      </c>
      <c r="E1510" s="41">
        <v>79.253297701763771</v>
      </c>
      <c r="F1510" s="41">
        <v>0.72000000000000008</v>
      </c>
      <c r="H1510" s="41">
        <v>6.9999999999999951E-2</v>
      </c>
      <c r="I1510" s="41">
        <v>0</v>
      </c>
      <c r="K1510" s="41">
        <v>1.0000000000000073E-2</v>
      </c>
      <c r="L1510" s="41">
        <v>0</v>
      </c>
      <c r="N1510" s="41">
        <v>-1.0000000000000073E-2</v>
      </c>
      <c r="O1510" s="41">
        <v>0</v>
      </c>
      <c r="Q1510" s="41">
        <v>0</v>
      </c>
      <c r="R1510" s="41">
        <v>0</v>
      </c>
      <c r="T1510" s="30">
        <v>119.61647369771245</v>
      </c>
      <c r="U1510" s="41">
        <v>79.253297701763771</v>
      </c>
      <c r="V1510" s="42">
        <v>0.79</v>
      </c>
    </row>
    <row r="1511" spans="1:22" x14ac:dyDescent="0.2">
      <c r="A1511" s="28"/>
      <c r="B1511" t="s">
        <v>46</v>
      </c>
      <c r="C1511" t="s">
        <v>33</v>
      </c>
      <c r="D1511" s="30">
        <v>839.70021631621501</v>
      </c>
      <c r="E1511" s="41">
        <v>85.601978662503257</v>
      </c>
      <c r="F1511" s="41">
        <v>5.99</v>
      </c>
      <c r="H1511" s="41">
        <v>0.39000000000000018</v>
      </c>
      <c r="I1511" s="41">
        <v>0</v>
      </c>
      <c r="K1511" s="41">
        <v>9.999999999999367E-3</v>
      </c>
      <c r="L1511" s="41">
        <v>0</v>
      </c>
      <c r="N1511" s="41">
        <v>-1.9999999999999865E-2</v>
      </c>
      <c r="O1511" s="41">
        <v>0</v>
      </c>
      <c r="Q1511" s="41">
        <v>0</v>
      </c>
      <c r="R1511" s="41">
        <v>0</v>
      </c>
      <c r="T1511" s="30">
        <v>892.97001301073283</v>
      </c>
      <c r="U1511" s="41">
        <v>85.601978662503257</v>
      </c>
      <c r="V1511" s="42">
        <v>6.370000000000001</v>
      </c>
    </row>
    <row r="1512" spans="1:22" x14ac:dyDescent="0.2">
      <c r="A1512" s="28"/>
      <c r="B1512" t="s">
        <v>47</v>
      </c>
      <c r="C1512" t="s">
        <v>36</v>
      </c>
      <c r="D1512" s="30">
        <v>146.86924158224022</v>
      </c>
      <c r="E1512" s="41">
        <v>192.82458120505831</v>
      </c>
      <c r="F1512" s="41">
        <v>2.3600000000000003</v>
      </c>
      <c r="H1512" s="41">
        <v>0.15000000000000011</v>
      </c>
      <c r="I1512" s="41">
        <v>0</v>
      </c>
      <c r="K1512" s="41">
        <v>-9.9999999999999326E-3</v>
      </c>
      <c r="L1512" s="41">
        <v>0</v>
      </c>
      <c r="N1512" s="41">
        <v>-1.0000000000000215E-2</v>
      </c>
      <c r="O1512" s="41">
        <v>0</v>
      </c>
      <c r="Q1512" s="41">
        <v>0</v>
      </c>
      <c r="R1512" s="41">
        <v>0</v>
      </c>
      <c r="T1512" s="30">
        <v>154.95949641516023</v>
      </c>
      <c r="U1512" s="41">
        <v>192.82458120505828</v>
      </c>
      <c r="V1512" s="42">
        <v>2.4900000000000002</v>
      </c>
    </row>
    <row r="1513" spans="1:22" x14ac:dyDescent="0.2">
      <c r="A1513" s="28"/>
      <c r="B1513" t="s">
        <v>48</v>
      </c>
      <c r="C1513" t="s">
        <v>33</v>
      </c>
      <c r="D1513" s="30">
        <v>2450.0761112608247</v>
      </c>
      <c r="E1513" s="41">
        <v>74.152798423272785</v>
      </c>
      <c r="F1513" s="41">
        <v>15.14</v>
      </c>
      <c r="H1513" s="41">
        <v>1.5500000000000014</v>
      </c>
      <c r="I1513" s="41">
        <v>0</v>
      </c>
      <c r="K1513" s="41">
        <v>5.9999999999998464E-2</v>
      </c>
      <c r="L1513" s="41">
        <v>0</v>
      </c>
      <c r="N1513" s="41">
        <v>-4.9999999999999094E-2</v>
      </c>
      <c r="O1513" s="41">
        <v>0</v>
      </c>
      <c r="Q1513" s="41">
        <v>0</v>
      </c>
      <c r="R1513" s="41">
        <v>0</v>
      </c>
      <c r="T1513" s="30">
        <v>2702.5278109680166</v>
      </c>
      <c r="U1513" s="41">
        <v>74.152798423272785</v>
      </c>
      <c r="V1513" s="42">
        <v>16.7</v>
      </c>
    </row>
    <row r="1514" spans="1:22" x14ac:dyDescent="0.2">
      <c r="A1514" s="28"/>
      <c r="B1514" t="s">
        <v>49</v>
      </c>
      <c r="C1514" t="s">
        <v>50</v>
      </c>
      <c r="D1514" s="30">
        <v>0</v>
      </c>
      <c r="E1514" s="41">
        <v>0</v>
      </c>
      <c r="F1514" s="41">
        <v>0</v>
      </c>
      <c r="H1514" s="41">
        <v>0</v>
      </c>
      <c r="I1514" s="41">
        <v>0</v>
      </c>
      <c r="K1514" s="41">
        <v>0</v>
      </c>
      <c r="L1514" s="41">
        <v>0</v>
      </c>
      <c r="N1514" s="41">
        <v>0</v>
      </c>
      <c r="O1514" s="41">
        <v>0</v>
      </c>
      <c r="Q1514" s="41">
        <v>0</v>
      </c>
      <c r="R1514" s="41">
        <v>0</v>
      </c>
      <c r="T1514" s="30">
        <v>0</v>
      </c>
      <c r="U1514" s="41">
        <v>0</v>
      </c>
      <c r="V1514" s="42">
        <v>0</v>
      </c>
    </row>
    <row r="1515" spans="1:22" x14ac:dyDescent="0.2">
      <c r="A1515" s="28"/>
      <c r="B1515" t="s">
        <v>51</v>
      </c>
      <c r="C1515" t="s">
        <v>36</v>
      </c>
      <c r="D1515" s="30">
        <v>323.87708577629843</v>
      </c>
      <c r="E1515" s="41">
        <v>54.465106593505453</v>
      </c>
      <c r="F1515" s="41">
        <v>1.4700000000000002</v>
      </c>
      <c r="H1515" s="41">
        <v>9.9999999999999881E-2</v>
      </c>
      <c r="I1515" s="41">
        <v>0</v>
      </c>
      <c r="K1515" s="41">
        <v>0</v>
      </c>
      <c r="L1515" s="41">
        <v>0</v>
      </c>
      <c r="N1515" s="41">
        <v>-9.9999999999999326E-3</v>
      </c>
      <c r="O1515" s="41">
        <v>0</v>
      </c>
      <c r="Q1515" s="41">
        <v>0</v>
      </c>
      <c r="R1515" s="41">
        <v>0</v>
      </c>
      <c r="T1515" s="30">
        <v>343.70629510954114</v>
      </c>
      <c r="U1515" s="41">
        <v>54.465106593505453</v>
      </c>
      <c r="V1515" s="42">
        <v>1.56</v>
      </c>
    </row>
    <row r="1516" spans="1:22" x14ac:dyDescent="0.2">
      <c r="A1516" s="28"/>
      <c r="B1516" t="s">
        <v>52</v>
      </c>
      <c r="C1516" t="s">
        <v>33</v>
      </c>
      <c r="D1516" s="30">
        <v>780.98165318028532</v>
      </c>
      <c r="E1516" s="41">
        <v>79.899444175028918</v>
      </c>
      <c r="F1516" s="41">
        <v>5.2</v>
      </c>
      <c r="H1516" s="41">
        <v>0.53000000000000036</v>
      </c>
      <c r="I1516" s="41">
        <v>0</v>
      </c>
      <c r="K1516" s="41">
        <v>1.9999999999999865E-2</v>
      </c>
      <c r="L1516" s="41">
        <v>0</v>
      </c>
      <c r="N1516" s="41">
        <v>-9.999999999999367E-3</v>
      </c>
      <c r="O1516" s="41">
        <v>0</v>
      </c>
      <c r="Q1516" s="41">
        <v>0</v>
      </c>
      <c r="R1516" s="41">
        <v>0</v>
      </c>
      <c r="T1516" s="30">
        <v>862.0835940874689</v>
      </c>
      <c r="U1516" s="41">
        <v>79.899444175028904</v>
      </c>
      <c r="V1516" s="42">
        <v>5.74</v>
      </c>
    </row>
    <row r="1517" spans="1:22" x14ac:dyDescent="0.2">
      <c r="A1517" s="28"/>
      <c r="B1517" t="s">
        <v>53</v>
      </c>
      <c r="C1517" t="s">
        <v>36</v>
      </c>
      <c r="D1517" s="30">
        <v>16.890144866313666</v>
      </c>
      <c r="E1517" s="41">
        <v>42.628408796895215</v>
      </c>
      <c r="F1517" s="41">
        <v>0.06</v>
      </c>
      <c r="H1517" s="41">
        <v>1.0000000000000004E-2</v>
      </c>
      <c r="I1517" s="41">
        <v>0</v>
      </c>
      <c r="K1517" s="41">
        <v>0</v>
      </c>
      <c r="L1517" s="41">
        <v>0</v>
      </c>
      <c r="N1517" s="41">
        <v>0</v>
      </c>
      <c r="O1517" s="41">
        <v>0</v>
      </c>
      <c r="Q1517" s="41">
        <v>0</v>
      </c>
      <c r="R1517" s="41">
        <v>0</v>
      </c>
      <c r="T1517" s="30">
        <v>19.705169010699279</v>
      </c>
      <c r="U1517" s="41">
        <v>42.628408796895215</v>
      </c>
      <c r="V1517" s="42">
        <v>7.0000000000000007E-2</v>
      </c>
    </row>
    <row r="1518" spans="1:22" x14ac:dyDescent="0.2">
      <c r="A1518" s="28"/>
      <c r="B1518" t="s">
        <v>54</v>
      </c>
      <c r="C1518" t="s">
        <v>33</v>
      </c>
      <c r="D1518" s="30">
        <v>1430.9645372508176</v>
      </c>
      <c r="E1518" s="41">
        <v>156.31414628187508</v>
      </c>
      <c r="F1518" s="41">
        <v>18.64</v>
      </c>
      <c r="H1518" s="41">
        <v>1.9099999999999988</v>
      </c>
      <c r="I1518" s="41">
        <v>0</v>
      </c>
      <c r="K1518" s="41">
        <v>7.0000000000002352E-2</v>
      </c>
      <c r="L1518" s="41">
        <v>0</v>
      </c>
      <c r="N1518" s="41">
        <v>-6.0000000000000726E-2</v>
      </c>
      <c r="O1518" s="41">
        <v>0</v>
      </c>
      <c r="Q1518" s="41">
        <v>4.0000000000001992E-2</v>
      </c>
      <c r="R1518" s="41">
        <v>-1.0000000000001627E-2</v>
      </c>
      <c r="T1518" s="30">
        <v>1581.430765416676</v>
      </c>
      <c r="U1518" s="41">
        <v>156.23826562834023</v>
      </c>
      <c r="V1518" s="42">
        <v>20.590000000000003</v>
      </c>
    </row>
    <row r="1519" spans="1:22" x14ac:dyDescent="0.2">
      <c r="A1519" s="28"/>
      <c r="B1519" t="s">
        <v>55</v>
      </c>
      <c r="C1519" t="s">
        <v>33</v>
      </c>
      <c r="D1519" s="30">
        <v>176.61454198501082</v>
      </c>
      <c r="E1519" s="41">
        <v>71.34180378572313</v>
      </c>
      <c r="F1519" s="41">
        <v>1.05</v>
      </c>
      <c r="H1519" s="41">
        <v>0.10999999999999996</v>
      </c>
      <c r="I1519" s="41">
        <v>0</v>
      </c>
      <c r="K1519" s="41">
        <v>0</v>
      </c>
      <c r="L1519" s="41">
        <v>0</v>
      </c>
      <c r="N1519" s="41">
        <v>0</v>
      </c>
      <c r="O1519" s="41">
        <v>0</v>
      </c>
      <c r="Q1519" s="41">
        <v>0</v>
      </c>
      <c r="R1519" s="41">
        <v>0</v>
      </c>
      <c r="T1519" s="30">
        <v>195.11701781201197</v>
      </c>
      <c r="U1519" s="41">
        <v>71.341803785723101</v>
      </c>
      <c r="V1519" s="42">
        <v>1.1599999999999999</v>
      </c>
    </row>
    <row r="1520" spans="1:22" x14ac:dyDescent="0.2">
      <c r="A1520" s="28"/>
      <c r="B1520" t="s">
        <v>56</v>
      </c>
      <c r="C1520" t="s">
        <v>36</v>
      </c>
      <c r="D1520" s="30">
        <v>1826.5610091843348</v>
      </c>
      <c r="E1520" s="41">
        <v>38.564274418326463</v>
      </c>
      <c r="F1520" s="41">
        <v>5.87</v>
      </c>
      <c r="H1520" s="41">
        <v>0.60000000000000042</v>
      </c>
      <c r="I1520" s="41">
        <v>0</v>
      </c>
      <c r="K1520" s="41">
        <v>1.9999999999999865E-2</v>
      </c>
      <c r="L1520" s="41">
        <v>0</v>
      </c>
      <c r="N1520" s="41">
        <v>-1.9999999999999865E-2</v>
      </c>
      <c r="O1520" s="41">
        <v>0</v>
      </c>
      <c r="Q1520" s="41">
        <v>0</v>
      </c>
      <c r="R1520" s="41">
        <v>0</v>
      </c>
      <c r="T1520" s="30">
        <v>2013.2623048420182</v>
      </c>
      <c r="U1520" s="41">
        <v>38.564274418326463</v>
      </c>
      <c r="V1520" s="42">
        <v>6.4700000000000006</v>
      </c>
    </row>
    <row r="1521" spans="1:22" x14ac:dyDescent="0.2">
      <c r="A1521" s="28"/>
      <c r="B1521" t="s">
        <v>57</v>
      </c>
      <c r="C1521" t="s">
        <v>36</v>
      </c>
      <c r="D1521" s="30">
        <v>4738.5268647258899</v>
      </c>
      <c r="E1521" s="41">
        <v>20.664650174071429</v>
      </c>
      <c r="F1521" s="41">
        <v>8.16</v>
      </c>
      <c r="H1521" s="41">
        <v>0.54000000000000081</v>
      </c>
      <c r="I1521" s="41">
        <v>0</v>
      </c>
      <c r="K1521" s="41">
        <v>9.999999999999367E-3</v>
      </c>
      <c r="L1521" s="41">
        <v>0</v>
      </c>
      <c r="N1521" s="41">
        <v>-2.9999999999999232E-2</v>
      </c>
      <c r="O1521" s="41">
        <v>0</v>
      </c>
      <c r="Q1521" s="41">
        <v>7.999999999999946E-2</v>
      </c>
      <c r="R1521" s="41">
        <v>0</v>
      </c>
      <c r="T1521" s="30">
        <v>5086.9479577204402</v>
      </c>
      <c r="U1521" s="41">
        <v>20.664650174071433</v>
      </c>
      <c r="V1521" s="42">
        <v>8.7600000000000016</v>
      </c>
    </row>
    <row r="1522" spans="1:22" x14ac:dyDescent="0.2">
      <c r="A1522" s="28"/>
      <c r="B1522" t="s">
        <v>58</v>
      </c>
      <c r="C1522" t="s">
        <v>36</v>
      </c>
      <c r="D1522" s="30">
        <v>57.990225711767742</v>
      </c>
      <c r="E1522" s="41">
        <v>91.049826676714417</v>
      </c>
      <c r="F1522" s="41">
        <v>0.44000000000000006</v>
      </c>
      <c r="H1522" s="41">
        <v>4.999999999999994E-2</v>
      </c>
      <c r="I1522" s="41">
        <v>0</v>
      </c>
      <c r="K1522" s="41">
        <v>0</v>
      </c>
      <c r="L1522" s="41">
        <v>0</v>
      </c>
      <c r="N1522" s="41">
        <v>0</v>
      </c>
      <c r="O1522" s="41">
        <v>0</v>
      </c>
      <c r="Q1522" s="41">
        <v>0</v>
      </c>
      <c r="R1522" s="41">
        <v>0</v>
      </c>
      <c r="T1522" s="30">
        <v>64.580024088104977</v>
      </c>
      <c r="U1522" s="41">
        <v>91.049826676714403</v>
      </c>
      <c r="V1522" s="42">
        <v>0.49</v>
      </c>
    </row>
    <row r="1523" spans="1:22" x14ac:dyDescent="0.2">
      <c r="A1523" s="28"/>
      <c r="B1523" t="s">
        <v>59</v>
      </c>
      <c r="C1523" t="s">
        <v>36</v>
      </c>
      <c r="D1523" s="30">
        <v>745.5043372493609</v>
      </c>
      <c r="E1523" s="41">
        <v>40.563144289105779</v>
      </c>
      <c r="F1523" s="41">
        <v>2.52</v>
      </c>
      <c r="H1523" s="41">
        <v>0.26000000000000023</v>
      </c>
      <c r="I1523" s="41">
        <v>0</v>
      </c>
      <c r="K1523" s="41">
        <v>9.9999999999999326E-3</v>
      </c>
      <c r="L1523" s="41">
        <v>0</v>
      </c>
      <c r="N1523" s="41">
        <v>-9.9999999999999326E-3</v>
      </c>
      <c r="O1523" s="41">
        <v>0</v>
      </c>
      <c r="Q1523" s="41">
        <v>0</v>
      </c>
      <c r="R1523" s="41">
        <v>0</v>
      </c>
      <c r="T1523" s="30">
        <v>822.42145141000935</v>
      </c>
      <c r="U1523" s="41">
        <v>40.563144289105772</v>
      </c>
      <c r="V1523" s="42">
        <v>2.7800000000000002</v>
      </c>
    </row>
    <row r="1524" spans="1:22" x14ac:dyDescent="0.2">
      <c r="A1524" s="33" t="s">
        <v>60</v>
      </c>
      <c r="B1524" s="34"/>
      <c r="C1524" s="34"/>
      <c r="D1524" s="34"/>
      <c r="E1524" s="34"/>
      <c r="F1524" s="35">
        <v>79.39</v>
      </c>
      <c r="H1524" s="34"/>
      <c r="I1524" s="34"/>
      <c r="K1524" s="34"/>
      <c r="L1524" s="34"/>
      <c r="N1524" s="34"/>
      <c r="O1524" s="34"/>
      <c r="Q1524" s="34"/>
      <c r="R1524" s="34"/>
      <c r="T1524" s="34"/>
      <c r="U1524" s="34"/>
      <c r="V1524" s="36">
        <v>86.850000000000009</v>
      </c>
    </row>
    <row r="1525" spans="1:22" x14ac:dyDescent="0.2">
      <c r="A1525" s="28"/>
      <c r="V1525" s="29"/>
    </row>
    <row r="1526" spans="1:22" x14ac:dyDescent="0.2">
      <c r="A1526" s="28" t="s">
        <v>61</v>
      </c>
      <c r="V1526" s="29"/>
    </row>
    <row r="1527" spans="1:22" x14ac:dyDescent="0.2">
      <c r="A1527" s="28"/>
      <c r="B1527" t="s">
        <v>61</v>
      </c>
      <c r="C1527" t="s">
        <v>62</v>
      </c>
      <c r="D1527" s="30">
        <v>16886.197277474708</v>
      </c>
      <c r="E1527" s="31">
        <v>96.895705593976686</v>
      </c>
      <c r="F1527" s="31">
        <v>136.35</v>
      </c>
      <c r="H1527" s="31">
        <v>0.93000000000000216</v>
      </c>
      <c r="I1527" s="31">
        <v>0</v>
      </c>
      <c r="K1527" s="31">
        <v>0</v>
      </c>
      <c r="L1527" s="31">
        <v>0</v>
      </c>
      <c r="N1527" s="31">
        <v>-0.41000000000000797</v>
      </c>
      <c r="O1527" s="31">
        <v>0</v>
      </c>
      <c r="Q1527" s="31">
        <v>0.5500000000000036</v>
      </c>
      <c r="R1527" s="31">
        <v>-0.28999999999998843</v>
      </c>
      <c r="T1527" s="30">
        <v>17018.710890139893</v>
      </c>
      <c r="U1527" s="31">
        <v>96.691224771518165</v>
      </c>
      <c r="V1527" s="32">
        <v>137.13000000000002</v>
      </c>
    </row>
    <row r="1528" spans="1:22" x14ac:dyDescent="0.2">
      <c r="A1528" s="33" t="s">
        <v>63</v>
      </c>
      <c r="B1528" s="34"/>
      <c r="C1528" s="34"/>
      <c r="D1528" s="34"/>
      <c r="E1528" s="34"/>
      <c r="F1528" s="35">
        <v>136.35</v>
      </c>
      <c r="H1528" s="34"/>
      <c r="I1528" s="34"/>
      <c r="K1528" s="34"/>
      <c r="L1528" s="34"/>
      <c r="N1528" s="34"/>
      <c r="O1528" s="34"/>
      <c r="Q1528" s="34"/>
      <c r="R1528" s="34"/>
      <c r="T1528" s="34"/>
      <c r="U1528" s="34"/>
      <c r="V1528" s="36">
        <v>137.13000000000002</v>
      </c>
    </row>
    <row r="1529" spans="1:22" x14ac:dyDescent="0.2">
      <c r="A1529" s="28"/>
      <c r="V1529" s="29"/>
    </row>
    <row r="1530" spans="1:22" x14ac:dyDescent="0.2">
      <c r="A1530" s="28" t="s">
        <v>64</v>
      </c>
      <c r="V1530" s="29"/>
    </row>
    <row r="1531" spans="1:22" x14ac:dyDescent="0.2">
      <c r="A1531" s="28"/>
      <c r="B1531" t="s">
        <v>65</v>
      </c>
      <c r="C1531" t="s">
        <v>33</v>
      </c>
      <c r="D1531" s="30">
        <v>193.85428881492217</v>
      </c>
      <c r="E1531" s="31">
        <v>762.01564021641116</v>
      </c>
      <c r="F1531" s="31">
        <v>12.31</v>
      </c>
      <c r="H1531" s="31">
        <v>0.84000000000000108</v>
      </c>
      <c r="I1531" s="31">
        <v>0</v>
      </c>
      <c r="K1531" s="31">
        <v>-9.0000000000001079E-2</v>
      </c>
      <c r="L1531" s="31">
        <v>0</v>
      </c>
      <c r="N1531" s="31">
        <v>0.6700000000000006</v>
      </c>
      <c r="O1531" s="31">
        <v>0</v>
      </c>
      <c r="Q1531" s="31">
        <v>0</v>
      </c>
      <c r="R1531" s="31">
        <v>0</v>
      </c>
      <c r="T1531" s="30">
        <v>216.2160345596167</v>
      </c>
      <c r="U1531" s="31">
        <v>762.01564021641116</v>
      </c>
      <c r="V1531" s="32">
        <v>13.73</v>
      </c>
    </row>
    <row r="1532" spans="1:22" x14ac:dyDescent="0.2">
      <c r="A1532" s="28"/>
      <c r="B1532" t="s">
        <v>66</v>
      </c>
      <c r="C1532" t="s">
        <v>33</v>
      </c>
      <c r="D1532" s="30">
        <v>12.949839401597972</v>
      </c>
      <c r="E1532" s="41">
        <v>129.73133858267718</v>
      </c>
      <c r="F1532" s="41">
        <v>0.14000000000000001</v>
      </c>
      <c r="H1532" s="41">
        <v>1.0000000000000004E-2</v>
      </c>
      <c r="I1532" s="41">
        <v>0</v>
      </c>
      <c r="K1532" s="41">
        <v>0</v>
      </c>
      <c r="L1532" s="41">
        <v>0</v>
      </c>
      <c r="N1532" s="41">
        <v>0</v>
      </c>
      <c r="O1532" s="41">
        <v>0</v>
      </c>
      <c r="Q1532" s="41">
        <v>0</v>
      </c>
      <c r="R1532" s="41">
        <v>0</v>
      </c>
      <c r="T1532" s="30">
        <v>13.874827930283541</v>
      </c>
      <c r="U1532" s="41">
        <v>129.73133858267718</v>
      </c>
      <c r="V1532" s="42">
        <v>0.15000000000000002</v>
      </c>
    </row>
    <row r="1533" spans="1:22" x14ac:dyDescent="0.2">
      <c r="A1533" s="28"/>
      <c r="B1533" t="s">
        <v>67</v>
      </c>
      <c r="C1533" t="s">
        <v>29</v>
      </c>
      <c r="D1533" s="30">
        <v>229.04755315042351</v>
      </c>
      <c r="E1533" s="41">
        <v>66.536401678962108</v>
      </c>
      <c r="F1533" s="41">
        <v>1.2700000000000002</v>
      </c>
      <c r="H1533" s="41">
        <v>8.9999999999999955E-2</v>
      </c>
      <c r="I1533" s="41">
        <v>0</v>
      </c>
      <c r="K1533" s="41">
        <v>-9.9999999999999326E-3</v>
      </c>
      <c r="L1533" s="41">
        <v>0</v>
      </c>
      <c r="N1533" s="41">
        <v>-1.0000000000000215E-2</v>
      </c>
      <c r="O1533" s="41">
        <v>0</v>
      </c>
      <c r="Q1533" s="41">
        <v>0</v>
      </c>
      <c r="R1533" s="41">
        <v>0</v>
      </c>
      <c r="T1533" s="30">
        <v>241.6722214343051</v>
      </c>
      <c r="U1533" s="41">
        <v>66.536401678962093</v>
      </c>
      <c r="V1533" s="42">
        <v>1.3399999999999999</v>
      </c>
    </row>
    <row r="1534" spans="1:22" x14ac:dyDescent="0.2">
      <c r="A1534" s="28"/>
      <c r="B1534" t="s">
        <v>68</v>
      </c>
      <c r="C1534" t="s">
        <v>33</v>
      </c>
      <c r="D1534" s="30">
        <v>797.34011172696091</v>
      </c>
      <c r="E1534" s="41">
        <v>254.34566381058519</v>
      </c>
      <c r="F1534" s="41">
        <v>16.900000000000002</v>
      </c>
      <c r="H1534" s="41">
        <v>1.1499999999999995</v>
      </c>
      <c r="I1534" s="41">
        <v>0</v>
      </c>
      <c r="K1534" s="41">
        <v>-0.11999999999999919</v>
      </c>
      <c r="L1534" s="41">
        <v>0</v>
      </c>
      <c r="N1534" s="41">
        <v>-5.0000000000001356E-2</v>
      </c>
      <c r="O1534" s="41">
        <v>0</v>
      </c>
      <c r="Q1534" s="41">
        <v>0</v>
      </c>
      <c r="R1534" s="41">
        <v>0</v>
      </c>
      <c r="T1534" s="30">
        <v>843.576402229471</v>
      </c>
      <c r="U1534" s="41">
        <v>254.34566381058522</v>
      </c>
      <c r="V1534" s="42">
        <v>17.880000000000003</v>
      </c>
    </row>
    <row r="1535" spans="1:22" x14ac:dyDescent="0.2">
      <c r="A1535" s="28"/>
      <c r="B1535" t="s">
        <v>69</v>
      </c>
      <c r="C1535" t="s">
        <v>33</v>
      </c>
      <c r="D1535" s="30">
        <v>1147.9398975957581</v>
      </c>
      <c r="E1535" s="41">
        <v>99.308335078135428</v>
      </c>
      <c r="F1535" s="41">
        <v>9.5000000000000018</v>
      </c>
      <c r="H1535" s="41">
        <v>0.64999999999999958</v>
      </c>
      <c r="I1535" s="41">
        <v>0</v>
      </c>
      <c r="K1535" s="41">
        <v>-7.000000000000009E-2</v>
      </c>
      <c r="L1535" s="41">
        <v>0</v>
      </c>
      <c r="N1535" s="41">
        <v>-3.0000000000000363E-2</v>
      </c>
      <c r="O1535" s="41">
        <v>0</v>
      </c>
      <c r="Q1535" s="41">
        <v>0.23000000000000015</v>
      </c>
      <c r="R1535" s="41">
        <v>0.82000000000000006</v>
      </c>
      <c r="T1535" s="30">
        <v>1242.1918049773044</v>
      </c>
      <c r="U1535" s="41">
        <v>107.2298170590762</v>
      </c>
      <c r="V1535" s="42">
        <v>11.100000000000001</v>
      </c>
    </row>
    <row r="1536" spans="1:22" x14ac:dyDescent="0.2">
      <c r="A1536" s="33" t="s">
        <v>70</v>
      </c>
      <c r="B1536" s="34"/>
      <c r="C1536" s="34"/>
      <c r="D1536" s="34"/>
      <c r="E1536" s="34"/>
      <c r="F1536" s="35">
        <v>40.120000000000005</v>
      </c>
      <c r="H1536" s="34"/>
      <c r="I1536" s="34"/>
      <c r="K1536" s="34"/>
      <c r="L1536" s="34"/>
      <c r="N1536" s="34"/>
      <c r="O1536" s="34"/>
      <c r="Q1536" s="34"/>
      <c r="R1536" s="34"/>
      <c r="T1536" s="34"/>
      <c r="U1536" s="34"/>
      <c r="V1536" s="36">
        <v>44.2</v>
      </c>
    </row>
    <row r="1537" spans="1:22" x14ac:dyDescent="0.2">
      <c r="A1537" s="28"/>
      <c r="V1537" s="29"/>
    </row>
    <row r="1538" spans="1:22" x14ac:dyDescent="0.2">
      <c r="A1538" s="28" t="s">
        <v>71</v>
      </c>
      <c r="V1538" s="29"/>
    </row>
    <row r="1539" spans="1:22" x14ac:dyDescent="0.2">
      <c r="A1539" s="28"/>
      <c r="B1539" t="s">
        <v>72</v>
      </c>
      <c r="C1539" t="s">
        <v>73</v>
      </c>
      <c r="D1539" s="30">
        <v>113.34386994806955</v>
      </c>
      <c r="E1539" s="31">
        <v>412.90278884462145</v>
      </c>
      <c r="F1539" s="31">
        <v>3.9</v>
      </c>
      <c r="H1539" s="31">
        <v>0.25</v>
      </c>
      <c r="I1539" s="31">
        <v>0</v>
      </c>
      <c r="K1539" s="31">
        <v>-1.9999999999999865E-2</v>
      </c>
      <c r="L1539" s="31">
        <v>0</v>
      </c>
      <c r="N1539" s="31">
        <v>-9.9999999999999326E-3</v>
      </c>
      <c r="O1539" s="31">
        <v>0</v>
      </c>
      <c r="Q1539" s="31">
        <v>0</v>
      </c>
      <c r="R1539" s="31">
        <v>0</v>
      </c>
      <c r="T1539" s="30">
        <v>119.73762671437092</v>
      </c>
      <c r="U1539" s="31">
        <v>412.90278884462157</v>
      </c>
      <c r="V1539" s="32">
        <v>4.120000000000001</v>
      </c>
    </row>
    <row r="1540" spans="1:22" x14ac:dyDescent="0.2">
      <c r="A1540" s="28"/>
      <c r="B1540" t="s">
        <v>74</v>
      </c>
      <c r="C1540" t="s">
        <v>73</v>
      </c>
      <c r="D1540" s="30">
        <v>358.28374569370499</v>
      </c>
      <c r="E1540" s="41">
        <v>88.756468531468528</v>
      </c>
      <c r="F1540" s="41">
        <v>2.65</v>
      </c>
      <c r="H1540" s="41">
        <v>0.26999999999999985</v>
      </c>
      <c r="I1540" s="41">
        <v>0</v>
      </c>
      <c r="K1540" s="41">
        <v>9.9999999999999326E-3</v>
      </c>
      <c r="L1540" s="41">
        <v>0</v>
      </c>
      <c r="N1540" s="41">
        <v>-9.9999999999999326E-3</v>
      </c>
      <c r="O1540" s="41">
        <v>0</v>
      </c>
      <c r="Q1540" s="41">
        <v>0</v>
      </c>
      <c r="R1540" s="41">
        <v>8.9999999999999955E-2</v>
      </c>
      <c r="T1540" s="30">
        <v>394.78812733042207</v>
      </c>
      <c r="U1540" s="41">
        <v>91.492113109493246</v>
      </c>
      <c r="V1540" s="42">
        <v>3.01</v>
      </c>
    </row>
    <row r="1541" spans="1:22" x14ac:dyDescent="0.2">
      <c r="A1541" s="28"/>
      <c r="B1541" t="s">
        <v>75</v>
      </c>
      <c r="C1541" t="s">
        <v>76</v>
      </c>
      <c r="D1541" s="30">
        <v>530.00386018834809</v>
      </c>
      <c r="E1541" s="41">
        <v>122.26326045431433</v>
      </c>
      <c r="F1541" s="41">
        <v>5.4</v>
      </c>
      <c r="H1541" s="41">
        <v>0.55000000000000027</v>
      </c>
      <c r="I1541" s="41">
        <v>0</v>
      </c>
      <c r="K1541" s="41">
        <v>1.9999999999999865E-2</v>
      </c>
      <c r="L1541" s="41">
        <v>0</v>
      </c>
      <c r="N1541" s="41">
        <v>-1.0000000000000498E-2</v>
      </c>
      <c r="O1541" s="41">
        <v>0</v>
      </c>
      <c r="Q1541" s="41">
        <v>0</v>
      </c>
      <c r="R1541" s="41">
        <v>0</v>
      </c>
      <c r="T1541" s="30">
        <v>584.96722346713966</v>
      </c>
      <c r="U1541" s="41">
        <v>122.26326045431435</v>
      </c>
      <c r="V1541" s="42">
        <v>5.96</v>
      </c>
    </row>
    <row r="1542" spans="1:22" x14ac:dyDescent="0.2">
      <c r="A1542" s="28"/>
      <c r="B1542" t="s">
        <v>77</v>
      </c>
      <c r="C1542" t="s">
        <v>36</v>
      </c>
      <c r="D1542" s="30">
        <v>984.69763071835928</v>
      </c>
      <c r="E1542" s="41">
        <v>64.710219677805895</v>
      </c>
      <c r="F1542" s="41">
        <v>5.3100000000000005</v>
      </c>
      <c r="H1542" s="41">
        <v>0.34999999999999931</v>
      </c>
      <c r="I1542" s="41">
        <v>0</v>
      </c>
      <c r="K1542" s="41">
        <v>1.0000000000000498E-2</v>
      </c>
      <c r="L1542" s="41">
        <v>0</v>
      </c>
      <c r="N1542" s="41">
        <v>-1.9999999999999865E-2</v>
      </c>
      <c r="O1542" s="41">
        <v>0</v>
      </c>
      <c r="Q1542" s="41">
        <v>-3.5700000000000007</v>
      </c>
      <c r="R1542" s="41">
        <v>0.10000000000000017</v>
      </c>
      <c r="T1542" s="30">
        <v>385.71959922677712</v>
      </c>
      <c r="U1542" s="41">
        <v>67.821287931546593</v>
      </c>
      <c r="V1542" s="42">
        <v>2.1800000000000006</v>
      </c>
    </row>
    <row r="1543" spans="1:22" x14ac:dyDescent="0.2">
      <c r="A1543" s="33" t="s">
        <v>78</v>
      </c>
      <c r="B1543" s="34"/>
      <c r="C1543" s="34"/>
      <c r="D1543" s="34"/>
      <c r="E1543" s="34"/>
      <c r="F1543" s="35">
        <v>17.259999999999998</v>
      </c>
      <c r="H1543" s="34"/>
      <c r="I1543" s="34"/>
      <c r="K1543" s="34"/>
      <c r="L1543" s="34"/>
      <c r="N1543" s="34"/>
      <c r="O1543" s="34"/>
      <c r="Q1543" s="34"/>
      <c r="R1543" s="34"/>
      <c r="T1543" s="34"/>
      <c r="U1543" s="34"/>
      <c r="V1543" s="36">
        <v>15.27</v>
      </c>
    </row>
    <row r="1544" spans="1:22" x14ac:dyDescent="0.2">
      <c r="A1544" s="28"/>
      <c r="V1544" s="29"/>
    </row>
    <row r="1545" spans="1:22" x14ac:dyDescent="0.2">
      <c r="A1545" s="28" t="s">
        <v>79</v>
      </c>
      <c r="V1545" s="29"/>
    </row>
    <row r="1546" spans="1:22" x14ac:dyDescent="0.2">
      <c r="A1546" s="28"/>
      <c r="B1546" t="s">
        <v>80</v>
      </c>
      <c r="C1546" t="s">
        <v>29</v>
      </c>
      <c r="D1546" s="30">
        <v>116.64323847952279</v>
      </c>
      <c r="E1546" s="31">
        <v>66.870571339369349</v>
      </c>
      <c r="F1546" s="31">
        <v>0.65</v>
      </c>
      <c r="H1546" s="31">
        <v>4.0000000000000015E-2</v>
      </c>
      <c r="I1546" s="31">
        <v>0</v>
      </c>
      <c r="K1546" s="31">
        <v>0</v>
      </c>
      <c r="L1546" s="31">
        <v>0</v>
      </c>
      <c r="N1546" s="31">
        <v>0</v>
      </c>
      <c r="O1546" s="31">
        <v>0</v>
      </c>
      <c r="Q1546" s="31">
        <v>0</v>
      </c>
      <c r="R1546" s="31">
        <v>0</v>
      </c>
      <c r="T1546" s="30">
        <v>123.82128392441651</v>
      </c>
      <c r="U1546" s="31">
        <v>66.870571339369349</v>
      </c>
      <c r="V1546" s="32">
        <v>0.69000000000000006</v>
      </c>
    </row>
    <row r="1547" spans="1:22" x14ac:dyDescent="0.2">
      <c r="A1547" s="28"/>
      <c r="B1547" t="s">
        <v>81</v>
      </c>
      <c r="C1547" t="s">
        <v>36</v>
      </c>
      <c r="D1547" s="30">
        <v>0</v>
      </c>
      <c r="E1547" s="41">
        <v>0</v>
      </c>
      <c r="F1547" s="41">
        <v>0</v>
      </c>
      <c r="H1547" s="41">
        <v>0</v>
      </c>
      <c r="I1547" s="41">
        <v>0</v>
      </c>
      <c r="K1547" s="41">
        <v>0</v>
      </c>
      <c r="L1547" s="41">
        <v>0</v>
      </c>
      <c r="N1547" s="41">
        <v>0</v>
      </c>
      <c r="O1547" s="41">
        <v>0</v>
      </c>
      <c r="Q1547" s="41">
        <v>0</v>
      </c>
      <c r="R1547" s="41">
        <v>0</v>
      </c>
      <c r="T1547" s="30">
        <v>0</v>
      </c>
      <c r="U1547" s="41">
        <v>0</v>
      </c>
      <c r="V1547" s="42">
        <v>0</v>
      </c>
    </row>
    <row r="1548" spans="1:22" x14ac:dyDescent="0.2">
      <c r="A1548" s="28"/>
      <c r="B1548" t="s">
        <v>82</v>
      </c>
      <c r="C1548" t="s">
        <v>36</v>
      </c>
      <c r="D1548" s="30">
        <v>44.63980072688075</v>
      </c>
      <c r="E1548" s="41">
        <v>198.92561918746941</v>
      </c>
      <c r="F1548" s="41">
        <v>0.7400000000000001</v>
      </c>
      <c r="H1548" s="41">
        <v>4.0000000000000015E-2</v>
      </c>
      <c r="I1548" s="41">
        <v>0</v>
      </c>
      <c r="K1548" s="41">
        <v>9.9999999999999326E-3</v>
      </c>
      <c r="L1548" s="41">
        <v>0</v>
      </c>
      <c r="N1548" s="41">
        <v>0</v>
      </c>
      <c r="O1548" s="41">
        <v>0</v>
      </c>
      <c r="Q1548" s="41">
        <v>0</v>
      </c>
      <c r="R1548" s="47">
        <v>0</v>
      </c>
      <c r="T1548" s="30">
        <v>47.656003478697016</v>
      </c>
      <c r="U1548" s="41">
        <v>198.92561918746941</v>
      </c>
      <c r="V1548" s="42">
        <v>0.79</v>
      </c>
    </row>
    <row r="1549" spans="1:22" x14ac:dyDescent="0.2">
      <c r="A1549" s="33" t="s">
        <v>83</v>
      </c>
      <c r="B1549" s="34"/>
      <c r="C1549" s="34"/>
      <c r="D1549" s="34"/>
      <c r="E1549" s="34"/>
      <c r="F1549" s="35">
        <v>1.3900000000000001</v>
      </c>
      <c r="H1549" s="34"/>
      <c r="I1549" s="34"/>
      <c r="K1549" s="34"/>
      <c r="L1549" s="34"/>
      <c r="N1549" s="34"/>
      <c r="O1549" s="34"/>
      <c r="Q1549" s="34"/>
      <c r="T1549" s="34"/>
      <c r="U1549" s="34"/>
      <c r="V1549" s="36">
        <v>1.48</v>
      </c>
    </row>
    <row r="1550" spans="1:22" x14ac:dyDescent="0.2">
      <c r="A1550" s="28"/>
      <c r="V1550" s="29"/>
    </row>
    <row r="1551" spans="1:22" ht="13.5" thickBot="1" x14ac:dyDescent="0.25">
      <c r="A1551" s="37" t="s">
        <v>84</v>
      </c>
      <c r="B1551" s="38"/>
      <c r="C1551" s="38"/>
      <c r="D1551" s="38"/>
      <c r="E1551" s="38"/>
      <c r="F1551" s="39">
        <v>408.86999999999989</v>
      </c>
      <c r="G1551" s="38"/>
      <c r="H1551" s="38"/>
      <c r="I1551" s="38"/>
      <c r="J1551" s="38"/>
      <c r="K1551" s="38"/>
      <c r="L1551" s="38"/>
      <c r="M1551" s="38"/>
      <c r="N1551" s="38"/>
      <c r="O1551" s="38"/>
      <c r="P1551" s="38"/>
      <c r="Q1551" s="38"/>
      <c r="R1551" s="38"/>
      <c r="S1551" s="38"/>
      <c r="T1551" s="38"/>
      <c r="U1551" s="38"/>
      <c r="V1551" s="40">
        <v>421.01000000000005</v>
      </c>
    </row>
    <row r="1554" spans="1:22" ht="13.5" thickBot="1" x14ac:dyDescent="0.25"/>
    <row r="1555" spans="1:22" x14ac:dyDescent="0.2">
      <c r="A1555" s="1" t="s">
        <v>0</v>
      </c>
      <c r="B1555" s="2"/>
      <c r="C1555" s="2"/>
      <c r="D1555" s="2"/>
      <c r="E1555" s="2"/>
      <c r="F1555" s="2"/>
      <c r="G1555" s="2"/>
      <c r="H1555" s="2"/>
      <c r="I1555" s="2"/>
      <c r="J1555" s="2"/>
      <c r="K1555" s="2"/>
      <c r="L1555" s="2"/>
      <c r="M1555" s="2"/>
      <c r="N1555" s="2"/>
      <c r="O1555" s="2"/>
      <c r="P1555" s="2"/>
      <c r="Q1555" s="2"/>
      <c r="R1555" s="2"/>
      <c r="S1555" s="2"/>
      <c r="T1555" s="2"/>
      <c r="U1555" s="2"/>
      <c r="V1555" s="3"/>
    </row>
    <row r="1556" spans="1:22" x14ac:dyDescent="0.2">
      <c r="A1556" s="4" t="s">
        <v>1</v>
      </c>
      <c r="B1556" s="5"/>
      <c r="C1556" s="5"/>
      <c r="D1556" s="5"/>
      <c r="E1556" s="5"/>
      <c r="F1556" s="5"/>
      <c r="G1556" s="5"/>
      <c r="H1556" s="5"/>
      <c r="I1556" s="5"/>
      <c r="J1556" s="5"/>
      <c r="K1556" s="5"/>
      <c r="L1556" s="5"/>
      <c r="M1556" s="5"/>
      <c r="N1556" s="5"/>
      <c r="O1556" s="5"/>
      <c r="P1556" s="5"/>
      <c r="Q1556" s="5"/>
      <c r="R1556" s="5"/>
      <c r="S1556" s="5"/>
      <c r="T1556" s="5"/>
      <c r="U1556" s="5"/>
      <c r="V1556" s="6"/>
    </row>
    <row r="1557" spans="1:22" x14ac:dyDescent="0.2">
      <c r="A1557" s="4" t="s">
        <v>2</v>
      </c>
      <c r="B1557" s="5"/>
      <c r="C1557" s="5"/>
      <c r="D1557" s="5"/>
      <c r="E1557" s="5"/>
      <c r="F1557" s="5"/>
      <c r="G1557" s="5"/>
      <c r="H1557" s="5"/>
      <c r="I1557" s="5"/>
      <c r="J1557" s="5"/>
      <c r="K1557" s="5"/>
      <c r="L1557" s="5"/>
      <c r="M1557" s="5"/>
      <c r="N1557" s="5"/>
      <c r="O1557" s="5"/>
      <c r="P1557" s="5"/>
      <c r="Q1557" s="5"/>
      <c r="R1557" s="5"/>
      <c r="S1557" s="5"/>
      <c r="T1557" s="5"/>
      <c r="U1557" s="5"/>
      <c r="V1557" s="6"/>
    </row>
    <row r="1558" spans="1:22" x14ac:dyDescent="0.2">
      <c r="A1558" s="4" t="s">
        <v>22</v>
      </c>
      <c r="B1558" s="5"/>
      <c r="C1558" s="5"/>
      <c r="D1558" s="5"/>
      <c r="E1558" s="5"/>
      <c r="F1558" s="5"/>
      <c r="G1558" s="5"/>
      <c r="H1558" s="5"/>
      <c r="I1558" s="5"/>
      <c r="J1558" s="5"/>
      <c r="K1558" s="5"/>
      <c r="L1558" s="5"/>
      <c r="M1558" s="5"/>
      <c r="N1558" s="5"/>
      <c r="O1558" s="5"/>
      <c r="P1558" s="5"/>
      <c r="Q1558" s="5"/>
      <c r="R1558" s="5"/>
      <c r="S1558" s="5"/>
      <c r="T1558" s="5"/>
      <c r="U1558" s="5"/>
      <c r="V1558" s="6"/>
    </row>
    <row r="1559" spans="1:22" x14ac:dyDescent="0.2">
      <c r="A1559" s="7" t="s">
        <v>23</v>
      </c>
      <c r="B1559" s="8"/>
      <c r="C1559" s="8"/>
      <c r="D1559" s="8"/>
      <c r="E1559" s="8"/>
      <c r="F1559" s="8"/>
      <c r="G1559" s="8"/>
      <c r="H1559" s="8"/>
      <c r="I1559" s="8"/>
      <c r="J1559" s="8"/>
      <c r="K1559" s="8"/>
      <c r="L1559" s="8"/>
      <c r="M1559" s="8"/>
      <c r="N1559" s="8"/>
      <c r="O1559" s="8"/>
      <c r="P1559" s="8"/>
      <c r="Q1559" s="8"/>
      <c r="R1559" s="8"/>
      <c r="S1559" s="8"/>
      <c r="T1559" s="8"/>
      <c r="U1559" s="8"/>
      <c r="V1559" s="9"/>
    </row>
    <row r="1560" spans="1:22" x14ac:dyDescent="0.2">
      <c r="A1560" s="10"/>
      <c r="B1560" s="11"/>
      <c r="C1560" s="11"/>
      <c r="D1560" s="11"/>
      <c r="E1560" s="11"/>
      <c r="F1560" s="11"/>
      <c r="G1560" s="11"/>
      <c r="H1560" s="11"/>
      <c r="I1560" s="11"/>
      <c r="J1560" s="11"/>
      <c r="K1560" s="11"/>
      <c r="L1560" s="11"/>
      <c r="M1560" s="11"/>
      <c r="N1560" s="11"/>
      <c r="O1560" s="11"/>
      <c r="P1560" s="11"/>
      <c r="Q1560" s="11"/>
      <c r="R1560" s="11"/>
      <c r="S1560" s="11"/>
      <c r="T1560" s="11"/>
      <c r="U1560" s="11"/>
      <c r="V1560" s="12"/>
    </row>
    <row r="1561" spans="1:22" x14ac:dyDescent="0.2">
      <c r="A1561" s="13" t="s">
        <v>162</v>
      </c>
      <c r="B1561" s="43"/>
      <c r="C1561" s="43"/>
      <c r="D1561" s="15" t="s">
        <v>16</v>
      </c>
      <c r="E1561" s="15"/>
      <c r="F1561" s="15"/>
      <c r="G1561" s="14"/>
      <c r="H1561" s="15" t="s">
        <v>21</v>
      </c>
      <c r="I1561" s="15"/>
      <c r="J1561" s="14"/>
      <c r="K1561" s="15" t="s">
        <v>17</v>
      </c>
      <c r="L1561" s="15"/>
      <c r="M1561" s="14"/>
      <c r="N1561" s="15" t="s">
        <v>18</v>
      </c>
      <c r="O1561" s="15"/>
      <c r="P1561" s="14"/>
      <c r="Q1561" s="16" t="s">
        <v>19</v>
      </c>
      <c r="R1561" s="15"/>
      <c r="S1561" s="14"/>
      <c r="T1561" s="15" t="s">
        <v>3</v>
      </c>
      <c r="U1561" s="15"/>
      <c r="V1561" s="17"/>
    </row>
    <row r="1562" spans="1:22" x14ac:dyDescent="0.2">
      <c r="A1562" s="18" t="s">
        <v>125</v>
      </c>
      <c r="B1562" s="44"/>
      <c r="C1562" s="44"/>
      <c r="D1562" s="20" t="s">
        <v>20</v>
      </c>
      <c r="E1562" s="20"/>
      <c r="F1562" s="20"/>
      <c r="G1562" s="19"/>
      <c r="H1562" s="20" t="s">
        <v>5</v>
      </c>
      <c r="I1562" s="20"/>
      <c r="J1562" s="19"/>
      <c r="K1562" s="20" t="s">
        <v>5</v>
      </c>
      <c r="L1562" s="20"/>
      <c r="M1562" s="19"/>
      <c r="N1562" s="20" t="s">
        <v>5</v>
      </c>
      <c r="O1562" s="20"/>
      <c r="P1562" s="19"/>
      <c r="Q1562" s="20" t="s">
        <v>5</v>
      </c>
      <c r="R1562" s="20"/>
      <c r="S1562" s="19"/>
      <c r="T1562" s="20" t="s">
        <v>4</v>
      </c>
      <c r="U1562" s="20"/>
      <c r="V1562" s="21"/>
    </row>
    <row r="1563" spans="1:22" x14ac:dyDescent="0.2">
      <c r="A1563" s="22"/>
      <c r="B1563" s="23"/>
      <c r="C1563" s="23"/>
      <c r="D1563" s="24"/>
      <c r="E1563" s="24"/>
      <c r="F1563" s="45"/>
      <c r="G1563" s="46"/>
      <c r="H1563" s="24"/>
      <c r="I1563" s="24"/>
      <c r="J1563" s="23"/>
      <c r="K1563" s="24"/>
      <c r="L1563" s="24"/>
      <c r="M1563" s="23"/>
      <c r="N1563" s="24"/>
      <c r="O1563" s="24"/>
      <c r="P1563" s="23"/>
      <c r="Q1563" s="24"/>
      <c r="R1563" s="24"/>
      <c r="S1563" s="23"/>
      <c r="T1563" s="24"/>
      <c r="U1563" s="24"/>
      <c r="V1563" s="25"/>
    </row>
    <row r="1564" spans="1:22" x14ac:dyDescent="0.2">
      <c r="A1564" s="13" t="s">
        <v>184</v>
      </c>
      <c r="B1564" s="14"/>
      <c r="C1564" s="14" t="s">
        <v>6</v>
      </c>
      <c r="D1564" s="14" t="s">
        <v>6</v>
      </c>
      <c r="E1564" s="14" t="s">
        <v>7</v>
      </c>
      <c r="F1564" s="14"/>
      <c r="G1564" s="14"/>
      <c r="H1564" s="14" t="s">
        <v>6</v>
      </c>
      <c r="I1564" s="14" t="s">
        <v>8</v>
      </c>
      <c r="J1564" s="14"/>
      <c r="K1564" s="14" t="s">
        <v>6</v>
      </c>
      <c r="L1564" s="14" t="s">
        <v>8</v>
      </c>
      <c r="M1564" s="14"/>
      <c r="N1564" s="14" t="s">
        <v>6</v>
      </c>
      <c r="O1564" s="14" t="s">
        <v>8</v>
      </c>
      <c r="P1564" s="14"/>
      <c r="Q1564" s="14" t="s">
        <v>6</v>
      </c>
      <c r="R1564" s="14" t="s">
        <v>8</v>
      </c>
      <c r="S1564" s="14"/>
      <c r="T1564" s="14" t="s">
        <v>6</v>
      </c>
      <c r="U1564" s="14" t="s">
        <v>7</v>
      </c>
      <c r="V1564" s="26"/>
    </row>
    <row r="1565" spans="1:22" x14ac:dyDescent="0.2">
      <c r="A1565" s="18" t="s">
        <v>9</v>
      </c>
      <c r="B1565" s="19"/>
      <c r="C1565" s="19" t="s">
        <v>10</v>
      </c>
      <c r="D1565" s="19" t="s">
        <v>11</v>
      </c>
      <c r="E1565" s="19" t="s">
        <v>12</v>
      </c>
      <c r="F1565" s="19" t="s">
        <v>15</v>
      </c>
      <c r="G1565" s="19"/>
      <c r="H1565" s="19" t="s">
        <v>14</v>
      </c>
      <c r="I1565" s="19" t="s">
        <v>14</v>
      </c>
      <c r="J1565" s="19"/>
      <c r="K1565" s="19" t="s">
        <v>14</v>
      </c>
      <c r="L1565" s="19" t="s">
        <v>14</v>
      </c>
      <c r="M1565" s="19"/>
      <c r="N1565" s="19" t="s">
        <v>14</v>
      </c>
      <c r="O1565" s="19" t="s">
        <v>14</v>
      </c>
      <c r="P1565" s="19"/>
      <c r="Q1565" s="19" t="s">
        <v>14</v>
      </c>
      <c r="R1565" s="19" t="s">
        <v>14</v>
      </c>
      <c r="S1565" s="19"/>
      <c r="T1565" s="19" t="s">
        <v>11</v>
      </c>
      <c r="U1565" s="19" t="s">
        <v>12</v>
      </c>
      <c r="V1565" s="27" t="s">
        <v>15</v>
      </c>
    </row>
    <row r="1566" spans="1:22" x14ac:dyDescent="0.2">
      <c r="A1566" s="28"/>
      <c r="V1566" s="29"/>
    </row>
    <row r="1567" spans="1:22" x14ac:dyDescent="0.2">
      <c r="A1567" s="28" t="s">
        <v>27</v>
      </c>
      <c r="V1567" s="29"/>
    </row>
    <row r="1568" spans="1:22" x14ac:dyDescent="0.2">
      <c r="A1568" s="28"/>
      <c r="B1568" t="s">
        <v>28</v>
      </c>
      <c r="C1568" t="s">
        <v>29</v>
      </c>
      <c r="D1568" s="30">
        <v>1600</v>
      </c>
      <c r="E1568" s="31">
        <v>1705.425</v>
      </c>
      <c r="F1568" s="31">
        <v>227.39</v>
      </c>
      <c r="H1568" s="31">
        <v>13.060000000000006</v>
      </c>
      <c r="I1568" s="31">
        <v>0</v>
      </c>
      <c r="K1568" s="31">
        <v>2.8699999999999819</v>
      </c>
      <c r="L1568" s="31">
        <v>0</v>
      </c>
      <c r="N1568" s="31">
        <v>-0.70999999999997576</v>
      </c>
      <c r="O1568" s="31">
        <v>0</v>
      </c>
      <c r="Q1568" s="31">
        <v>0</v>
      </c>
      <c r="R1568" s="31">
        <v>0</v>
      </c>
      <c r="T1568" s="30">
        <v>1707.0935397334979</v>
      </c>
      <c r="U1568" s="31">
        <v>1705.4249999999995</v>
      </c>
      <c r="V1568" s="32">
        <v>242.60999999999999</v>
      </c>
    </row>
    <row r="1569" spans="1:22" x14ac:dyDescent="0.2">
      <c r="A1569" s="33" t="s">
        <v>30</v>
      </c>
      <c r="B1569" s="34"/>
      <c r="C1569" s="34"/>
      <c r="D1569" s="34"/>
      <c r="E1569" s="34"/>
      <c r="F1569" s="35">
        <v>227.39</v>
      </c>
      <c r="H1569" s="34"/>
      <c r="I1569" s="34"/>
      <c r="K1569" s="34"/>
      <c r="L1569" s="34"/>
      <c r="N1569" s="34"/>
      <c r="O1569" s="34"/>
      <c r="Q1569" s="34"/>
      <c r="R1569" s="34"/>
      <c r="T1569" s="34"/>
      <c r="U1569" s="34"/>
      <c r="V1569" s="36">
        <v>242.60999999999999</v>
      </c>
    </row>
    <row r="1570" spans="1:22" x14ac:dyDescent="0.2">
      <c r="A1570" s="28"/>
      <c r="V1570" s="29"/>
    </row>
    <row r="1571" spans="1:22" x14ac:dyDescent="0.2">
      <c r="A1571" s="28" t="s">
        <v>31</v>
      </c>
      <c r="V1571" s="29"/>
    </row>
    <row r="1572" spans="1:22" x14ac:dyDescent="0.2">
      <c r="A1572" s="28"/>
      <c r="B1572" t="s">
        <v>32</v>
      </c>
      <c r="C1572" t="s">
        <v>33</v>
      </c>
      <c r="D1572" s="30">
        <v>2200</v>
      </c>
      <c r="E1572" s="31">
        <v>320.45454545454544</v>
      </c>
      <c r="F1572" s="31">
        <v>58.75</v>
      </c>
      <c r="H1572" s="31">
        <v>3.75</v>
      </c>
      <c r="I1572" s="31">
        <v>0</v>
      </c>
      <c r="K1572" s="31">
        <v>-0.32000000000000456</v>
      </c>
      <c r="L1572" s="31">
        <v>0</v>
      </c>
      <c r="N1572" s="31">
        <v>-0.17999999999999544</v>
      </c>
      <c r="O1572" s="31">
        <v>0</v>
      </c>
      <c r="Q1572" s="31">
        <v>-0.55000000000000004</v>
      </c>
      <c r="R1572" s="31">
        <v>-0.85</v>
      </c>
      <c r="T1572" s="30">
        <v>2301.1063829787236</v>
      </c>
      <c r="U1572" s="31">
        <v>316.02189511058509</v>
      </c>
      <c r="V1572" s="32">
        <v>60.6</v>
      </c>
    </row>
    <row r="1573" spans="1:22" x14ac:dyDescent="0.2">
      <c r="A1573" s="28"/>
      <c r="B1573" t="s">
        <v>34</v>
      </c>
      <c r="C1573" t="s">
        <v>33</v>
      </c>
      <c r="D1573" s="30">
        <v>200</v>
      </c>
      <c r="E1573" s="41">
        <v>1486.2</v>
      </c>
      <c r="F1573" s="41">
        <v>24.77</v>
      </c>
      <c r="H1573" s="41">
        <v>1.5799999999999992</v>
      </c>
      <c r="I1573" s="41">
        <v>0</v>
      </c>
      <c r="K1573" s="41">
        <v>-0.12999999999999926</v>
      </c>
      <c r="L1573" s="41">
        <v>0</v>
      </c>
      <c r="N1573" s="41">
        <v>-8.0000000000003027E-2</v>
      </c>
      <c r="O1573" s="41">
        <v>0</v>
      </c>
      <c r="Q1573" s="41">
        <v>-0.22999999999999923</v>
      </c>
      <c r="R1573" s="41">
        <v>-0.35999999999999849</v>
      </c>
      <c r="T1573" s="30">
        <v>209.20468308437626</v>
      </c>
      <c r="U1573" s="41">
        <v>1465.5503666538013</v>
      </c>
      <c r="V1573" s="42">
        <v>25.549999999999997</v>
      </c>
    </row>
    <row r="1574" spans="1:22" x14ac:dyDescent="0.2">
      <c r="A1574" s="28"/>
      <c r="B1574" t="s">
        <v>35</v>
      </c>
      <c r="C1574" t="s">
        <v>36</v>
      </c>
      <c r="D1574" s="30">
        <v>900</v>
      </c>
      <c r="E1574" s="41">
        <v>47.066666666666663</v>
      </c>
      <c r="F1574" s="41">
        <v>3.53</v>
      </c>
      <c r="H1574" s="41">
        <v>0.23000000000000018</v>
      </c>
      <c r="I1574" s="41">
        <v>0</v>
      </c>
      <c r="K1574" s="41">
        <v>-1.999999999999981E-2</v>
      </c>
      <c r="L1574" s="41">
        <v>0</v>
      </c>
      <c r="N1574" s="41">
        <v>-1.0000000000000378E-2</v>
      </c>
      <c r="O1574" s="41">
        <v>0</v>
      </c>
      <c r="Q1574" s="41">
        <v>-3.9999999999999619E-2</v>
      </c>
      <c r="R1574" s="41">
        <v>-0.05</v>
      </c>
      <c r="T1574" s="30">
        <v>940.79320113314463</v>
      </c>
      <c r="U1574" s="41">
        <v>46.428906955736217</v>
      </c>
      <c r="V1574" s="42">
        <v>3.64</v>
      </c>
    </row>
    <row r="1575" spans="1:22" x14ac:dyDescent="0.2">
      <c r="A1575" s="28"/>
      <c r="B1575" t="s">
        <v>37</v>
      </c>
      <c r="C1575" t="s">
        <v>36</v>
      </c>
      <c r="D1575" s="30">
        <v>2400</v>
      </c>
      <c r="E1575" s="41">
        <v>19</v>
      </c>
      <c r="F1575" s="41">
        <v>3.8</v>
      </c>
      <c r="H1575" s="41">
        <v>0.23999999999999963</v>
      </c>
      <c r="I1575" s="41">
        <v>0</v>
      </c>
      <c r="K1575" s="41">
        <v>-1.999999999999981E-2</v>
      </c>
      <c r="L1575" s="41">
        <v>0</v>
      </c>
      <c r="N1575" s="41">
        <v>-9.9999999999999048E-3</v>
      </c>
      <c r="O1575" s="41">
        <v>0</v>
      </c>
      <c r="Q1575" s="41">
        <v>-4.0000000000000098E-2</v>
      </c>
      <c r="R1575" s="41">
        <v>-0.05</v>
      </c>
      <c r="T1575" s="30">
        <v>2507.3684210526317</v>
      </c>
      <c r="U1575" s="41">
        <v>18.760705289672543</v>
      </c>
      <c r="V1575" s="42">
        <v>3.92</v>
      </c>
    </row>
    <row r="1576" spans="1:22" x14ac:dyDescent="0.2">
      <c r="A1576" s="28"/>
      <c r="B1576" t="s">
        <v>38</v>
      </c>
      <c r="C1576" t="s">
        <v>36</v>
      </c>
      <c r="D1576" s="30">
        <v>500</v>
      </c>
      <c r="E1576" s="41">
        <v>223.67999999999995</v>
      </c>
      <c r="F1576" s="41">
        <v>9.3199999999999985</v>
      </c>
      <c r="H1576" s="41">
        <v>0.6</v>
      </c>
      <c r="I1576" s="41">
        <v>0</v>
      </c>
      <c r="K1576" s="41">
        <v>-5.9999999999998485E-2</v>
      </c>
      <c r="L1576" s="41">
        <v>0</v>
      </c>
      <c r="N1576" s="41">
        <v>-2.0000000000000757E-2</v>
      </c>
      <c r="O1576" s="41">
        <v>0</v>
      </c>
      <c r="Q1576" s="41">
        <v>-8.9999999999999622E-2</v>
      </c>
      <c r="R1576" s="41">
        <v>-0.13999999999999962</v>
      </c>
      <c r="T1576" s="30">
        <v>523.0686695278971</v>
      </c>
      <c r="U1576" s="41">
        <v>220.46818461538459</v>
      </c>
      <c r="V1576" s="42">
        <v>9.61</v>
      </c>
    </row>
    <row r="1577" spans="1:22" x14ac:dyDescent="0.2">
      <c r="A1577" s="28"/>
      <c r="B1577" t="s">
        <v>39</v>
      </c>
      <c r="C1577" t="s">
        <v>36</v>
      </c>
      <c r="D1577" s="30">
        <v>5200</v>
      </c>
      <c r="E1577" s="41">
        <v>28.569230769230767</v>
      </c>
      <c r="F1577" s="41">
        <v>12.379999999999999</v>
      </c>
      <c r="H1577" s="41">
        <v>0.78999999999999959</v>
      </c>
      <c r="I1577" s="41">
        <v>0</v>
      </c>
      <c r="K1577" s="41">
        <v>-6.9999999999998869E-2</v>
      </c>
      <c r="L1577" s="41">
        <v>0</v>
      </c>
      <c r="N1577" s="41">
        <v>-3.9999999999999619E-2</v>
      </c>
      <c r="O1577" s="41">
        <v>0</v>
      </c>
      <c r="Q1577" s="41">
        <v>-0.11000000000000038</v>
      </c>
      <c r="R1577" s="41">
        <v>-0.18000000000000113</v>
      </c>
      <c r="T1577" s="30">
        <v>5439.4184168012926</v>
      </c>
      <c r="U1577" s="41">
        <v>28.172129492129489</v>
      </c>
      <c r="V1577" s="42">
        <v>12.769999999999998</v>
      </c>
    </row>
    <row r="1578" spans="1:22" x14ac:dyDescent="0.2">
      <c r="A1578" s="33" t="s">
        <v>40</v>
      </c>
      <c r="B1578" s="34"/>
      <c r="C1578" s="34"/>
      <c r="D1578" s="34"/>
      <c r="E1578" s="34"/>
      <c r="F1578" s="35">
        <v>112.54999999999998</v>
      </c>
      <c r="H1578" s="34"/>
      <c r="I1578" s="34"/>
      <c r="K1578" s="34"/>
      <c r="L1578" s="34"/>
      <c r="N1578" s="34"/>
      <c r="O1578" s="34"/>
      <c r="Q1578" s="34"/>
      <c r="R1578" s="34"/>
      <c r="T1578" s="34"/>
      <c r="U1578" s="34"/>
      <c r="V1578" s="36">
        <v>116.09</v>
      </c>
    </row>
    <row r="1579" spans="1:22" x14ac:dyDescent="0.2">
      <c r="A1579" s="28"/>
      <c r="V1579" s="29"/>
    </row>
    <row r="1580" spans="1:22" x14ac:dyDescent="0.2">
      <c r="A1580" s="28" t="s">
        <v>41</v>
      </c>
      <c r="V1580" s="29"/>
    </row>
    <row r="1581" spans="1:22" x14ac:dyDescent="0.2">
      <c r="A1581" s="28"/>
      <c r="B1581" t="s">
        <v>42</v>
      </c>
      <c r="C1581" t="s">
        <v>33</v>
      </c>
      <c r="D1581" s="30">
        <v>0</v>
      </c>
      <c r="E1581" s="31">
        <v>0</v>
      </c>
      <c r="F1581" s="31">
        <v>0</v>
      </c>
      <c r="H1581" s="31">
        <v>0</v>
      </c>
      <c r="I1581" s="31">
        <v>0</v>
      </c>
      <c r="K1581" s="31">
        <v>0</v>
      </c>
      <c r="L1581" s="31">
        <v>0</v>
      </c>
      <c r="N1581" s="31">
        <v>0</v>
      </c>
      <c r="O1581" s="31">
        <v>0</v>
      </c>
      <c r="Q1581" s="31">
        <v>0</v>
      </c>
      <c r="R1581" s="31">
        <v>0</v>
      </c>
      <c r="T1581" s="30">
        <v>0</v>
      </c>
      <c r="U1581" s="31">
        <v>0</v>
      </c>
      <c r="V1581" s="32">
        <v>0</v>
      </c>
    </row>
    <row r="1582" spans="1:22" x14ac:dyDescent="0.2">
      <c r="A1582" s="28"/>
      <c r="B1582" t="s">
        <v>43</v>
      </c>
      <c r="C1582" t="s">
        <v>33</v>
      </c>
      <c r="D1582" s="30">
        <v>0</v>
      </c>
      <c r="E1582" s="41">
        <v>0</v>
      </c>
      <c r="F1582" s="41">
        <v>0</v>
      </c>
      <c r="H1582" s="41">
        <v>0</v>
      </c>
      <c r="I1582" s="41">
        <v>0</v>
      </c>
      <c r="K1582" s="41">
        <v>0</v>
      </c>
      <c r="L1582" s="41">
        <v>0</v>
      </c>
      <c r="N1582" s="41">
        <v>0</v>
      </c>
      <c r="O1582" s="41">
        <v>0</v>
      </c>
      <c r="Q1582" s="41">
        <v>0</v>
      </c>
      <c r="R1582" s="41">
        <v>0</v>
      </c>
      <c r="T1582" s="30">
        <v>0</v>
      </c>
      <c r="U1582" s="41">
        <v>0</v>
      </c>
      <c r="V1582" s="42">
        <v>0</v>
      </c>
    </row>
    <row r="1583" spans="1:22" x14ac:dyDescent="0.2">
      <c r="A1583" s="28"/>
      <c r="B1583" t="s">
        <v>44</v>
      </c>
      <c r="C1583" t="s">
        <v>36</v>
      </c>
      <c r="D1583" s="30">
        <v>600</v>
      </c>
      <c r="E1583" s="41">
        <v>154.79999999999998</v>
      </c>
      <c r="F1583" s="41">
        <v>7.7399999999999993</v>
      </c>
      <c r="H1583" s="41">
        <v>0.4899999999999996</v>
      </c>
      <c r="I1583" s="41">
        <v>0</v>
      </c>
      <c r="K1583" s="41">
        <v>-3.9999999999999619E-2</v>
      </c>
      <c r="L1583" s="41">
        <v>0</v>
      </c>
      <c r="N1583" s="41">
        <v>-1.999999999999981E-2</v>
      </c>
      <c r="O1583" s="41">
        <v>0</v>
      </c>
      <c r="Q1583" s="41">
        <v>0</v>
      </c>
      <c r="R1583" s="41">
        <v>0</v>
      </c>
      <c r="T1583" s="30">
        <v>633.33333333333337</v>
      </c>
      <c r="U1583" s="41">
        <v>154.79999999999998</v>
      </c>
      <c r="V1583" s="42">
        <v>8.17</v>
      </c>
    </row>
    <row r="1584" spans="1:22" x14ac:dyDescent="0.2">
      <c r="A1584" s="28"/>
      <c r="B1584" t="s">
        <v>45</v>
      </c>
      <c r="C1584" t="s">
        <v>33</v>
      </c>
      <c r="D1584" s="30">
        <v>100</v>
      </c>
      <c r="E1584" s="41">
        <v>85.2</v>
      </c>
      <c r="F1584" s="41">
        <v>0.71000000000000008</v>
      </c>
      <c r="H1584" s="41">
        <v>6.9999999999999923E-2</v>
      </c>
      <c r="I1584" s="41">
        <v>0</v>
      </c>
      <c r="K1584" s="41">
        <v>1.0000000000000024E-2</v>
      </c>
      <c r="L1584" s="41">
        <v>0</v>
      </c>
      <c r="N1584" s="41">
        <v>-1.0000000000000024E-2</v>
      </c>
      <c r="O1584" s="41">
        <v>0</v>
      </c>
      <c r="Q1584" s="41">
        <v>0</v>
      </c>
      <c r="R1584" s="41">
        <v>0</v>
      </c>
      <c r="T1584" s="30">
        <v>109.85915492957746</v>
      </c>
      <c r="U1584" s="41">
        <v>85.2</v>
      </c>
      <c r="V1584" s="42">
        <v>0.78</v>
      </c>
    </row>
    <row r="1585" spans="1:22" x14ac:dyDescent="0.2">
      <c r="A1585" s="28"/>
      <c r="B1585" t="s">
        <v>46</v>
      </c>
      <c r="C1585" t="s">
        <v>33</v>
      </c>
      <c r="D1585" s="30">
        <v>2600</v>
      </c>
      <c r="E1585" s="41">
        <v>75.553846153846152</v>
      </c>
      <c r="F1585" s="41">
        <v>16.369999999999997</v>
      </c>
      <c r="H1585" s="41">
        <v>1.0500000000000018</v>
      </c>
      <c r="I1585" s="41">
        <v>0</v>
      </c>
      <c r="K1585" s="41">
        <v>-9.0000000000001509E-2</v>
      </c>
      <c r="L1585" s="41">
        <v>0</v>
      </c>
      <c r="N1585" s="41">
        <v>-0.05</v>
      </c>
      <c r="O1585" s="41">
        <v>0</v>
      </c>
      <c r="Q1585" s="41">
        <v>0</v>
      </c>
      <c r="R1585" s="41">
        <v>0</v>
      </c>
      <c r="T1585" s="30">
        <v>2744.5326817348814</v>
      </c>
      <c r="U1585" s="41">
        <v>75.553846153846123</v>
      </c>
      <c r="V1585" s="42">
        <v>17.279999999999998</v>
      </c>
    </row>
    <row r="1586" spans="1:22" x14ac:dyDescent="0.2">
      <c r="A1586" s="28"/>
      <c r="B1586" t="s">
        <v>47</v>
      </c>
      <c r="C1586" t="s">
        <v>36</v>
      </c>
      <c r="D1586" s="30">
        <v>100</v>
      </c>
      <c r="E1586" s="41">
        <v>80.399999999999991</v>
      </c>
      <c r="F1586" s="41">
        <v>0.66999999999999993</v>
      </c>
      <c r="H1586" s="41">
        <v>7.0000000000000048E-2</v>
      </c>
      <c r="I1586" s="41">
        <v>0</v>
      </c>
      <c r="K1586" s="41">
        <v>0</v>
      </c>
      <c r="L1586" s="41">
        <v>0</v>
      </c>
      <c r="N1586" s="41">
        <v>0</v>
      </c>
      <c r="O1586" s="41">
        <v>0</v>
      </c>
      <c r="Q1586" s="41">
        <v>0</v>
      </c>
      <c r="R1586" s="41">
        <v>0</v>
      </c>
      <c r="T1586" s="30">
        <v>110.44776119402985</v>
      </c>
      <c r="U1586" s="41">
        <v>80.400000000000006</v>
      </c>
      <c r="V1586" s="42">
        <v>0.74</v>
      </c>
    </row>
    <row r="1587" spans="1:22" x14ac:dyDescent="0.2">
      <c r="A1587" s="28"/>
      <c r="B1587" t="s">
        <v>48</v>
      </c>
      <c r="C1587" t="s">
        <v>33</v>
      </c>
      <c r="D1587" s="30">
        <v>2300</v>
      </c>
      <c r="E1587" s="41">
        <v>84.626086956521732</v>
      </c>
      <c r="F1587" s="41">
        <v>16.22</v>
      </c>
      <c r="H1587" s="41">
        <v>1.6600000000000004</v>
      </c>
      <c r="I1587" s="41">
        <v>0</v>
      </c>
      <c r="K1587" s="41">
        <v>5.9999999999998485E-2</v>
      </c>
      <c r="L1587" s="41">
        <v>0</v>
      </c>
      <c r="N1587" s="41">
        <v>-0.05</v>
      </c>
      <c r="O1587" s="41">
        <v>0</v>
      </c>
      <c r="Q1587" s="41">
        <v>0</v>
      </c>
      <c r="R1587" s="41">
        <v>0</v>
      </c>
      <c r="T1587" s="30">
        <v>2536.8064118372376</v>
      </c>
      <c r="U1587" s="41">
        <v>84.626086956521732</v>
      </c>
      <c r="V1587" s="42">
        <v>17.889999999999997</v>
      </c>
    </row>
    <row r="1588" spans="1:22" x14ac:dyDescent="0.2">
      <c r="A1588" s="28"/>
      <c r="B1588" t="s">
        <v>49</v>
      </c>
      <c r="C1588" t="s">
        <v>50</v>
      </c>
      <c r="D1588" s="30">
        <v>0</v>
      </c>
      <c r="E1588" s="41">
        <v>0</v>
      </c>
      <c r="F1588" s="41">
        <v>0</v>
      </c>
      <c r="H1588" s="41">
        <v>0</v>
      </c>
      <c r="I1588" s="41">
        <v>0</v>
      </c>
      <c r="K1588" s="41">
        <v>0</v>
      </c>
      <c r="L1588" s="41">
        <v>0</v>
      </c>
      <c r="N1588" s="41">
        <v>0</v>
      </c>
      <c r="O1588" s="41">
        <v>0</v>
      </c>
      <c r="Q1588" s="41">
        <v>0</v>
      </c>
      <c r="R1588" s="41">
        <v>0</v>
      </c>
      <c r="T1588" s="30">
        <v>0</v>
      </c>
      <c r="U1588" s="41">
        <v>0</v>
      </c>
      <c r="V1588" s="42">
        <v>0</v>
      </c>
    </row>
    <row r="1589" spans="1:22" x14ac:dyDescent="0.2">
      <c r="A1589" s="28"/>
      <c r="B1589" t="s">
        <v>51</v>
      </c>
      <c r="C1589" t="s">
        <v>36</v>
      </c>
      <c r="D1589" s="30">
        <v>0</v>
      </c>
      <c r="E1589" s="41">
        <v>0</v>
      </c>
      <c r="F1589" s="41">
        <v>0</v>
      </c>
      <c r="H1589" s="41">
        <v>0</v>
      </c>
      <c r="I1589" s="41">
        <v>0</v>
      </c>
      <c r="K1589" s="41">
        <v>0</v>
      </c>
      <c r="L1589" s="41">
        <v>0</v>
      </c>
      <c r="N1589" s="41">
        <v>0</v>
      </c>
      <c r="O1589" s="41">
        <v>0</v>
      </c>
      <c r="Q1589" s="41">
        <v>0</v>
      </c>
      <c r="R1589" s="41">
        <v>0</v>
      </c>
      <c r="T1589" s="30">
        <v>0</v>
      </c>
      <c r="U1589" s="41">
        <v>0</v>
      </c>
      <c r="V1589" s="42">
        <v>0</v>
      </c>
    </row>
    <row r="1590" spans="1:22" x14ac:dyDescent="0.2">
      <c r="A1590" s="28"/>
      <c r="B1590" t="s">
        <v>52</v>
      </c>
      <c r="C1590" t="s">
        <v>33</v>
      </c>
      <c r="D1590" s="30">
        <v>1400</v>
      </c>
      <c r="E1590" s="41">
        <v>85.285714285714278</v>
      </c>
      <c r="F1590" s="41">
        <v>9.9499999999999993</v>
      </c>
      <c r="H1590" s="41">
        <v>1.0199999999999989</v>
      </c>
      <c r="I1590" s="41">
        <v>0</v>
      </c>
      <c r="K1590" s="41">
        <v>4.0000000000001514E-2</v>
      </c>
      <c r="L1590" s="41">
        <v>0</v>
      </c>
      <c r="N1590" s="41">
        <v>-4.0000000000001514E-2</v>
      </c>
      <c r="O1590" s="41">
        <v>0</v>
      </c>
      <c r="Q1590" s="41">
        <v>0</v>
      </c>
      <c r="R1590" s="41">
        <v>0</v>
      </c>
      <c r="T1590" s="30">
        <v>1543.5175879396982</v>
      </c>
      <c r="U1590" s="41">
        <v>85.285714285714292</v>
      </c>
      <c r="V1590" s="42">
        <v>10.969999999999999</v>
      </c>
    </row>
    <row r="1591" spans="1:22" x14ac:dyDescent="0.2">
      <c r="A1591" s="28"/>
      <c r="B1591" t="s">
        <v>53</v>
      </c>
      <c r="C1591" t="s">
        <v>36</v>
      </c>
      <c r="D1591" s="30">
        <v>0</v>
      </c>
      <c r="E1591" s="41">
        <v>0</v>
      </c>
      <c r="F1591" s="41">
        <v>0</v>
      </c>
      <c r="H1591" s="41">
        <v>0</v>
      </c>
      <c r="I1591" s="41">
        <v>0</v>
      </c>
      <c r="K1591" s="41">
        <v>0</v>
      </c>
      <c r="L1591" s="41">
        <v>0</v>
      </c>
      <c r="N1591" s="41">
        <v>0</v>
      </c>
      <c r="O1591" s="41">
        <v>0</v>
      </c>
      <c r="Q1591" s="41">
        <v>0</v>
      </c>
      <c r="R1591" s="41">
        <v>0</v>
      </c>
      <c r="T1591" s="30">
        <v>0</v>
      </c>
      <c r="U1591" s="41">
        <v>0</v>
      </c>
      <c r="V1591" s="42">
        <v>0</v>
      </c>
    </row>
    <row r="1592" spans="1:22" x14ac:dyDescent="0.2">
      <c r="A1592" s="28"/>
      <c r="B1592" t="s">
        <v>54</v>
      </c>
      <c r="C1592" t="s">
        <v>33</v>
      </c>
      <c r="D1592" s="30">
        <v>2400</v>
      </c>
      <c r="E1592" s="41">
        <v>145.5</v>
      </c>
      <c r="F1592" s="41">
        <v>29.1</v>
      </c>
      <c r="H1592" s="41">
        <v>2.9799999999999991</v>
      </c>
      <c r="I1592" s="41">
        <v>0</v>
      </c>
      <c r="K1592" s="41">
        <v>0.10999999999999849</v>
      </c>
      <c r="L1592" s="41">
        <v>0</v>
      </c>
      <c r="N1592" s="41">
        <v>-0.1</v>
      </c>
      <c r="O1592" s="41">
        <v>0</v>
      </c>
      <c r="Q1592" s="41">
        <v>0</v>
      </c>
      <c r="R1592" s="41">
        <v>0</v>
      </c>
      <c r="T1592" s="30">
        <v>2646.5979381443294</v>
      </c>
      <c r="U1592" s="41">
        <v>145.5</v>
      </c>
      <c r="V1592" s="42">
        <v>32.089999999999996</v>
      </c>
    </row>
    <row r="1593" spans="1:22" x14ac:dyDescent="0.2">
      <c r="A1593" s="28"/>
      <c r="B1593" t="s">
        <v>55</v>
      </c>
      <c r="C1593" t="s">
        <v>33</v>
      </c>
      <c r="D1593" s="30">
        <v>0</v>
      </c>
      <c r="E1593" s="41">
        <v>0</v>
      </c>
      <c r="F1593" s="41">
        <v>0</v>
      </c>
      <c r="H1593" s="41">
        <v>0</v>
      </c>
      <c r="I1593" s="41">
        <v>0</v>
      </c>
      <c r="K1593" s="41">
        <v>0</v>
      </c>
      <c r="L1593" s="41">
        <v>0</v>
      </c>
      <c r="N1593" s="41">
        <v>0</v>
      </c>
      <c r="O1593" s="41">
        <v>0</v>
      </c>
      <c r="Q1593" s="41">
        <v>0</v>
      </c>
      <c r="R1593" s="41">
        <v>0</v>
      </c>
      <c r="T1593" s="30">
        <v>0</v>
      </c>
      <c r="U1593" s="41">
        <v>0</v>
      </c>
      <c r="V1593" s="42">
        <v>0</v>
      </c>
    </row>
    <row r="1594" spans="1:22" x14ac:dyDescent="0.2">
      <c r="A1594" s="28"/>
      <c r="B1594" t="s">
        <v>56</v>
      </c>
      <c r="C1594" t="s">
        <v>36</v>
      </c>
      <c r="D1594" s="30">
        <v>1700</v>
      </c>
      <c r="E1594" s="41">
        <v>29.29411764705883</v>
      </c>
      <c r="F1594" s="41">
        <v>4.1500000000000004</v>
      </c>
      <c r="H1594" s="41">
        <v>0.2699999999999998</v>
      </c>
      <c r="I1594" s="41">
        <v>0</v>
      </c>
      <c r="K1594" s="41">
        <v>1.0000000000000378E-2</v>
      </c>
      <c r="L1594" s="41">
        <v>0</v>
      </c>
      <c r="N1594" s="41">
        <v>-2.0000000000000757E-2</v>
      </c>
      <c r="O1594" s="41">
        <v>0</v>
      </c>
      <c r="Q1594" s="41">
        <v>0</v>
      </c>
      <c r="R1594" s="41">
        <v>0</v>
      </c>
      <c r="T1594" s="30">
        <v>1806.5060240963855</v>
      </c>
      <c r="U1594" s="41">
        <v>29.294117647058822</v>
      </c>
      <c r="V1594" s="42">
        <v>4.41</v>
      </c>
    </row>
    <row r="1595" spans="1:22" x14ac:dyDescent="0.2">
      <c r="A1595" s="28"/>
      <c r="B1595" t="s">
        <v>57</v>
      </c>
      <c r="C1595" t="s">
        <v>36</v>
      </c>
      <c r="D1595" s="30">
        <v>4600</v>
      </c>
      <c r="E1595" s="41">
        <v>21.860869565217389</v>
      </c>
      <c r="F1595" s="41">
        <v>8.379999999999999</v>
      </c>
      <c r="H1595" s="41">
        <v>0.55000000000000004</v>
      </c>
      <c r="I1595" s="41">
        <v>0</v>
      </c>
      <c r="K1595" s="41">
        <v>1.0000000000000378E-2</v>
      </c>
      <c r="L1595" s="41">
        <v>0</v>
      </c>
      <c r="N1595" s="41">
        <v>-2.9999999999999243E-2</v>
      </c>
      <c r="O1595" s="41">
        <v>0</v>
      </c>
      <c r="Q1595" s="41">
        <v>9.9999999999984841E-3</v>
      </c>
      <c r="R1595" s="41">
        <v>-2.9999999999999243E-2</v>
      </c>
      <c r="T1595" s="30">
        <v>4896.4200477326967</v>
      </c>
      <c r="U1595" s="41">
        <v>21.787346461298498</v>
      </c>
      <c r="V1595" s="42">
        <v>8.8899999999999988</v>
      </c>
    </row>
    <row r="1596" spans="1:22" x14ac:dyDescent="0.2">
      <c r="A1596" s="28"/>
      <c r="B1596" t="s">
        <v>58</v>
      </c>
      <c r="C1596" t="s">
        <v>36</v>
      </c>
      <c r="D1596" s="30">
        <v>0</v>
      </c>
      <c r="E1596" s="41">
        <v>0</v>
      </c>
      <c r="F1596" s="41">
        <v>0</v>
      </c>
      <c r="H1596" s="41">
        <v>0</v>
      </c>
      <c r="I1596" s="41">
        <v>0</v>
      </c>
      <c r="K1596" s="41">
        <v>0</v>
      </c>
      <c r="L1596" s="41">
        <v>0</v>
      </c>
      <c r="N1596" s="41">
        <v>0</v>
      </c>
      <c r="O1596" s="41">
        <v>0</v>
      </c>
      <c r="Q1596" s="41">
        <v>0</v>
      </c>
      <c r="R1596" s="41">
        <v>0</v>
      </c>
      <c r="T1596" s="30">
        <v>0</v>
      </c>
      <c r="U1596" s="41">
        <v>0</v>
      </c>
      <c r="V1596" s="42">
        <v>0</v>
      </c>
    </row>
    <row r="1597" spans="1:22" x14ac:dyDescent="0.2">
      <c r="A1597" s="28"/>
      <c r="B1597" t="s">
        <v>59</v>
      </c>
      <c r="C1597" t="s">
        <v>36</v>
      </c>
      <c r="D1597" s="30">
        <v>1800</v>
      </c>
      <c r="E1597" s="41">
        <v>14.866666666666662</v>
      </c>
      <c r="F1597" s="41">
        <v>2.2299999999999995</v>
      </c>
      <c r="H1597" s="41">
        <v>0.23000000000000018</v>
      </c>
      <c r="I1597" s="41">
        <v>0</v>
      </c>
      <c r="K1597" s="41">
        <v>9.9999999999999048E-3</v>
      </c>
      <c r="L1597" s="41">
        <v>0</v>
      </c>
      <c r="N1597" s="41">
        <v>-9.9999999999999048E-3</v>
      </c>
      <c r="O1597" s="41">
        <v>0</v>
      </c>
      <c r="Q1597" s="41">
        <v>0</v>
      </c>
      <c r="R1597" s="41">
        <v>0</v>
      </c>
      <c r="T1597" s="30">
        <v>1985.6502242152467</v>
      </c>
      <c r="U1597" s="41">
        <v>14.866666666666662</v>
      </c>
      <c r="V1597" s="42">
        <v>2.4599999999999995</v>
      </c>
    </row>
    <row r="1598" spans="1:22" x14ac:dyDescent="0.2">
      <c r="A1598" s="33" t="s">
        <v>60</v>
      </c>
      <c r="B1598" s="34"/>
      <c r="C1598" s="34"/>
      <c r="D1598" s="34"/>
      <c r="E1598" s="34"/>
      <c r="F1598" s="35">
        <v>95.52</v>
      </c>
      <c r="H1598" s="34"/>
      <c r="I1598" s="34"/>
      <c r="K1598" s="34"/>
      <c r="L1598" s="34"/>
      <c r="N1598" s="34"/>
      <c r="O1598" s="34"/>
      <c r="Q1598" s="34"/>
      <c r="R1598" s="34"/>
      <c r="T1598" s="34"/>
      <c r="U1598" s="34"/>
      <c r="V1598" s="36">
        <v>103.67999999999998</v>
      </c>
    </row>
    <row r="1599" spans="1:22" x14ac:dyDescent="0.2">
      <c r="A1599" s="28"/>
      <c r="V1599" s="29"/>
    </row>
    <row r="1600" spans="1:22" x14ac:dyDescent="0.2">
      <c r="A1600" s="28" t="s">
        <v>61</v>
      </c>
      <c r="V1600" s="29"/>
    </row>
    <row r="1601" spans="1:22" x14ac:dyDescent="0.2">
      <c r="A1601" s="28"/>
      <c r="B1601" t="s">
        <v>61</v>
      </c>
      <c r="C1601" t="s">
        <v>62</v>
      </c>
      <c r="D1601" s="30">
        <v>26900</v>
      </c>
      <c r="E1601" s="31">
        <v>60.731598513011143</v>
      </c>
      <c r="F1601" s="31">
        <v>136.13999999999999</v>
      </c>
      <c r="H1601" s="31">
        <v>0.92999999999998784</v>
      </c>
      <c r="I1601" s="31">
        <v>0</v>
      </c>
      <c r="K1601" s="31">
        <v>0</v>
      </c>
      <c r="L1601" s="31">
        <v>0</v>
      </c>
      <c r="N1601" s="31">
        <v>-0.40999999999997577</v>
      </c>
      <c r="O1601" s="31">
        <v>0</v>
      </c>
      <c r="Q1601" s="31">
        <v>0</v>
      </c>
      <c r="R1601" s="31">
        <v>0</v>
      </c>
      <c r="T1601" s="30">
        <v>27002.747172028794</v>
      </c>
      <c r="U1601" s="31">
        <v>60.73159851301115</v>
      </c>
      <c r="V1601" s="32">
        <v>136.66</v>
      </c>
    </row>
    <row r="1602" spans="1:22" x14ac:dyDescent="0.2">
      <c r="A1602" s="33" t="s">
        <v>63</v>
      </c>
      <c r="B1602" s="34"/>
      <c r="C1602" s="34"/>
      <c r="D1602" s="34"/>
      <c r="E1602" s="34"/>
      <c r="F1602" s="35">
        <v>136.13999999999999</v>
      </c>
      <c r="H1602" s="34"/>
      <c r="I1602" s="34"/>
      <c r="K1602" s="34"/>
      <c r="L1602" s="34"/>
      <c r="N1602" s="34"/>
      <c r="O1602" s="34"/>
      <c r="Q1602" s="34"/>
      <c r="R1602" s="34"/>
      <c r="T1602" s="34"/>
      <c r="U1602" s="34"/>
      <c r="V1602" s="36">
        <v>136.66</v>
      </c>
    </row>
    <row r="1603" spans="1:22" x14ac:dyDescent="0.2">
      <c r="A1603" s="28"/>
      <c r="V1603" s="29"/>
    </row>
    <row r="1604" spans="1:22" x14ac:dyDescent="0.2">
      <c r="A1604" s="28" t="s">
        <v>64</v>
      </c>
      <c r="V1604" s="29"/>
    </row>
    <row r="1605" spans="1:22" x14ac:dyDescent="0.2">
      <c r="A1605" s="28"/>
      <c r="B1605" t="s">
        <v>65</v>
      </c>
      <c r="C1605" t="s">
        <v>33</v>
      </c>
      <c r="D1605" s="30">
        <v>1600</v>
      </c>
      <c r="E1605" s="31">
        <v>783.75</v>
      </c>
      <c r="F1605" s="31">
        <v>104.5</v>
      </c>
      <c r="H1605" s="31">
        <v>7.1099999999999905</v>
      </c>
      <c r="I1605" s="31">
        <v>0</v>
      </c>
      <c r="K1605" s="31">
        <v>-0.72999999999998788</v>
      </c>
      <c r="L1605" s="31">
        <v>0</v>
      </c>
      <c r="N1605" s="31">
        <v>4.9399999999999942</v>
      </c>
      <c r="O1605" s="31">
        <v>0</v>
      </c>
      <c r="Q1605" s="31">
        <v>0</v>
      </c>
      <c r="R1605" s="31">
        <v>0</v>
      </c>
      <c r="T1605" s="30">
        <v>1773.3205741626793</v>
      </c>
      <c r="U1605" s="31">
        <v>783.75</v>
      </c>
      <c r="V1605" s="32">
        <v>115.82</v>
      </c>
    </row>
    <row r="1606" spans="1:22" x14ac:dyDescent="0.2">
      <c r="A1606" s="28"/>
      <c r="B1606" t="s">
        <v>66</v>
      </c>
      <c r="C1606" t="s">
        <v>33</v>
      </c>
      <c r="D1606" s="30">
        <v>0</v>
      </c>
      <c r="E1606" s="41">
        <v>0</v>
      </c>
      <c r="F1606" s="41">
        <v>0</v>
      </c>
      <c r="H1606" s="41">
        <v>0</v>
      </c>
      <c r="I1606" s="41">
        <v>0</v>
      </c>
      <c r="K1606" s="41">
        <v>0</v>
      </c>
      <c r="L1606" s="41">
        <v>0</v>
      </c>
      <c r="N1606" s="41">
        <v>0</v>
      </c>
      <c r="O1606" s="41">
        <v>0</v>
      </c>
      <c r="Q1606" s="41">
        <v>0</v>
      </c>
      <c r="R1606" s="41">
        <v>0</v>
      </c>
      <c r="T1606" s="30">
        <v>0</v>
      </c>
      <c r="U1606" s="41">
        <v>0</v>
      </c>
      <c r="V1606" s="42">
        <v>0</v>
      </c>
    </row>
    <row r="1607" spans="1:22" x14ac:dyDescent="0.2">
      <c r="A1607" s="28"/>
      <c r="B1607" t="s">
        <v>67</v>
      </c>
      <c r="C1607" t="s">
        <v>29</v>
      </c>
      <c r="D1607" s="30">
        <v>1100</v>
      </c>
      <c r="E1607" s="41">
        <v>45.709090909090904</v>
      </c>
      <c r="F1607" s="41">
        <v>4.1899999999999995</v>
      </c>
      <c r="H1607" s="41">
        <v>0.29000000000000059</v>
      </c>
      <c r="I1607" s="41">
        <v>0</v>
      </c>
      <c r="K1607" s="41">
        <v>-3.000000000000019E-2</v>
      </c>
      <c r="L1607" s="41">
        <v>0</v>
      </c>
      <c r="N1607" s="41">
        <v>-1.999999999999981E-2</v>
      </c>
      <c r="O1607" s="41">
        <v>0</v>
      </c>
      <c r="Q1607" s="41">
        <v>0</v>
      </c>
      <c r="R1607" s="41">
        <v>0</v>
      </c>
      <c r="T1607" s="30">
        <v>1163.0071599045348</v>
      </c>
      <c r="U1607" s="41">
        <v>45.709090909090911</v>
      </c>
      <c r="V1607" s="42">
        <v>4.4300000000000006</v>
      </c>
    </row>
    <row r="1608" spans="1:22" x14ac:dyDescent="0.2">
      <c r="A1608" s="28"/>
      <c r="B1608" t="s">
        <v>68</v>
      </c>
      <c r="C1608" t="s">
        <v>33</v>
      </c>
      <c r="D1608" s="30">
        <v>11600</v>
      </c>
      <c r="E1608" s="41">
        <v>276.2896551724138</v>
      </c>
      <c r="F1608" s="41">
        <v>267.08</v>
      </c>
      <c r="H1608" s="41">
        <v>18.170000000000012</v>
      </c>
      <c r="I1608" s="41">
        <v>0</v>
      </c>
      <c r="K1608" s="41">
        <v>-1.8600000000000363</v>
      </c>
      <c r="L1608" s="41">
        <v>0</v>
      </c>
      <c r="N1608" s="41">
        <v>-0.82999999999998786</v>
      </c>
      <c r="O1608" s="41">
        <v>0</v>
      </c>
      <c r="Q1608" s="41">
        <v>0</v>
      </c>
      <c r="R1608" s="41">
        <v>0</v>
      </c>
      <c r="T1608" s="30">
        <v>12272.337876291749</v>
      </c>
      <c r="U1608" s="41">
        <v>276.28965517241375</v>
      </c>
      <c r="V1608" s="42">
        <v>282.56</v>
      </c>
    </row>
    <row r="1609" spans="1:22" x14ac:dyDescent="0.2">
      <c r="A1609" s="28"/>
      <c r="B1609" t="s">
        <v>69</v>
      </c>
      <c r="C1609" t="s">
        <v>33</v>
      </c>
      <c r="D1609" s="30">
        <v>100</v>
      </c>
      <c r="E1609" s="41">
        <v>108.00000000000001</v>
      </c>
      <c r="F1609" s="41">
        <v>0.9</v>
      </c>
      <c r="H1609" s="41">
        <v>5.9999999999999908E-2</v>
      </c>
      <c r="I1609" s="41">
        <v>0</v>
      </c>
      <c r="K1609" s="41">
        <v>-9.9999999999999048E-3</v>
      </c>
      <c r="L1609" s="41">
        <v>0</v>
      </c>
      <c r="N1609" s="41">
        <v>0</v>
      </c>
      <c r="O1609" s="41">
        <v>0</v>
      </c>
      <c r="Q1609" s="41">
        <v>1.9999999999999928E-2</v>
      </c>
      <c r="R1609" s="41">
        <v>8.0000000000000071E-2</v>
      </c>
      <c r="T1609" s="30">
        <v>107.77777777777777</v>
      </c>
      <c r="U1609" s="41">
        <v>116.90721649484537</v>
      </c>
      <c r="V1609" s="42">
        <v>1.05</v>
      </c>
    </row>
    <row r="1610" spans="1:22" x14ac:dyDescent="0.2">
      <c r="A1610" s="33" t="s">
        <v>70</v>
      </c>
      <c r="B1610" s="34"/>
      <c r="C1610" s="34"/>
      <c r="D1610" s="34"/>
      <c r="E1610" s="34"/>
      <c r="F1610" s="35">
        <v>376.66999999999996</v>
      </c>
      <c r="H1610" s="34"/>
      <c r="I1610" s="34"/>
      <c r="K1610" s="34"/>
      <c r="L1610" s="34"/>
      <c r="N1610" s="34"/>
      <c r="O1610" s="34"/>
      <c r="Q1610" s="34"/>
      <c r="R1610" s="34"/>
      <c r="T1610" s="34"/>
      <c r="U1610" s="34"/>
      <c r="V1610" s="36">
        <v>403.86</v>
      </c>
    </row>
    <row r="1611" spans="1:22" x14ac:dyDescent="0.2">
      <c r="A1611" s="28"/>
      <c r="V1611" s="29"/>
    </row>
    <row r="1612" spans="1:22" x14ac:dyDescent="0.2">
      <c r="A1612" s="28" t="s">
        <v>71</v>
      </c>
      <c r="V1612" s="29"/>
    </row>
    <row r="1613" spans="1:22" x14ac:dyDescent="0.2">
      <c r="A1613" s="28"/>
      <c r="B1613" t="s">
        <v>72</v>
      </c>
      <c r="C1613" t="s">
        <v>73</v>
      </c>
      <c r="D1613" s="30">
        <v>900</v>
      </c>
      <c r="E1613" s="31">
        <v>289.33333333333331</v>
      </c>
      <c r="F1613" s="31">
        <v>21.7</v>
      </c>
      <c r="H1613" s="31">
        <v>1.4299999999999993</v>
      </c>
      <c r="I1613" s="31">
        <v>0</v>
      </c>
      <c r="K1613" s="31">
        <v>2.0000000000000757E-2</v>
      </c>
      <c r="L1613" s="31">
        <v>0</v>
      </c>
      <c r="N1613" s="31">
        <v>-7.0000000000000756E-2</v>
      </c>
      <c r="O1613" s="31">
        <v>0</v>
      </c>
      <c r="Q1613" s="31">
        <v>0</v>
      </c>
      <c r="R1613" s="31">
        <v>0</v>
      </c>
      <c r="T1613" s="30">
        <v>957.23502304147462</v>
      </c>
      <c r="U1613" s="31">
        <v>289.33333333333331</v>
      </c>
      <c r="V1613" s="32">
        <v>23.08</v>
      </c>
    </row>
    <row r="1614" spans="1:22" x14ac:dyDescent="0.2">
      <c r="A1614" s="28"/>
      <c r="B1614" t="s">
        <v>74</v>
      </c>
      <c r="C1614" t="s">
        <v>73</v>
      </c>
      <c r="D1614" s="30">
        <v>0</v>
      </c>
      <c r="E1614" s="41">
        <v>0</v>
      </c>
      <c r="F1614" s="41">
        <v>0</v>
      </c>
      <c r="H1614" s="41">
        <v>0</v>
      </c>
      <c r="I1614" s="41">
        <v>0</v>
      </c>
      <c r="K1614" s="41">
        <v>0</v>
      </c>
      <c r="L1614" s="41">
        <v>0</v>
      </c>
      <c r="N1614" s="41">
        <v>0</v>
      </c>
      <c r="O1614" s="41">
        <v>0</v>
      </c>
      <c r="Q1614" s="41">
        <v>0</v>
      </c>
      <c r="R1614" s="41">
        <v>0</v>
      </c>
      <c r="T1614" s="30">
        <v>0</v>
      </c>
      <c r="U1614" s="41">
        <v>0</v>
      </c>
      <c r="V1614" s="42">
        <v>0</v>
      </c>
    </row>
    <row r="1615" spans="1:22" x14ac:dyDescent="0.2">
      <c r="A1615" s="28"/>
      <c r="B1615" t="s">
        <v>75</v>
      </c>
      <c r="C1615" t="s">
        <v>76</v>
      </c>
      <c r="D1615" s="30">
        <v>0</v>
      </c>
      <c r="E1615" s="41">
        <v>0</v>
      </c>
      <c r="F1615" s="41">
        <v>0</v>
      </c>
      <c r="H1615" s="41">
        <v>0</v>
      </c>
      <c r="I1615" s="41">
        <v>0</v>
      </c>
      <c r="K1615" s="41">
        <v>0</v>
      </c>
      <c r="L1615" s="41">
        <v>0</v>
      </c>
      <c r="N1615" s="41">
        <v>0</v>
      </c>
      <c r="O1615" s="41">
        <v>0</v>
      </c>
      <c r="Q1615" s="41">
        <v>0</v>
      </c>
      <c r="R1615" s="41">
        <v>0</v>
      </c>
      <c r="T1615" s="30">
        <v>0</v>
      </c>
      <c r="U1615" s="41">
        <v>0</v>
      </c>
      <c r="V1615" s="42">
        <v>0</v>
      </c>
    </row>
    <row r="1616" spans="1:22" x14ac:dyDescent="0.2">
      <c r="A1616" s="28"/>
      <c r="B1616" t="s">
        <v>77</v>
      </c>
      <c r="C1616" t="s">
        <v>36</v>
      </c>
      <c r="D1616" s="30">
        <v>500</v>
      </c>
      <c r="E1616" s="41">
        <v>47.759999999999991</v>
      </c>
      <c r="F1616" s="41">
        <v>1.9899999999999998</v>
      </c>
      <c r="H1616" s="41">
        <v>0.20000000000000023</v>
      </c>
      <c r="I1616" s="41">
        <v>0</v>
      </c>
      <c r="K1616" s="41">
        <v>9.9999999999999048E-3</v>
      </c>
      <c r="L1616" s="41">
        <v>0</v>
      </c>
      <c r="N1616" s="41">
        <v>-9.9999999999999048E-3</v>
      </c>
      <c r="O1616" s="41">
        <v>0</v>
      </c>
      <c r="Q1616" s="41">
        <v>-1.3900000000000001</v>
      </c>
      <c r="R1616" s="41">
        <v>-0.23000000000000007</v>
      </c>
      <c r="T1616" s="30">
        <v>201.00502512562812</v>
      </c>
      <c r="U1616" s="41">
        <v>34.028999999999989</v>
      </c>
      <c r="V1616" s="42">
        <v>0.56999999999999973</v>
      </c>
    </row>
    <row r="1617" spans="1:22" x14ac:dyDescent="0.2">
      <c r="A1617" s="33" t="s">
        <v>78</v>
      </c>
      <c r="B1617" s="34"/>
      <c r="C1617" s="34"/>
      <c r="D1617" s="34"/>
      <c r="E1617" s="34"/>
      <c r="F1617" s="35">
        <v>23.689999999999998</v>
      </c>
      <c r="H1617" s="34"/>
      <c r="I1617" s="34"/>
      <c r="K1617" s="34"/>
      <c r="L1617" s="34"/>
      <c r="N1617" s="34"/>
      <c r="O1617" s="34"/>
      <c r="Q1617" s="34"/>
      <c r="R1617" s="34"/>
      <c r="T1617" s="34"/>
      <c r="U1617" s="34"/>
      <c r="V1617" s="36">
        <v>23.65</v>
      </c>
    </row>
    <row r="1618" spans="1:22" x14ac:dyDescent="0.2">
      <c r="A1618" s="28"/>
      <c r="V1618" s="29"/>
    </row>
    <row r="1619" spans="1:22" x14ac:dyDescent="0.2">
      <c r="A1619" s="28" t="s">
        <v>79</v>
      </c>
      <c r="V1619" s="29"/>
    </row>
    <row r="1620" spans="1:22" x14ac:dyDescent="0.2">
      <c r="A1620" s="28"/>
      <c r="B1620" t="s">
        <v>80</v>
      </c>
      <c r="C1620" t="s">
        <v>29</v>
      </c>
      <c r="D1620" s="30">
        <v>0</v>
      </c>
      <c r="E1620" s="31">
        <v>0</v>
      </c>
      <c r="F1620" s="31">
        <v>0</v>
      </c>
      <c r="H1620" s="31">
        <v>0</v>
      </c>
      <c r="I1620" s="31">
        <v>0</v>
      </c>
      <c r="K1620" s="31">
        <v>0</v>
      </c>
      <c r="L1620" s="31">
        <v>0</v>
      </c>
      <c r="N1620" s="31">
        <v>0</v>
      </c>
      <c r="O1620" s="31">
        <v>0</v>
      </c>
      <c r="Q1620" s="31">
        <v>0</v>
      </c>
      <c r="R1620" s="31">
        <v>0</v>
      </c>
      <c r="T1620" s="30">
        <v>0</v>
      </c>
      <c r="U1620" s="31">
        <v>0</v>
      </c>
      <c r="V1620" s="32">
        <v>0</v>
      </c>
    </row>
    <row r="1621" spans="1:22" x14ac:dyDescent="0.2">
      <c r="A1621" s="28"/>
      <c r="B1621" t="s">
        <v>81</v>
      </c>
      <c r="C1621" t="s">
        <v>36</v>
      </c>
      <c r="D1621" s="30">
        <v>0</v>
      </c>
      <c r="E1621" s="41">
        <v>0</v>
      </c>
      <c r="F1621" s="41">
        <v>0</v>
      </c>
      <c r="H1621" s="41">
        <v>0</v>
      </c>
      <c r="I1621" s="41">
        <v>0</v>
      </c>
      <c r="K1621" s="41">
        <v>0</v>
      </c>
      <c r="L1621" s="41">
        <v>0</v>
      </c>
      <c r="N1621" s="41">
        <v>0</v>
      </c>
      <c r="O1621" s="41">
        <v>0</v>
      </c>
      <c r="Q1621" s="41">
        <v>0</v>
      </c>
      <c r="R1621" s="41">
        <v>0</v>
      </c>
      <c r="T1621" s="30">
        <v>0</v>
      </c>
      <c r="U1621" s="41">
        <v>0</v>
      </c>
      <c r="V1621" s="42">
        <v>0</v>
      </c>
    </row>
    <row r="1622" spans="1:22" x14ac:dyDescent="0.2">
      <c r="A1622" s="28"/>
      <c r="B1622" t="s">
        <v>82</v>
      </c>
      <c r="C1622" t="s">
        <v>36</v>
      </c>
      <c r="D1622" s="30">
        <v>0</v>
      </c>
      <c r="E1622" s="41">
        <v>0</v>
      </c>
      <c r="F1622" s="41">
        <v>0</v>
      </c>
      <c r="H1622" s="41">
        <v>0</v>
      </c>
      <c r="I1622" s="41">
        <v>0</v>
      </c>
      <c r="K1622" s="41">
        <v>0</v>
      </c>
      <c r="L1622" s="41">
        <v>0</v>
      </c>
      <c r="N1622" s="41">
        <v>0</v>
      </c>
      <c r="O1622" s="41">
        <v>0</v>
      </c>
      <c r="Q1622" s="41">
        <v>0</v>
      </c>
      <c r="R1622" s="47">
        <v>0</v>
      </c>
      <c r="T1622" s="30">
        <v>0</v>
      </c>
      <c r="U1622" s="41">
        <v>0</v>
      </c>
      <c r="V1622" s="42">
        <v>0</v>
      </c>
    </row>
    <row r="1623" spans="1:22" x14ac:dyDescent="0.2">
      <c r="A1623" s="33" t="s">
        <v>83</v>
      </c>
      <c r="B1623" s="34"/>
      <c r="C1623" s="34"/>
      <c r="D1623" s="34"/>
      <c r="E1623" s="34"/>
      <c r="F1623" s="35">
        <v>0</v>
      </c>
      <c r="H1623" s="34"/>
      <c r="I1623" s="34"/>
      <c r="K1623" s="34"/>
      <c r="L1623" s="34"/>
      <c r="N1623" s="34"/>
      <c r="O1623" s="34"/>
      <c r="Q1623" s="34"/>
      <c r="T1623" s="34"/>
      <c r="U1623" s="34"/>
      <c r="V1623" s="36">
        <v>0</v>
      </c>
    </row>
    <row r="1624" spans="1:22" x14ac:dyDescent="0.2">
      <c r="A1624" s="28"/>
      <c r="V1624" s="29"/>
    </row>
    <row r="1625" spans="1:22" ht="13.5" thickBot="1" x14ac:dyDescent="0.25">
      <c r="A1625" s="37" t="s">
        <v>84</v>
      </c>
      <c r="B1625" s="38"/>
      <c r="C1625" s="38"/>
      <c r="D1625" s="38"/>
      <c r="E1625" s="38"/>
      <c r="F1625" s="39">
        <v>971.95999999999992</v>
      </c>
      <c r="G1625" s="38"/>
      <c r="H1625" s="38"/>
      <c r="I1625" s="38"/>
      <c r="J1625" s="38"/>
      <c r="K1625" s="38"/>
      <c r="L1625" s="38"/>
      <c r="M1625" s="38"/>
      <c r="N1625" s="38"/>
      <c r="O1625" s="38"/>
      <c r="P1625" s="38"/>
      <c r="Q1625" s="38"/>
      <c r="R1625" s="38"/>
      <c r="S1625" s="38"/>
      <c r="T1625" s="38"/>
      <c r="U1625" s="38"/>
      <c r="V1625" s="40">
        <v>1026.5499999999997</v>
      </c>
    </row>
    <row r="1628" spans="1:22" ht="13.5" thickBot="1" x14ac:dyDescent="0.25"/>
    <row r="1629" spans="1:22" x14ac:dyDescent="0.2">
      <c r="A1629" s="1" t="s">
        <v>0</v>
      </c>
      <c r="B1629" s="2"/>
      <c r="C1629" s="2"/>
      <c r="D1629" s="2"/>
      <c r="E1629" s="2"/>
      <c r="F1629" s="2"/>
      <c r="G1629" s="2"/>
      <c r="H1629" s="2"/>
      <c r="I1629" s="2"/>
      <c r="J1629" s="2"/>
      <c r="K1629" s="2"/>
      <c r="L1629" s="2"/>
      <c r="M1629" s="2"/>
      <c r="N1629" s="2"/>
      <c r="O1629" s="2"/>
      <c r="P1629" s="2"/>
      <c r="Q1629" s="2"/>
      <c r="R1629" s="2"/>
      <c r="S1629" s="2"/>
      <c r="T1629" s="2"/>
      <c r="U1629" s="2"/>
      <c r="V1629" s="3"/>
    </row>
    <row r="1630" spans="1:22" x14ac:dyDescent="0.2">
      <c r="A1630" s="4" t="s">
        <v>1</v>
      </c>
      <c r="B1630" s="5"/>
      <c r="C1630" s="5"/>
      <c r="D1630" s="5"/>
      <c r="E1630" s="5"/>
      <c r="F1630" s="5"/>
      <c r="G1630" s="5"/>
      <c r="H1630" s="5"/>
      <c r="I1630" s="5"/>
      <c r="J1630" s="5"/>
      <c r="K1630" s="5"/>
      <c r="L1630" s="5"/>
      <c r="M1630" s="5"/>
      <c r="N1630" s="5"/>
      <c r="O1630" s="5"/>
      <c r="P1630" s="5"/>
      <c r="Q1630" s="5"/>
      <c r="R1630" s="5"/>
      <c r="S1630" s="5"/>
      <c r="T1630" s="5"/>
      <c r="U1630" s="5"/>
      <c r="V1630" s="6"/>
    </row>
    <row r="1631" spans="1:22" x14ac:dyDescent="0.2">
      <c r="A1631" s="4" t="s">
        <v>2</v>
      </c>
      <c r="B1631" s="5"/>
      <c r="C1631" s="5"/>
      <c r="D1631" s="5"/>
      <c r="E1631" s="5"/>
      <c r="F1631" s="5"/>
      <c r="G1631" s="5"/>
      <c r="H1631" s="5"/>
      <c r="I1631" s="5"/>
      <c r="J1631" s="5"/>
      <c r="K1631" s="5"/>
      <c r="L1631" s="5"/>
      <c r="M1631" s="5"/>
      <c r="N1631" s="5"/>
      <c r="O1631" s="5"/>
      <c r="P1631" s="5"/>
      <c r="Q1631" s="5"/>
      <c r="R1631" s="5"/>
      <c r="S1631" s="5"/>
      <c r="T1631" s="5"/>
      <c r="U1631" s="5"/>
      <c r="V1631" s="6"/>
    </row>
    <row r="1632" spans="1:22" x14ac:dyDescent="0.2">
      <c r="A1632" s="4" t="s">
        <v>22</v>
      </c>
      <c r="B1632" s="5"/>
      <c r="C1632" s="5"/>
      <c r="D1632" s="5"/>
      <c r="E1632" s="5"/>
      <c r="F1632" s="5"/>
      <c r="G1632" s="5"/>
      <c r="H1632" s="5"/>
      <c r="I1632" s="5"/>
      <c r="J1632" s="5"/>
      <c r="K1632" s="5"/>
      <c r="L1632" s="5"/>
      <c r="M1632" s="5"/>
      <c r="N1632" s="5"/>
      <c r="O1632" s="5"/>
      <c r="P1632" s="5"/>
      <c r="Q1632" s="5"/>
      <c r="R1632" s="5"/>
      <c r="S1632" s="5"/>
      <c r="T1632" s="5"/>
      <c r="U1632" s="5"/>
      <c r="V1632" s="6"/>
    </row>
    <row r="1633" spans="1:22" x14ac:dyDescent="0.2">
      <c r="A1633" s="7" t="s">
        <v>23</v>
      </c>
      <c r="B1633" s="8"/>
      <c r="C1633" s="8"/>
      <c r="D1633" s="8"/>
      <c r="E1633" s="8"/>
      <c r="F1633" s="8"/>
      <c r="G1633" s="8"/>
      <c r="H1633" s="8"/>
      <c r="I1633" s="8"/>
      <c r="J1633" s="8"/>
      <c r="K1633" s="8"/>
      <c r="L1633" s="8"/>
      <c r="M1633" s="8"/>
      <c r="N1633" s="8"/>
      <c r="O1633" s="8"/>
      <c r="P1633" s="8"/>
      <c r="Q1633" s="8"/>
      <c r="R1633" s="8"/>
      <c r="S1633" s="8"/>
      <c r="T1633" s="8"/>
      <c r="U1633" s="8"/>
      <c r="V1633" s="9"/>
    </row>
    <row r="1634" spans="1:22" x14ac:dyDescent="0.2">
      <c r="A1634" s="10"/>
      <c r="B1634" s="11"/>
      <c r="C1634" s="11"/>
      <c r="D1634" s="11"/>
      <c r="E1634" s="11"/>
      <c r="F1634" s="11"/>
      <c r="G1634" s="11"/>
      <c r="H1634" s="11"/>
      <c r="I1634" s="11"/>
      <c r="J1634" s="11"/>
      <c r="K1634" s="11"/>
      <c r="L1634" s="11"/>
      <c r="M1634" s="11"/>
      <c r="N1634" s="11"/>
      <c r="O1634" s="11"/>
      <c r="P1634" s="11"/>
      <c r="Q1634" s="11"/>
      <c r="R1634" s="11"/>
      <c r="S1634" s="11"/>
      <c r="T1634" s="11"/>
      <c r="U1634" s="11"/>
      <c r="V1634" s="12"/>
    </row>
    <row r="1635" spans="1:22" x14ac:dyDescent="0.2">
      <c r="A1635" s="13" t="s">
        <v>162</v>
      </c>
      <c r="B1635" s="43"/>
      <c r="C1635" s="43"/>
      <c r="D1635" s="15" t="s">
        <v>16</v>
      </c>
      <c r="E1635" s="15"/>
      <c r="F1635" s="15"/>
      <c r="G1635" s="14"/>
      <c r="H1635" s="15" t="s">
        <v>21</v>
      </c>
      <c r="I1635" s="15"/>
      <c r="J1635" s="14"/>
      <c r="K1635" s="15" t="s">
        <v>17</v>
      </c>
      <c r="L1635" s="15"/>
      <c r="M1635" s="14"/>
      <c r="N1635" s="15" t="s">
        <v>18</v>
      </c>
      <c r="O1635" s="15"/>
      <c r="P1635" s="14"/>
      <c r="Q1635" s="16" t="s">
        <v>19</v>
      </c>
      <c r="R1635" s="15"/>
      <c r="S1635" s="14"/>
      <c r="T1635" s="15" t="s">
        <v>3</v>
      </c>
      <c r="U1635" s="15"/>
      <c r="V1635" s="17"/>
    </row>
    <row r="1636" spans="1:22" x14ac:dyDescent="0.2">
      <c r="A1636" s="18" t="s">
        <v>127</v>
      </c>
      <c r="B1636" s="44"/>
      <c r="C1636" s="44"/>
      <c r="D1636" s="20" t="s">
        <v>20</v>
      </c>
      <c r="E1636" s="20"/>
      <c r="F1636" s="20"/>
      <c r="G1636" s="19"/>
      <c r="H1636" s="20" t="s">
        <v>5</v>
      </c>
      <c r="I1636" s="20"/>
      <c r="J1636" s="19"/>
      <c r="K1636" s="20" t="s">
        <v>5</v>
      </c>
      <c r="L1636" s="20"/>
      <c r="M1636" s="19"/>
      <c r="N1636" s="20" t="s">
        <v>5</v>
      </c>
      <c r="O1636" s="20"/>
      <c r="P1636" s="19"/>
      <c r="Q1636" s="20" t="s">
        <v>5</v>
      </c>
      <c r="R1636" s="20"/>
      <c r="S1636" s="19"/>
      <c r="T1636" s="20" t="s">
        <v>4</v>
      </c>
      <c r="U1636" s="20"/>
      <c r="V1636" s="21"/>
    </row>
    <row r="1637" spans="1:22" x14ac:dyDescent="0.2">
      <c r="A1637" s="22"/>
      <c r="B1637" s="23"/>
      <c r="C1637" s="23"/>
      <c r="D1637" s="24"/>
      <c r="E1637" s="24"/>
      <c r="F1637" s="45"/>
      <c r="G1637" s="46"/>
      <c r="H1637" s="24"/>
      <c r="I1637" s="24"/>
      <c r="J1637" s="23"/>
      <c r="K1637" s="24"/>
      <c r="L1637" s="24"/>
      <c r="M1637" s="23"/>
      <c r="N1637" s="24"/>
      <c r="O1637" s="24"/>
      <c r="P1637" s="23"/>
      <c r="Q1637" s="24"/>
      <c r="R1637" s="24"/>
      <c r="S1637" s="23"/>
      <c r="T1637" s="24"/>
      <c r="U1637" s="24"/>
      <c r="V1637" s="25"/>
    </row>
    <row r="1638" spans="1:22" x14ac:dyDescent="0.2">
      <c r="A1638" s="13" t="s">
        <v>185</v>
      </c>
      <c r="B1638" s="14"/>
      <c r="C1638" s="14" t="s">
        <v>6</v>
      </c>
      <c r="D1638" s="14" t="s">
        <v>6</v>
      </c>
      <c r="E1638" s="14" t="s">
        <v>7</v>
      </c>
      <c r="F1638" s="14"/>
      <c r="G1638" s="14"/>
      <c r="H1638" s="14" t="s">
        <v>6</v>
      </c>
      <c r="I1638" s="14" t="s">
        <v>8</v>
      </c>
      <c r="J1638" s="14"/>
      <c r="K1638" s="14" t="s">
        <v>6</v>
      </c>
      <c r="L1638" s="14" t="s">
        <v>8</v>
      </c>
      <c r="M1638" s="14"/>
      <c r="N1638" s="14" t="s">
        <v>6</v>
      </c>
      <c r="O1638" s="14" t="s">
        <v>8</v>
      </c>
      <c r="P1638" s="14"/>
      <c r="Q1638" s="14" t="s">
        <v>6</v>
      </c>
      <c r="R1638" s="14" t="s">
        <v>8</v>
      </c>
      <c r="S1638" s="14"/>
      <c r="T1638" s="14" t="s">
        <v>6</v>
      </c>
      <c r="U1638" s="14" t="s">
        <v>7</v>
      </c>
      <c r="V1638" s="26"/>
    </row>
    <row r="1639" spans="1:22" x14ac:dyDescent="0.2">
      <c r="A1639" s="18" t="s">
        <v>9</v>
      </c>
      <c r="B1639" s="19"/>
      <c r="C1639" s="19" t="s">
        <v>10</v>
      </c>
      <c r="D1639" s="19" t="s">
        <v>11</v>
      </c>
      <c r="E1639" s="19" t="s">
        <v>12</v>
      </c>
      <c r="F1639" s="19" t="s">
        <v>15</v>
      </c>
      <c r="G1639" s="19"/>
      <c r="H1639" s="19" t="s">
        <v>14</v>
      </c>
      <c r="I1639" s="19" t="s">
        <v>14</v>
      </c>
      <c r="J1639" s="19"/>
      <c r="K1639" s="19" t="s">
        <v>14</v>
      </c>
      <c r="L1639" s="19" t="s">
        <v>14</v>
      </c>
      <c r="M1639" s="19"/>
      <c r="N1639" s="19" t="s">
        <v>14</v>
      </c>
      <c r="O1639" s="19" t="s">
        <v>14</v>
      </c>
      <c r="P1639" s="19"/>
      <c r="Q1639" s="19" t="s">
        <v>14</v>
      </c>
      <c r="R1639" s="19" t="s">
        <v>14</v>
      </c>
      <c r="S1639" s="19"/>
      <c r="T1639" s="19" t="s">
        <v>11</v>
      </c>
      <c r="U1639" s="19" t="s">
        <v>12</v>
      </c>
      <c r="V1639" s="27" t="s">
        <v>15</v>
      </c>
    </row>
    <row r="1640" spans="1:22" x14ac:dyDescent="0.2">
      <c r="A1640" s="28"/>
      <c r="V1640" s="29"/>
    </row>
    <row r="1641" spans="1:22" x14ac:dyDescent="0.2">
      <c r="A1641" s="28" t="s">
        <v>27</v>
      </c>
      <c r="V1641" s="29"/>
    </row>
    <row r="1642" spans="1:22" x14ac:dyDescent="0.2">
      <c r="A1642" s="28"/>
      <c r="B1642" t="s">
        <v>28</v>
      </c>
      <c r="C1642" t="s">
        <v>29</v>
      </c>
      <c r="D1642" s="30">
        <v>0</v>
      </c>
      <c r="E1642" s="31">
        <v>0</v>
      </c>
      <c r="F1642" s="31">
        <v>0</v>
      </c>
      <c r="H1642" s="31">
        <v>0</v>
      </c>
      <c r="I1642" s="31">
        <v>0</v>
      </c>
      <c r="K1642" s="31">
        <v>0</v>
      </c>
      <c r="L1642" s="31">
        <v>0</v>
      </c>
      <c r="N1642" s="31">
        <v>0</v>
      </c>
      <c r="O1642" s="31">
        <v>0</v>
      </c>
      <c r="Q1642" s="31">
        <v>0</v>
      </c>
      <c r="R1642" s="31">
        <v>0</v>
      </c>
      <c r="T1642" s="30">
        <v>0</v>
      </c>
      <c r="U1642" s="31">
        <v>0</v>
      </c>
      <c r="V1642" s="32">
        <v>0</v>
      </c>
    </row>
    <row r="1643" spans="1:22" x14ac:dyDescent="0.2">
      <c r="A1643" s="33" t="s">
        <v>30</v>
      </c>
      <c r="B1643" s="34"/>
      <c r="C1643" s="34"/>
      <c r="D1643" s="34"/>
      <c r="E1643" s="34"/>
      <c r="F1643" s="35">
        <v>0</v>
      </c>
      <c r="H1643" s="34"/>
      <c r="I1643" s="34"/>
      <c r="K1643" s="34"/>
      <c r="L1643" s="34"/>
      <c r="N1643" s="34"/>
      <c r="O1643" s="34"/>
      <c r="Q1643" s="34"/>
      <c r="R1643" s="34"/>
      <c r="T1643" s="34"/>
      <c r="U1643" s="34"/>
      <c r="V1643" s="36">
        <v>0</v>
      </c>
    </row>
    <row r="1644" spans="1:22" x14ac:dyDescent="0.2">
      <c r="A1644" s="28"/>
      <c r="V1644" s="29"/>
    </row>
    <row r="1645" spans="1:22" x14ac:dyDescent="0.2">
      <c r="A1645" s="28" t="s">
        <v>31</v>
      </c>
      <c r="V1645" s="29"/>
    </row>
    <row r="1646" spans="1:22" x14ac:dyDescent="0.2">
      <c r="A1646" s="28"/>
      <c r="B1646" t="s">
        <v>32</v>
      </c>
      <c r="C1646" t="s">
        <v>33</v>
      </c>
      <c r="D1646" s="30">
        <v>0</v>
      </c>
      <c r="E1646" s="31">
        <v>0</v>
      </c>
      <c r="F1646" s="31">
        <v>0</v>
      </c>
      <c r="H1646" s="31">
        <v>0</v>
      </c>
      <c r="I1646" s="31">
        <v>0</v>
      </c>
      <c r="K1646" s="31">
        <v>0</v>
      </c>
      <c r="L1646" s="31">
        <v>0</v>
      </c>
      <c r="N1646" s="31">
        <v>0</v>
      </c>
      <c r="O1646" s="31">
        <v>0</v>
      </c>
      <c r="Q1646" s="31">
        <v>0</v>
      </c>
      <c r="R1646" s="31">
        <v>0</v>
      </c>
      <c r="T1646" s="30">
        <v>0</v>
      </c>
      <c r="U1646" s="31">
        <v>0</v>
      </c>
      <c r="V1646" s="32">
        <v>0</v>
      </c>
    </row>
    <row r="1647" spans="1:22" x14ac:dyDescent="0.2">
      <c r="A1647" s="28"/>
      <c r="B1647" t="s">
        <v>34</v>
      </c>
      <c r="C1647" t="s">
        <v>33</v>
      </c>
      <c r="D1647" s="30">
        <v>0</v>
      </c>
      <c r="E1647" s="41">
        <v>0</v>
      </c>
      <c r="F1647" s="41">
        <v>0</v>
      </c>
      <c r="H1647" s="41">
        <v>0</v>
      </c>
      <c r="I1647" s="41">
        <v>0</v>
      </c>
      <c r="K1647" s="41">
        <v>0</v>
      </c>
      <c r="L1647" s="41">
        <v>0</v>
      </c>
      <c r="N1647" s="41">
        <v>0</v>
      </c>
      <c r="O1647" s="41">
        <v>0</v>
      </c>
      <c r="Q1647" s="41">
        <v>0</v>
      </c>
      <c r="R1647" s="41">
        <v>0</v>
      </c>
      <c r="T1647" s="30">
        <v>0</v>
      </c>
      <c r="U1647" s="41">
        <v>0</v>
      </c>
      <c r="V1647" s="42">
        <v>0</v>
      </c>
    </row>
    <row r="1648" spans="1:22" x14ac:dyDescent="0.2">
      <c r="A1648" s="28"/>
      <c r="B1648" t="s">
        <v>35</v>
      </c>
      <c r="C1648" t="s">
        <v>36</v>
      </c>
      <c r="D1648" s="30">
        <v>0</v>
      </c>
      <c r="E1648" s="41">
        <v>0</v>
      </c>
      <c r="F1648" s="41">
        <v>0</v>
      </c>
      <c r="H1648" s="41">
        <v>0</v>
      </c>
      <c r="I1648" s="41">
        <v>0</v>
      </c>
      <c r="K1648" s="41">
        <v>0</v>
      </c>
      <c r="L1648" s="41">
        <v>0</v>
      </c>
      <c r="N1648" s="41">
        <v>0</v>
      </c>
      <c r="O1648" s="41">
        <v>0</v>
      </c>
      <c r="Q1648" s="41">
        <v>0</v>
      </c>
      <c r="R1648" s="41">
        <v>0</v>
      </c>
      <c r="T1648" s="30">
        <v>0</v>
      </c>
      <c r="U1648" s="41">
        <v>0</v>
      </c>
      <c r="V1648" s="42">
        <v>0</v>
      </c>
    </row>
    <row r="1649" spans="1:22" x14ac:dyDescent="0.2">
      <c r="A1649" s="28"/>
      <c r="B1649" t="s">
        <v>37</v>
      </c>
      <c r="C1649" t="s">
        <v>36</v>
      </c>
      <c r="D1649" s="30">
        <v>0</v>
      </c>
      <c r="E1649" s="41">
        <v>0</v>
      </c>
      <c r="F1649" s="41">
        <v>0</v>
      </c>
      <c r="H1649" s="41">
        <v>0</v>
      </c>
      <c r="I1649" s="41">
        <v>0</v>
      </c>
      <c r="K1649" s="41">
        <v>0</v>
      </c>
      <c r="L1649" s="41">
        <v>0</v>
      </c>
      <c r="N1649" s="41">
        <v>0</v>
      </c>
      <c r="O1649" s="41">
        <v>0</v>
      </c>
      <c r="Q1649" s="41">
        <v>0</v>
      </c>
      <c r="R1649" s="41">
        <v>0</v>
      </c>
      <c r="T1649" s="30">
        <v>0</v>
      </c>
      <c r="U1649" s="41">
        <v>0</v>
      </c>
      <c r="V1649" s="42">
        <v>0</v>
      </c>
    </row>
    <row r="1650" spans="1:22" x14ac:dyDescent="0.2">
      <c r="A1650" s="28"/>
      <c r="B1650" t="s">
        <v>38</v>
      </c>
      <c r="C1650" t="s">
        <v>36</v>
      </c>
      <c r="D1650" s="30">
        <v>0</v>
      </c>
      <c r="E1650" s="41">
        <v>0</v>
      </c>
      <c r="F1650" s="41">
        <v>0</v>
      </c>
      <c r="H1650" s="41">
        <v>0</v>
      </c>
      <c r="I1650" s="41">
        <v>0</v>
      </c>
      <c r="K1650" s="41">
        <v>0</v>
      </c>
      <c r="L1650" s="41">
        <v>0</v>
      </c>
      <c r="N1650" s="41">
        <v>0</v>
      </c>
      <c r="O1650" s="41">
        <v>0</v>
      </c>
      <c r="Q1650" s="41">
        <v>0</v>
      </c>
      <c r="R1650" s="41">
        <v>0</v>
      </c>
      <c r="T1650" s="30">
        <v>0</v>
      </c>
      <c r="U1650" s="41">
        <v>0</v>
      </c>
      <c r="V1650" s="42">
        <v>0</v>
      </c>
    </row>
    <row r="1651" spans="1:22" x14ac:dyDescent="0.2">
      <c r="A1651" s="28"/>
      <c r="B1651" t="s">
        <v>39</v>
      </c>
      <c r="C1651" t="s">
        <v>36</v>
      </c>
      <c r="D1651" s="30">
        <v>0</v>
      </c>
      <c r="E1651" s="41">
        <v>0</v>
      </c>
      <c r="F1651" s="41">
        <v>0</v>
      </c>
      <c r="H1651" s="41">
        <v>0</v>
      </c>
      <c r="I1651" s="41">
        <v>0</v>
      </c>
      <c r="K1651" s="41">
        <v>0</v>
      </c>
      <c r="L1651" s="41">
        <v>0</v>
      </c>
      <c r="N1651" s="41">
        <v>0</v>
      </c>
      <c r="O1651" s="41">
        <v>0</v>
      </c>
      <c r="Q1651" s="41">
        <v>0</v>
      </c>
      <c r="R1651" s="41">
        <v>0</v>
      </c>
      <c r="T1651" s="30">
        <v>0</v>
      </c>
      <c r="U1651" s="41">
        <v>0</v>
      </c>
      <c r="V1651" s="42">
        <v>0</v>
      </c>
    </row>
    <row r="1652" spans="1:22" x14ac:dyDescent="0.2">
      <c r="A1652" s="33" t="s">
        <v>40</v>
      </c>
      <c r="B1652" s="34"/>
      <c r="C1652" s="34"/>
      <c r="D1652" s="34"/>
      <c r="E1652" s="34"/>
      <c r="F1652" s="35">
        <v>0</v>
      </c>
      <c r="H1652" s="34"/>
      <c r="I1652" s="34"/>
      <c r="K1652" s="34"/>
      <c r="L1652" s="34"/>
      <c r="N1652" s="34"/>
      <c r="O1652" s="34"/>
      <c r="Q1652" s="34"/>
      <c r="R1652" s="34"/>
      <c r="T1652" s="34"/>
      <c r="U1652" s="34"/>
      <c r="V1652" s="36">
        <v>0</v>
      </c>
    </row>
    <row r="1653" spans="1:22" x14ac:dyDescent="0.2">
      <c r="A1653" s="28"/>
      <c r="V1653" s="29"/>
    </row>
    <row r="1654" spans="1:22" x14ac:dyDescent="0.2">
      <c r="A1654" s="28" t="s">
        <v>41</v>
      </c>
      <c r="V1654" s="29"/>
    </row>
    <row r="1655" spans="1:22" x14ac:dyDescent="0.2">
      <c r="A1655" s="28"/>
      <c r="B1655" t="s">
        <v>42</v>
      </c>
      <c r="C1655" t="s">
        <v>33</v>
      </c>
      <c r="D1655" s="30">
        <v>0</v>
      </c>
      <c r="E1655" s="31">
        <v>0</v>
      </c>
      <c r="F1655" s="31">
        <v>0</v>
      </c>
      <c r="H1655" s="31">
        <v>0</v>
      </c>
      <c r="I1655" s="31">
        <v>0</v>
      </c>
      <c r="K1655" s="31">
        <v>0</v>
      </c>
      <c r="L1655" s="31">
        <v>0</v>
      </c>
      <c r="N1655" s="31">
        <v>0</v>
      </c>
      <c r="O1655" s="31">
        <v>0</v>
      </c>
      <c r="Q1655" s="31">
        <v>0</v>
      </c>
      <c r="R1655" s="31">
        <v>0</v>
      </c>
      <c r="T1655" s="30">
        <v>0</v>
      </c>
      <c r="U1655" s="31">
        <v>0</v>
      </c>
      <c r="V1655" s="32">
        <v>0</v>
      </c>
    </row>
    <row r="1656" spans="1:22" x14ac:dyDescent="0.2">
      <c r="A1656" s="28"/>
      <c r="B1656" t="s">
        <v>43</v>
      </c>
      <c r="C1656" t="s">
        <v>33</v>
      </c>
      <c r="D1656" s="30">
        <v>0</v>
      </c>
      <c r="E1656" s="41">
        <v>0</v>
      </c>
      <c r="F1656" s="41">
        <v>0</v>
      </c>
      <c r="H1656" s="41">
        <v>0</v>
      </c>
      <c r="I1656" s="41">
        <v>0</v>
      </c>
      <c r="K1656" s="41">
        <v>0</v>
      </c>
      <c r="L1656" s="41">
        <v>0</v>
      </c>
      <c r="N1656" s="41">
        <v>0</v>
      </c>
      <c r="O1656" s="41">
        <v>0</v>
      </c>
      <c r="Q1656" s="41">
        <v>0</v>
      </c>
      <c r="R1656" s="41">
        <v>0</v>
      </c>
      <c r="T1656" s="30">
        <v>0</v>
      </c>
      <c r="U1656" s="41">
        <v>0</v>
      </c>
      <c r="V1656" s="42">
        <v>0</v>
      </c>
    </row>
    <row r="1657" spans="1:22" x14ac:dyDescent="0.2">
      <c r="A1657" s="28"/>
      <c r="B1657" t="s">
        <v>44</v>
      </c>
      <c r="C1657" t="s">
        <v>36</v>
      </c>
      <c r="D1657" s="30">
        <v>0</v>
      </c>
      <c r="E1657" s="41">
        <v>0</v>
      </c>
      <c r="F1657" s="41">
        <v>0</v>
      </c>
      <c r="H1657" s="41">
        <v>0</v>
      </c>
      <c r="I1657" s="41">
        <v>0</v>
      </c>
      <c r="K1657" s="41">
        <v>0</v>
      </c>
      <c r="L1657" s="41">
        <v>0</v>
      </c>
      <c r="N1657" s="41">
        <v>0</v>
      </c>
      <c r="O1657" s="41">
        <v>0</v>
      </c>
      <c r="Q1657" s="41">
        <v>0</v>
      </c>
      <c r="R1657" s="41">
        <v>0</v>
      </c>
      <c r="T1657" s="30">
        <v>0</v>
      </c>
      <c r="U1657" s="41">
        <v>0</v>
      </c>
      <c r="V1657" s="42">
        <v>0</v>
      </c>
    </row>
    <row r="1658" spans="1:22" x14ac:dyDescent="0.2">
      <c r="A1658" s="28"/>
      <c r="B1658" t="s">
        <v>45</v>
      </c>
      <c r="C1658" t="s">
        <v>33</v>
      </c>
      <c r="D1658" s="30">
        <v>0</v>
      </c>
      <c r="E1658" s="41">
        <v>0</v>
      </c>
      <c r="F1658" s="41">
        <v>0</v>
      </c>
      <c r="H1658" s="41">
        <v>0</v>
      </c>
      <c r="I1658" s="41">
        <v>0</v>
      </c>
      <c r="K1658" s="41">
        <v>0</v>
      </c>
      <c r="L1658" s="41">
        <v>0</v>
      </c>
      <c r="N1658" s="41">
        <v>0</v>
      </c>
      <c r="O1658" s="41">
        <v>0</v>
      </c>
      <c r="Q1658" s="41">
        <v>0</v>
      </c>
      <c r="R1658" s="41">
        <v>0</v>
      </c>
      <c r="T1658" s="30">
        <v>0</v>
      </c>
      <c r="U1658" s="41">
        <v>0</v>
      </c>
      <c r="V1658" s="42">
        <v>0</v>
      </c>
    </row>
    <row r="1659" spans="1:22" x14ac:dyDescent="0.2">
      <c r="A1659" s="28"/>
      <c r="B1659" t="s">
        <v>46</v>
      </c>
      <c r="C1659" t="s">
        <v>33</v>
      </c>
      <c r="D1659" s="30">
        <v>0</v>
      </c>
      <c r="E1659" s="41">
        <v>0</v>
      </c>
      <c r="F1659" s="41">
        <v>0</v>
      </c>
      <c r="H1659" s="41">
        <v>0</v>
      </c>
      <c r="I1659" s="41">
        <v>0</v>
      </c>
      <c r="K1659" s="41">
        <v>0</v>
      </c>
      <c r="L1659" s="41">
        <v>0</v>
      </c>
      <c r="N1659" s="41">
        <v>0</v>
      </c>
      <c r="O1659" s="41">
        <v>0</v>
      </c>
      <c r="Q1659" s="41">
        <v>0</v>
      </c>
      <c r="R1659" s="41">
        <v>0</v>
      </c>
      <c r="T1659" s="30">
        <v>0</v>
      </c>
      <c r="U1659" s="41">
        <v>0</v>
      </c>
      <c r="V1659" s="42">
        <v>0</v>
      </c>
    </row>
    <row r="1660" spans="1:22" x14ac:dyDescent="0.2">
      <c r="A1660" s="28"/>
      <c r="B1660" t="s">
        <v>47</v>
      </c>
      <c r="C1660" t="s">
        <v>36</v>
      </c>
      <c r="D1660" s="30">
        <v>0</v>
      </c>
      <c r="E1660" s="41">
        <v>0</v>
      </c>
      <c r="F1660" s="41">
        <v>0</v>
      </c>
      <c r="H1660" s="41">
        <v>0</v>
      </c>
      <c r="I1660" s="41">
        <v>0</v>
      </c>
      <c r="K1660" s="41">
        <v>0</v>
      </c>
      <c r="L1660" s="41">
        <v>0</v>
      </c>
      <c r="N1660" s="41">
        <v>0</v>
      </c>
      <c r="O1660" s="41">
        <v>0</v>
      </c>
      <c r="Q1660" s="41">
        <v>0</v>
      </c>
      <c r="R1660" s="41">
        <v>0</v>
      </c>
      <c r="T1660" s="30">
        <v>0</v>
      </c>
      <c r="U1660" s="41">
        <v>0</v>
      </c>
      <c r="V1660" s="42">
        <v>0</v>
      </c>
    </row>
    <row r="1661" spans="1:22" x14ac:dyDescent="0.2">
      <c r="A1661" s="28"/>
      <c r="B1661" t="s">
        <v>48</v>
      </c>
      <c r="C1661" t="s">
        <v>33</v>
      </c>
      <c r="D1661" s="30">
        <v>0</v>
      </c>
      <c r="E1661" s="41">
        <v>0</v>
      </c>
      <c r="F1661" s="41">
        <v>0</v>
      </c>
      <c r="H1661" s="41">
        <v>0</v>
      </c>
      <c r="I1661" s="41">
        <v>0</v>
      </c>
      <c r="K1661" s="41">
        <v>0</v>
      </c>
      <c r="L1661" s="41">
        <v>0</v>
      </c>
      <c r="N1661" s="41">
        <v>0</v>
      </c>
      <c r="O1661" s="41">
        <v>0</v>
      </c>
      <c r="Q1661" s="41">
        <v>0</v>
      </c>
      <c r="R1661" s="41">
        <v>0</v>
      </c>
      <c r="T1661" s="30">
        <v>0</v>
      </c>
      <c r="U1661" s="41">
        <v>0</v>
      </c>
      <c r="V1661" s="42">
        <v>0</v>
      </c>
    </row>
    <row r="1662" spans="1:22" x14ac:dyDescent="0.2">
      <c r="A1662" s="28"/>
      <c r="B1662" t="s">
        <v>49</v>
      </c>
      <c r="C1662" t="s">
        <v>50</v>
      </c>
      <c r="D1662" s="30">
        <v>0</v>
      </c>
      <c r="E1662" s="41">
        <v>0</v>
      </c>
      <c r="F1662" s="41">
        <v>0</v>
      </c>
      <c r="H1662" s="41">
        <v>0</v>
      </c>
      <c r="I1662" s="41">
        <v>0</v>
      </c>
      <c r="K1662" s="41">
        <v>0</v>
      </c>
      <c r="L1662" s="41">
        <v>0</v>
      </c>
      <c r="N1662" s="41">
        <v>0</v>
      </c>
      <c r="O1662" s="41">
        <v>0</v>
      </c>
      <c r="Q1662" s="41">
        <v>0</v>
      </c>
      <c r="R1662" s="41">
        <v>0</v>
      </c>
      <c r="T1662" s="30">
        <v>0</v>
      </c>
      <c r="U1662" s="41">
        <v>0</v>
      </c>
      <c r="V1662" s="42">
        <v>0</v>
      </c>
    </row>
    <row r="1663" spans="1:22" x14ac:dyDescent="0.2">
      <c r="A1663" s="28"/>
      <c r="B1663" t="s">
        <v>51</v>
      </c>
      <c r="C1663" t="s">
        <v>36</v>
      </c>
      <c r="D1663" s="30">
        <v>0</v>
      </c>
      <c r="E1663" s="41">
        <v>0</v>
      </c>
      <c r="F1663" s="41">
        <v>0</v>
      </c>
      <c r="H1663" s="41">
        <v>0</v>
      </c>
      <c r="I1663" s="41">
        <v>0</v>
      </c>
      <c r="K1663" s="41">
        <v>0</v>
      </c>
      <c r="L1663" s="41">
        <v>0</v>
      </c>
      <c r="N1663" s="41">
        <v>0</v>
      </c>
      <c r="O1663" s="41">
        <v>0</v>
      </c>
      <c r="Q1663" s="41">
        <v>0</v>
      </c>
      <c r="R1663" s="41">
        <v>0</v>
      </c>
      <c r="T1663" s="30">
        <v>0</v>
      </c>
      <c r="U1663" s="41">
        <v>0</v>
      </c>
      <c r="V1663" s="42">
        <v>0</v>
      </c>
    </row>
    <row r="1664" spans="1:22" x14ac:dyDescent="0.2">
      <c r="A1664" s="28"/>
      <c r="B1664" t="s">
        <v>52</v>
      </c>
      <c r="C1664" t="s">
        <v>33</v>
      </c>
      <c r="D1664" s="30">
        <v>0</v>
      </c>
      <c r="E1664" s="41">
        <v>0</v>
      </c>
      <c r="F1664" s="41">
        <v>0</v>
      </c>
      <c r="H1664" s="41">
        <v>0</v>
      </c>
      <c r="I1664" s="41">
        <v>0</v>
      </c>
      <c r="K1664" s="41">
        <v>0</v>
      </c>
      <c r="L1664" s="41">
        <v>0</v>
      </c>
      <c r="N1664" s="41">
        <v>0</v>
      </c>
      <c r="O1664" s="41">
        <v>0</v>
      </c>
      <c r="Q1664" s="41">
        <v>0</v>
      </c>
      <c r="R1664" s="41">
        <v>0</v>
      </c>
      <c r="T1664" s="30">
        <v>0</v>
      </c>
      <c r="U1664" s="41">
        <v>0</v>
      </c>
      <c r="V1664" s="42">
        <v>0</v>
      </c>
    </row>
    <row r="1665" spans="1:22" x14ac:dyDescent="0.2">
      <c r="A1665" s="28"/>
      <c r="B1665" t="s">
        <v>53</v>
      </c>
      <c r="C1665" t="s">
        <v>36</v>
      </c>
      <c r="D1665" s="30">
        <v>0</v>
      </c>
      <c r="E1665" s="41">
        <v>0</v>
      </c>
      <c r="F1665" s="41">
        <v>0</v>
      </c>
      <c r="H1665" s="41">
        <v>0</v>
      </c>
      <c r="I1665" s="41">
        <v>0</v>
      </c>
      <c r="K1665" s="41">
        <v>0</v>
      </c>
      <c r="L1665" s="41">
        <v>0</v>
      </c>
      <c r="N1665" s="41">
        <v>0</v>
      </c>
      <c r="O1665" s="41">
        <v>0</v>
      </c>
      <c r="Q1665" s="41">
        <v>0</v>
      </c>
      <c r="R1665" s="41">
        <v>0</v>
      </c>
      <c r="T1665" s="30">
        <v>0</v>
      </c>
      <c r="U1665" s="41">
        <v>0</v>
      </c>
      <c r="V1665" s="42">
        <v>0</v>
      </c>
    </row>
    <row r="1666" spans="1:22" x14ac:dyDescent="0.2">
      <c r="A1666" s="28"/>
      <c r="B1666" t="s">
        <v>54</v>
      </c>
      <c r="C1666" t="s">
        <v>33</v>
      </c>
      <c r="D1666" s="30">
        <v>0</v>
      </c>
      <c r="E1666" s="41">
        <v>0</v>
      </c>
      <c r="F1666" s="41">
        <v>0</v>
      </c>
      <c r="H1666" s="41">
        <v>0</v>
      </c>
      <c r="I1666" s="41">
        <v>0</v>
      </c>
      <c r="K1666" s="41">
        <v>0</v>
      </c>
      <c r="L1666" s="41">
        <v>0</v>
      </c>
      <c r="N1666" s="41">
        <v>0</v>
      </c>
      <c r="O1666" s="41">
        <v>0</v>
      </c>
      <c r="Q1666" s="41">
        <v>0</v>
      </c>
      <c r="R1666" s="41">
        <v>0</v>
      </c>
      <c r="T1666" s="30">
        <v>0</v>
      </c>
      <c r="U1666" s="41">
        <v>0</v>
      </c>
      <c r="V1666" s="42">
        <v>0</v>
      </c>
    </row>
    <row r="1667" spans="1:22" x14ac:dyDescent="0.2">
      <c r="A1667" s="28"/>
      <c r="B1667" t="s">
        <v>55</v>
      </c>
      <c r="C1667" t="s">
        <v>33</v>
      </c>
      <c r="D1667" s="30">
        <v>0</v>
      </c>
      <c r="E1667" s="41">
        <v>0</v>
      </c>
      <c r="F1667" s="41">
        <v>0</v>
      </c>
      <c r="H1667" s="41">
        <v>0</v>
      </c>
      <c r="I1667" s="41">
        <v>0</v>
      </c>
      <c r="K1667" s="41">
        <v>0</v>
      </c>
      <c r="L1667" s="41">
        <v>0</v>
      </c>
      <c r="N1667" s="41">
        <v>0</v>
      </c>
      <c r="O1667" s="41">
        <v>0</v>
      </c>
      <c r="Q1667" s="41">
        <v>0</v>
      </c>
      <c r="R1667" s="41">
        <v>0</v>
      </c>
      <c r="T1667" s="30">
        <v>0</v>
      </c>
      <c r="U1667" s="41">
        <v>0</v>
      </c>
      <c r="V1667" s="42">
        <v>0</v>
      </c>
    </row>
    <row r="1668" spans="1:22" x14ac:dyDescent="0.2">
      <c r="A1668" s="28"/>
      <c r="B1668" t="s">
        <v>56</v>
      </c>
      <c r="C1668" t="s">
        <v>36</v>
      </c>
      <c r="D1668" s="30">
        <v>0</v>
      </c>
      <c r="E1668" s="41">
        <v>0</v>
      </c>
      <c r="F1668" s="41">
        <v>0</v>
      </c>
      <c r="H1668" s="41">
        <v>0</v>
      </c>
      <c r="I1668" s="41">
        <v>0</v>
      </c>
      <c r="K1668" s="41">
        <v>0</v>
      </c>
      <c r="L1668" s="41">
        <v>0</v>
      </c>
      <c r="N1668" s="41">
        <v>0</v>
      </c>
      <c r="O1668" s="41">
        <v>0</v>
      </c>
      <c r="Q1668" s="41">
        <v>0</v>
      </c>
      <c r="R1668" s="41">
        <v>0</v>
      </c>
      <c r="T1668" s="30">
        <v>0</v>
      </c>
      <c r="U1668" s="41">
        <v>0</v>
      </c>
      <c r="V1668" s="42">
        <v>0</v>
      </c>
    </row>
    <row r="1669" spans="1:22" x14ac:dyDescent="0.2">
      <c r="A1669" s="28"/>
      <c r="B1669" t="s">
        <v>57</v>
      </c>
      <c r="C1669" t="s">
        <v>36</v>
      </c>
      <c r="D1669" s="30">
        <v>0</v>
      </c>
      <c r="E1669" s="41">
        <v>0</v>
      </c>
      <c r="F1669" s="41">
        <v>0</v>
      </c>
      <c r="H1669" s="41">
        <v>0</v>
      </c>
      <c r="I1669" s="41">
        <v>0</v>
      </c>
      <c r="K1669" s="41">
        <v>0</v>
      </c>
      <c r="L1669" s="41">
        <v>0</v>
      </c>
      <c r="N1669" s="41">
        <v>0</v>
      </c>
      <c r="O1669" s="41">
        <v>0</v>
      </c>
      <c r="Q1669" s="41">
        <v>0</v>
      </c>
      <c r="R1669" s="41">
        <v>0</v>
      </c>
      <c r="T1669" s="30">
        <v>0</v>
      </c>
      <c r="U1669" s="41">
        <v>0</v>
      </c>
      <c r="V1669" s="42">
        <v>0</v>
      </c>
    </row>
    <row r="1670" spans="1:22" x14ac:dyDescent="0.2">
      <c r="A1670" s="28"/>
      <c r="B1670" t="s">
        <v>58</v>
      </c>
      <c r="C1670" t="s">
        <v>36</v>
      </c>
      <c r="D1670" s="30">
        <v>0</v>
      </c>
      <c r="E1670" s="41">
        <v>0</v>
      </c>
      <c r="F1670" s="41">
        <v>0</v>
      </c>
      <c r="H1670" s="41">
        <v>0</v>
      </c>
      <c r="I1670" s="41">
        <v>0</v>
      </c>
      <c r="K1670" s="41">
        <v>0</v>
      </c>
      <c r="L1670" s="41">
        <v>0</v>
      </c>
      <c r="N1670" s="41">
        <v>0</v>
      </c>
      <c r="O1670" s="41">
        <v>0</v>
      </c>
      <c r="Q1670" s="41">
        <v>0</v>
      </c>
      <c r="R1670" s="41">
        <v>0</v>
      </c>
      <c r="T1670" s="30">
        <v>0</v>
      </c>
      <c r="U1670" s="41">
        <v>0</v>
      </c>
      <c r="V1670" s="42">
        <v>0</v>
      </c>
    </row>
    <row r="1671" spans="1:22" x14ac:dyDescent="0.2">
      <c r="A1671" s="28"/>
      <c r="B1671" t="s">
        <v>59</v>
      </c>
      <c r="C1671" t="s">
        <v>36</v>
      </c>
      <c r="D1671" s="30">
        <v>0</v>
      </c>
      <c r="E1671" s="41">
        <v>0</v>
      </c>
      <c r="F1671" s="41">
        <v>0</v>
      </c>
      <c r="H1671" s="41">
        <v>0</v>
      </c>
      <c r="I1671" s="41">
        <v>0</v>
      </c>
      <c r="K1671" s="41">
        <v>0</v>
      </c>
      <c r="L1671" s="41">
        <v>0</v>
      </c>
      <c r="N1671" s="41">
        <v>0</v>
      </c>
      <c r="O1671" s="41">
        <v>0</v>
      </c>
      <c r="Q1671" s="41">
        <v>0</v>
      </c>
      <c r="R1671" s="41">
        <v>0</v>
      </c>
      <c r="T1671" s="30">
        <v>0</v>
      </c>
      <c r="U1671" s="41">
        <v>0</v>
      </c>
      <c r="V1671" s="42">
        <v>0</v>
      </c>
    </row>
    <row r="1672" spans="1:22" x14ac:dyDescent="0.2">
      <c r="A1672" s="33" t="s">
        <v>60</v>
      </c>
      <c r="B1672" s="34"/>
      <c r="C1672" s="34"/>
      <c r="D1672" s="34"/>
      <c r="E1672" s="34"/>
      <c r="F1672" s="35">
        <v>0</v>
      </c>
      <c r="H1672" s="34"/>
      <c r="I1672" s="34"/>
      <c r="K1672" s="34"/>
      <c r="L1672" s="34"/>
      <c r="N1672" s="34"/>
      <c r="O1672" s="34"/>
      <c r="Q1672" s="34"/>
      <c r="R1672" s="34"/>
      <c r="T1672" s="34"/>
      <c r="U1672" s="34"/>
      <c r="V1672" s="36">
        <v>0</v>
      </c>
    </row>
    <row r="1673" spans="1:22" x14ac:dyDescent="0.2">
      <c r="A1673" s="28"/>
      <c r="V1673" s="29"/>
    </row>
    <row r="1674" spans="1:22" x14ac:dyDescent="0.2">
      <c r="A1674" s="28" t="s">
        <v>61</v>
      </c>
      <c r="V1674" s="29"/>
    </row>
    <row r="1675" spans="1:22" x14ac:dyDescent="0.2">
      <c r="A1675" s="28"/>
      <c r="B1675" t="s">
        <v>61</v>
      </c>
      <c r="C1675" t="s">
        <v>62</v>
      </c>
      <c r="D1675" s="30">
        <v>0</v>
      </c>
      <c r="E1675" s="31">
        <v>0</v>
      </c>
      <c r="F1675" s="31">
        <v>0</v>
      </c>
      <c r="H1675" s="31">
        <v>0</v>
      </c>
      <c r="I1675" s="31">
        <v>0</v>
      </c>
      <c r="K1675" s="31">
        <v>0</v>
      </c>
      <c r="L1675" s="31">
        <v>0</v>
      </c>
      <c r="N1675" s="31">
        <v>0</v>
      </c>
      <c r="O1675" s="31">
        <v>0</v>
      </c>
      <c r="Q1675" s="31">
        <v>0</v>
      </c>
      <c r="R1675" s="31">
        <v>0</v>
      </c>
      <c r="T1675" s="30">
        <v>0</v>
      </c>
      <c r="U1675" s="31">
        <v>0</v>
      </c>
      <c r="V1675" s="32">
        <v>0</v>
      </c>
    </row>
    <row r="1676" spans="1:22" x14ac:dyDescent="0.2">
      <c r="A1676" s="33" t="s">
        <v>63</v>
      </c>
      <c r="B1676" s="34"/>
      <c r="C1676" s="34"/>
      <c r="D1676" s="34"/>
      <c r="E1676" s="34"/>
      <c r="F1676" s="35">
        <v>0</v>
      </c>
      <c r="H1676" s="34"/>
      <c r="I1676" s="34"/>
      <c r="K1676" s="34"/>
      <c r="L1676" s="34"/>
      <c r="N1676" s="34"/>
      <c r="O1676" s="34"/>
      <c r="Q1676" s="34"/>
      <c r="R1676" s="34"/>
      <c r="T1676" s="34"/>
      <c r="U1676" s="34"/>
      <c r="V1676" s="36">
        <v>0</v>
      </c>
    </row>
    <row r="1677" spans="1:22" x14ac:dyDescent="0.2">
      <c r="A1677" s="28"/>
      <c r="V1677" s="29"/>
    </row>
    <row r="1678" spans="1:22" x14ac:dyDescent="0.2">
      <c r="A1678" s="28" t="s">
        <v>64</v>
      </c>
      <c r="V1678" s="29"/>
    </row>
    <row r="1679" spans="1:22" x14ac:dyDescent="0.2">
      <c r="A1679" s="28"/>
      <c r="B1679" t="s">
        <v>65</v>
      </c>
      <c r="C1679" t="s">
        <v>33</v>
      </c>
      <c r="D1679" s="30">
        <v>0</v>
      </c>
      <c r="E1679" s="31">
        <v>0</v>
      </c>
      <c r="F1679" s="31">
        <v>0</v>
      </c>
      <c r="H1679" s="31">
        <v>0</v>
      </c>
      <c r="I1679" s="31">
        <v>0</v>
      </c>
      <c r="K1679" s="31">
        <v>0</v>
      </c>
      <c r="L1679" s="31">
        <v>0</v>
      </c>
      <c r="N1679" s="31">
        <v>0</v>
      </c>
      <c r="O1679" s="31">
        <v>0</v>
      </c>
      <c r="Q1679" s="31">
        <v>0</v>
      </c>
      <c r="R1679" s="31">
        <v>0</v>
      </c>
      <c r="T1679" s="30">
        <v>0</v>
      </c>
      <c r="U1679" s="31">
        <v>0</v>
      </c>
      <c r="V1679" s="32">
        <v>0</v>
      </c>
    </row>
    <row r="1680" spans="1:22" x14ac:dyDescent="0.2">
      <c r="A1680" s="28"/>
      <c r="B1680" t="s">
        <v>66</v>
      </c>
      <c r="C1680" t="s">
        <v>33</v>
      </c>
      <c r="D1680" s="30">
        <v>0</v>
      </c>
      <c r="E1680" s="41">
        <v>0</v>
      </c>
      <c r="F1680" s="41">
        <v>0</v>
      </c>
      <c r="H1680" s="41">
        <v>0</v>
      </c>
      <c r="I1680" s="41">
        <v>0</v>
      </c>
      <c r="K1680" s="41">
        <v>0</v>
      </c>
      <c r="L1680" s="41">
        <v>0</v>
      </c>
      <c r="N1680" s="41">
        <v>0</v>
      </c>
      <c r="O1680" s="41">
        <v>0</v>
      </c>
      <c r="Q1680" s="41">
        <v>0</v>
      </c>
      <c r="R1680" s="41">
        <v>0</v>
      </c>
      <c r="T1680" s="30">
        <v>0</v>
      </c>
      <c r="U1680" s="41">
        <v>0</v>
      </c>
      <c r="V1680" s="42">
        <v>0</v>
      </c>
    </row>
    <row r="1681" spans="1:22" x14ac:dyDescent="0.2">
      <c r="A1681" s="28"/>
      <c r="B1681" t="s">
        <v>67</v>
      </c>
      <c r="C1681" t="s">
        <v>29</v>
      </c>
      <c r="D1681" s="30">
        <v>0</v>
      </c>
      <c r="E1681" s="41">
        <v>0</v>
      </c>
      <c r="F1681" s="41">
        <v>0</v>
      </c>
      <c r="H1681" s="41">
        <v>0</v>
      </c>
      <c r="I1681" s="41">
        <v>0</v>
      </c>
      <c r="K1681" s="41">
        <v>0</v>
      </c>
      <c r="L1681" s="41">
        <v>0</v>
      </c>
      <c r="N1681" s="41">
        <v>0</v>
      </c>
      <c r="O1681" s="41">
        <v>0</v>
      </c>
      <c r="Q1681" s="41">
        <v>0</v>
      </c>
      <c r="R1681" s="41">
        <v>0</v>
      </c>
      <c r="T1681" s="30">
        <v>0</v>
      </c>
      <c r="U1681" s="41">
        <v>0</v>
      </c>
      <c r="V1681" s="42">
        <v>0</v>
      </c>
    </row>
    <row r="1682" spans="1:22" x14ac:dyDescent="0.2">
      <c r="A1682" s="28"/>
      <c r="B1682" t="s">
        <v>68</v>
      </c>
      <c r="C1682" t="s">
        <v>33</v>
      </c>
      <c r="D1682" s="30">
        <v>0</v>
      </c>
      <c r="E1682" s="41">
        <v>0</v>
      </c>
      <c r="F1682" s="41">
        <v>0</v>
      </c>
      <c r="H1682" s="41">
        <v>0</v>
      </c>
      <c r="I1682" s="41">
        <v>0</v>
      </c>
      <c r="K1682" s="41">
        <v>0</v>
      </c>
      <c r="L1682" s="41">
        <v>0</v>
      </c>
      <c r="N1682" s="41">
        <v>0</v>
      </c>
      <c r="O1682" s="41">
        <v>0</v>
      </c>
      <c r="Q1682" s="41">
        <v>0</v>
      </c>
      <c r="R1682" s="41">
        <v>0</v>
      </c>
      <c r="T1682" s="30">
        <v>0</v>
      </c>
      <c r="U1682" s="41">
        <v>0</v>
      </c>
      <c r="V1682" s="42">
        <v>0</v>
      </c>
    </row>
    <row r="1683" spans="1:22" x14ac:dyDescent="0.2">
      <c r="A1683" s="28"/>
      <c r="B1683" t="s">
        <v>69</v>
      </c>
      <c r="C1683" t="s">
        <v>33</v>
      </c>
      <c r="D1683" s="30">
        <v>65.217391304347828</v>
      </c>
      <c r="E1683" s="41">
        <v>75.44</v>
      </c>
      <c r="F1683" s="41">
        <v>0.41</v>
      </c>
      <c r="H1683" s="41">
        <v>3.0000000000000054E-2</v>
      </c>
      <c r="I1683" s="41">
        <v>0</v>
      </c>
      <c r="K1683" s="41">
        <v>0</v>
      </c>
      <c r="L1683" s="41">
        <v>0</v>
      </c>
      <c r="N1683" s="41">
        <v>-1.0000000000000019E-2</v>
      </c>
      <c r="O1683" s="41">
        <v>0</v>
      </c>
      <c r="Q1683" s="41">
        <v>1.0000000000000019E-2</v>
      </c>
      <c r="R1683" s="41">
        <v>3.9999999999999994E-2</v>
      </c>
      <c r="T1683" s="30">
        <v>69.989395546129387</v>
      </c>
      <c r="U1683" s="41">
        <v>82.298181818181803</v>
      </c>
      <c r="V1683" s="42">
        <v>0.48000000000000004</v>
      </c>
    </row>
    <row r="1684" spans="1:22" x14ac:dyDescent="0.2">
      <c r="A1684" s="33" t="s">
        <v>70</v>
      </c>
      <c r="B1684" s="34"/>
      <c r="C1684" s="34"/>
      <c r="D1684" s="34"/>
      <c r="E1684" s="34"/>
      <c r="F1684" s="35">
        <v>0.41</v>
      </c>
      <c r="H1684" s="34"/>
      <c r="I1684" s="34"/>
      <c r="K1684" s="34"/>
      <c r="L1684" s="34"/>
      <c r="N1684" s="34"/>
      <c r="O1684" s="34"/>
      <c r="Q1684" s="34"/>
      <c r="R1684" s="34"/>
      <c r="T1684" s="34"/>
      <c r="U1684" s="34"/>
      <c r="V1684" s="36">
        <v>0.48000000000000004</v>
      </c>
    </row>
    <row r="1685" spans="1:22" x14ac:dyDescent="0.2">
      <c r="A1685" s="28"/>
      <c r="V1685" s="29"/>
    </row>
    <row r="1686" spans="1:22" x14ac:dyDescent="0.2">
      <c r="A1686" s="28" t="s">
        <v>71</v>
      </c>
      <c r="V1686" s="29"/>
    </row>
    <row r="1687" spans="1:22" x14ac:dyDescent="0.2">
      <c r="A1687" s="28"/>
      <c r="B1687" t="s">
        <v>72</v>
      </c>
      <c r="C1687" t="s">
        <v>73</v>
      </c>
      <c r="D1687" s="30">
        <v>0</v>
      </c>
      <c r="E1687" s="31">
        <v>0</v>
      </c>
      <c r="F1687" s="31">
        <v>0</v>
      </c>
      <c r="H1687" s="31">
        <v>0</v>
      </c>
      <c r="I1687" s="31">
        <v>0</v>
      </c>
      <c r="K1687" s="31">
        <v>0</v>
      </c>
      <c r="L1687" s="31">
        <v>0</v>
      </c>
      <c r="N1687" s="31">
        <v>0</v>
      </c>
      <c r="O1687" s="31">
        <v>0</v>
      </c>
      <c r="Q1687" s="31">
        <v>0</v>
      </c>
      <c r="R1687" s="31">
        <v>0</v>
      </c>
      <c r="T1687" s="30">
        <v>0</v>
      </c>
      <c r="U1687" s="31">
        <v>0</v>
      </c>
      <c r="V1687" s="32">
        <v>0</v>
      </c>
    </row>
    <row r="1688" spans="1:22" x14ac:dyDescent="0.2">
      <c r="A1688" s="28"/>
      <c r="B1688" t="s">
        <v>74</v>
      </c>
      <c r="C1688" t="s">
        <v>73</v>
      </c>
      <c r="D1688" s="30">
        <v>913.04347826086962</v>
      </c>
      <c r="E1688" s="41">
        <v>17.74285714285714</v>
      </c>
      <c r="F1688" s="41">
        <v>1.35</v>
      </c>
      <c r="H1688" s="41">
        <v>9.0000000000000163E-2</v>
      </c>
      <c r="I1688" s="41">
        <v>0</v>
      </c>
      <c r="K1688" s="41">
        <v>0</v>
      </c>
      <c r="L1688" s="41">
        <v>0</v>
      </c>
      <c r="N1688" s="41">
        <v>0</v>
      </c>
      <c r="O1688" s="41">
        <v>0</v>
      </c>
      <c r="Q1688" s="41">
        <v>0</v>
      </c>
      <c r="R1688" s="41">
        <v>0.48999999999999982</v>
      </c>
      <c r="T1688" s="30">
        <v>973.9130434782611</v>
      </c>
      <c r="U1688" s="41">
        <v>23.780357142857138</v>
      </c>
      <c r="V1688" s="42">
        <v>1.93</v>
      </c>
    </row>
    <row r="1689" spans="1:22" x14ac:dyDescent="0.2">
      <c r="A1689" s="28"/>
      <c r="B1689" t="s">
        <v>75</v>
      </c>
      <c r="C1689" t="s">
        <v>76</v>
      </c>
      <c r="D1689" s="30">
        <v>0</v>
      </c>
      <c r="E1689" s="41">
        <v>0</v>
      </c>
      <c r="F1689" s="41">
        <v>0</v>
      </c>
      <c r="H1689" s="41">
        <v>0</v>
      </c>
      <c r="I1689" s="41">
        <v>0</v>
      </c>
      <c r="K1689" s="41">
        <v>0</v>
      </c>
      <c r="L1689" s="41">
        <v>0</v>
      </c>
      <c r="N1689" s="41">
        <v>0</v>
      </c>
      <c r="O1689" s="41">
        <v>0</v>
      </c>
      <c r="Q1689" s="41">
        <v>0</v>
      </c>
      <c r="R1689" s="41">
        <v>0</v>
      </c>
      <c r="T1689" s="30">
        <v>0</v>
      </c>
      <c r="U1689" s="41">
        <v>0</v>
      </c>
      <c r="V1689" s="42">
        <v>0</v>
      </c>
    </row>
    <row r="1690" spans="1:22" x14ac:dyDescent="0.2">
      <c r="A1690" s="28"/>
      <c r="B1690" t="s">
        <v>77</v>
      </c>
      <c r="C1690" t="s">
        <v>36</v>
      </c>
      <c r="D1690" s="30">
        <v>0</v>
      </c>
      <c r="E1690" s="41">
        <v>0</v>
      </c>
      <c r="F1690" s="41">
        <v>0</v>
      </c>
      <c r="H1690" s="41">
        <v>0</v>
      </c>
      <c r="I1690" s="41">
        <v>0</v>
      </c>
      <c r="K1690" s="41">
        <v>0</v>
      </c>
      <c r="L1690" s="41">
        <v>0</v>
      </c>
      <c r="N1690" s="41">
        <v>0</v>
      </c>
      <c r="O1690" s="41">
        <v>0</v>
      </c>
      <c r="Q1690" s="41">
        <v>0</v>
      </c>
      <c r="R1690" s="41">
        <v>0</v>
      </c>
      <c r="T1690" s="30">
        <v>0</v>
      </c>
      <c r="U1690" s="41">
        <v>0</v>
      </c>
      <c r="V1690" s="42">
        <v>0</v>
      </c>
    </row>
    <row r="1691" spans="1:22" x14ac:dyDescent="0.2">
      <c r="A1691" s="33" t="s">
        <v>78</v>
      </c>
      <c r="B1691" s="34"/>
      <c r="C1691" s="34"/>
      <c r="D1691" s="34"/>
      <c r="E1691" s="34"/>
      <c r="F1691" s="35">
        <v>1.35</v>
      </c>
      <c r="H1691" s="34"/>
      <c r="I1691" s="34"/>
      <c r="K1691" s="34"/>
      <c r="L1691" s="34"/>
      <c r="N1691" s="34"/>
      <c r="O1691" s="34"/>
      <c r="Q1691" s="34"/>
      <c r="R1691" s="34"/>
      <c r="T1691" s="34"/>
      <c r="U1691" s="34"/>
      <c r="V1691" s="36">
        <v>1.93</v>
      </c>
    </row>
    <row r="1692" spans="1:22" x14ac:dyDescent="0.2">
      <c r="A1692" s="28"/>
      <c r="V1692" s="29"/>
    </row>
    <row r="1693" spans="1:22" x14ac:dyDescent="0.2">
      <c r="A1693" s="28" t="s">
        <v>79</v>
      </c>
      <c r="V1693" s="29"/>
    </row>
    <row r="1694" spans="1:22" x14ac:dyDescent="0.2">
      <c r="A1694" s="28"/>
      <c r="B1694" t="s">
        <v>80</v>
      </c>
      <c r="C1694" t="s">
        <v>29</v>
      </c>
      <c r="D1694" s="30">
        <v>0</v>
      </c>
      <c r="E1694" s="31">
        <v>0</v>
      </c>
      <c r="F1694" s="31">
        <v>0</v>
      </c>
      <c r="H1694" s="31">
        <v>0</v>
      </c>
      <c r="I1694" s="31">
        <v>0</v>
      </c>
      <c r="K1694" s="31">
        <v>0</v>
      </c>
      <c r="L1694" s="31">
        <v>0</v>
      </c>
      <c r="N1694" s="31">
        <v>0</v>
      </c>
      <c r="O1694" s="31">
        <v>0</v>
      </c>
      <c r="Q1694" s="31">
        <v>0</v>
      </c>
      <c r="R1694" s="31">
        <v>0</v>
      </c>
      <c r="T1694" s="30">
        <v>0</v>
      </c>
      <c r="U1694" s="31">
        <v>0</v>
      </c>
      <c r="V1694" s="32">
        <v>0</v>
      </c>
    </row>
    <row r="1695" spans="1:22" x14ac:dyDescent="0.2">
      <c r="A1695" s="28"/>
      <c r="B1695" t="s">
        <v>81</v>
      </c>
      <c r="C1695" t="s">
        <v>36</v>
      </c>
      <c r="D1695" s="30">
        <v>0</v>
      </c>
      <c r="E1695" s="41">
        <v>0</v>
      </c>
      <c r="F1695" s="41">
        <v>0</v>
      </c>
      <c r="H1695" s="41">
        <v>0</v>
      </c>
      <c r="I1695" s="41">
        <v>0</v>
      </c>
      <c r="K1695" s="41">
        <v>0</v>
      </c>
      <c r="L1695" s="41">
        <v>0</v>
      </c>
      <c r="N1695" s="41">
        <v>0</v>
      </c>
      <c r="O1695" s="41">
        <v>0</v>
      </c>
      <c r="Q1695" s="41">
        <v>0</v>
      </c>
      <c r="R1695" s="41">
        <v>0</v>
      </c>
      <c r="T1695" s="30">
        <v>0</v>
      </c>
      <c r="U1695" s="41">
        <v>0</v>
      </c>
      <c r="V1695" s="42">
        <v>0</v>
      </c>
    </row>
    <row r="1696" spans="1:22" x14ac:dyDescent="0.2">
      <c r="A1696" s="28"/>
      <c r="B1696" t="s">
        <v>82</v>
      </c>
      <c r="C1696" t="s">
        <v>36</v>
      </c>
      <c r="D1696" s="30">
        <v>0</v>
      </c>
      <c r="E1696" s="41">
        <v>0</v>
      </c>
      <c r="F1696" s="41">
        <v>0</v>
      </c>
      <c r="H1696" s="41">
        <v>0</v>
      </c>
      <c r="I1696" s="41">
        <v>0</v>
      </c>
      <c r="K1696" s="41">
        <v>0</v>
      </c>
      <c r="L1696" s="41">
        <v>0</v>
      </c>
      <c r="N1696" s="41">
        <v>0</v>
      </c>
      <c r="O1696" s="41">
        <v>0</v>
      </c>
      <c r="Q1696" s="41">
        <v>0</v>
      </c>
      <c r="R1696" s="47">
        <v>0</v>
      </c>
      <c r="T1696" s="30">
        <v>0</v>
      </c>
      <c r="U1696" s="41">
        <v>0</v>
      </c>
      <c r="V1696" s="42">
        <v>0</v>
      </c>
    </row>
    <row r="1697" spans="1:22" x14ac:dyDescent="0.2">
      <c r="A1697" s="33" t="s">
        <v>83</v>
      </c>
      <c r="B1697" s="34"/>
      <c r="C1697" s="34"/>
      <c r="D1697" s="34"/>
      <c r="E1697" s="34"/>
      <c r="F1697" s="35">
        <v>0</v>
      </c>
      <c r="H1697" s="34"/>
      <c r="I1697" s="34"/>
      <c r="K1697" s="34"/>
      <c r="L1697" s="34"/>
      <c r="N1697" s="34"/>
      <c r="O1697" s="34"/>
      <c r="Q1697" s="34"/>
      <c r="T1697" s="34"/>
      <c r="U1697" s="34"/>
      <c r="V1697" s="36">
        <v>0</v>
      </c>
    </row>
    <row r="1698" spans="1:22" x14ac:dyDescent="0.2">
      <c r="A1698" s="28"/>
      <c r="V1698" s="29"/>
    </row>
    <row r="1699" spans="1:22" ht="13.5" thickBot="1" x14ac:dyDescent="0.25">
      <c r="A1699" s="37" t="s">
        <v>84</v>
      </c>
      <c r="B1699" s="38"/>
      <c r="C1699" s="38"/>
      <c r="D1699" s="38"/>
      <c r="E1699" s="38"/>
      <c r="F1699" s="39">
        <v>1.76</v>
      </c>
      <c r="G1699" s="38"/>
      <c r="H1699" s="38"/>
      <c r="I1699" s="38"/>
      <c r="J1699" s="38"/>
      <c r="K1699" s="38"/>
      <c r="L1699" s="38"/>
      <c r="M1699" s="38"/>
      <c r="N1699" s="38"/>
      <c r="O1699" s="38"/>
      <c r="P1699" s="38"/>
      <c r="Q1699" s="38"/>
      <c r="R1699" s="38"/>
      <c r="S1699" s="38"/>
      <c r="T1699" s="38"/>
      <c r="U1699" s="38"/>
      <c r="V1699" s="40">
        <v>2.41</v>
      </c>
    </row>
    <row r="1702" spans="1:22" ht="13.5" thickBot="1" x14ac:dyDescent="0.25"/>
    <row r="1703" spans="1:22" x14ac:dyDescent="0.2">
      <c r="A1703" s="1" t="s">
        <v>0</v>
      </c>
      <c r="B1703" s="2"/>
      <c r="C1703" s="2"/>
      <c r="D1703" s="2"/>
      <c r="E1703" s="2"/>
      <c r="F1703" s="2"/>
      <c r="G1703" s="2"/>
      <c r="H1703" s="2"/>
      <c r="I1703" s="2"/>
      <c r="J1703" s="2"/>
      <c r="K1703" s="2"/>
      <c r="L1703" s="2"/>
      <c r="M1703" s="2"/>
      <c r="N1703" s="2"/>
      <c r="O1703" s="2"/>
      <c r="P1703" s="2"/>
      <c r="Q1703" s="2"/>
      <c r="R1703" s="2"/>
      <c r="S1703" s="2"/>
      <c r="T1703" s="2"/>
      <c r="U1703" s="2"/>
      <c r="V1703" s="3"/>
    </row>
    <row r="1704" spans="1:22" x14ac:dyDescent="0.2">
      <c r="A1704" s="4" t="s">
        <v>1</v>
      </c>
      <c r="B1704" s="5"/>
      <c r="C1704" s="5"/>
      <c r="D1704" s="5"/>
      <c r="E1704" s="5"/>
      <c r="F1704" s="5"/>
      <c r="G1704" s="5"/>
      <c r="H1704" s="5"/>
      <c r="I1704" s="5"/>
      <c r="J1704" s="5"/>
      <c r="K1704" s="5"/>
      <c r="L1704" s="5"/>
      <c r="M1704" s="5"/>
      <c r="N1704" s="5"/>
      <c r="O1704" s="5"/>
      <c r="P1704" s="5"/>
      <c r="Q1704" s="5"/>
      <c r="R1704" s="5"/>
      <c r="S1704" s="5"/>
      <c r="T1704" s="5"/>
      <c r="U1704" s="5"/>
      <c r="V1704" s="6"/>
    </row>
    <row r="1705" spans="1:22" x14ac:dyDescent="0.2">
      <c r="A1705" s="4" t="s">
        <v>2</v>
      </c>
      <c r="B1705" s="5"/>
      <c r="C1705" s="5"/>
      <c r="D1705" s="5"/>
      <c r="E1705" s="5"/>
      <c r="F1705" s="5"/>
      <c r="G1705" s="5"/>
      <c r="H1705" s="5"/>
      <c r="I1705" s="5"/>
      <c r="J1705" s="5"/>
      <c r="K1705" s="5"/>
      <c r="L1705" s="5"/>
      <c r="M1705" s="5"/>
      <c r="N1705" s="5"/>
      <c r="O1705" s="5"/>
      <c r="P1705" s="5"/>
      <c r="Q1705" s="5"/>
      <c r="R1705" s="5"/>
      <c r="S1705" s="5"/>
      <c r="T1705" s="5"/>
      <c r="U1705" s="5"/>
      <c r="V1705" s="6"/>
    </row>
    <row r="1706" spans="1:22" x14ac:dyDescent="0.2">
      <c r="A1706" s="4" t="s">
        <v>22</v>
      </c>
      <c r="B1706" s="5"/>
      <c r="C1706" s="5"/>
      <c r="D1706" s="5"/>
      <c r="E1706" s="5"/>
      <c r="F1706" s="5"/>
      <c r="G1706" s="5"/>
      <c r="H1706" s="5"/>
      <c r="I1706" s="5"/>
      <c r="J1706" s="5"/>
      <c r="K1706" s="5"/>
      <c r="L1706" s="5"/>
      <c r="M1706" s="5"/>
      <c r="N1706" s="5"/>
      <c r="O1706" s="5"/>
      <c r="P1706" s="5"/>
      <c r="Q1706" s="5"/>
      <c r="R1706" s="5"/>
      <c r="S1706" s="5"/>
      <c r="T1706" s="5"/>
      <c r="U1706" s="5"/>
      <c r="V1706" s="6"/>
    </row>
    <row r="1707" spans="1:22" x14ac:dyDescent="0.2">
      <c r="A1707" s="7" t="s">
        <v>23</v>
      </c>
      <c r="B1707" s="8"/>
      <c r="C1707" s="8"/>
      <c r="D1707" s="8"/>
      <c r="E1707" s="8"/>
      <c r="F1707" s="8"/>
      <c r="G1707" s="8"/>
      <c r="H1707" s="8"/>
      <c r="I1707" s="8"/>
      <c r="J1707" s="8"/>
      <c r="K1707" s="8"/>
      <c r="L1707" s="8"/>
      <c r="M1707" s="8"/>
      <c r="N1707" s="8"/>
      <c r="O1707" s="8"/>
      <c r="P1707" s="8"/>
      <c r="Q1707" s="8"/>
      <c r="R1707" s="8"/>
      <c r="S1707" s="8"/>
      <c r="T1707" s="8"/>
      <c r="U1707" s="8"/>
      <c r="V1707" s="9"/>
    </row>
    <row r="1708" spans="1:22" x14ac:dyDescent="0.2">
      <c r="A1708" s="10"/>
      <c r="B1708" s="11"/>
      <c r="C1708" s="11"/>
      <c r="D1708" s="11"/>
      <c r="E1708" s="11"/>
      <c r="F1708" s="11"/>
      <c r="G1708" s="11"/>
      <c r="H1708" s="11"/>
      <c r="I1708" s="11"/>
      <c r="J1708" s="11"/>
      <c r="K1708" s="11"/>
      <c r="L1708" s="11"/>
      <c r="M1708" s="11"/>
      <c r="N1708" s="11"/>
      <c r="O1708" s="11"/>
      <c r="P1708" s="11"/>
      <c r="Q1708" s="11"/>
      <c r="R1708" s="11"/>
      <c r="S1708" s="11"/>
      <c r="T1708" s="11"/>
      <c r="U1708" s="11"/>
      <c r="V1708" s="12"/>
    </row>
    <row r="1709" spans="1:22" x14ac:dyDescent="0.2">
      <c r="A1709" s="13" t="s">
        <v>162</v>
      </c>
      <c r="B1709" s="43"/>
      <c r="C1709" s="43"/>
      <c r="D1709" s="15" t="s">
        <v>16</v>
      </c>
      <c r="E1709" s="15"/>
      <c r="F1709" s="15"/>
      <c r="G1709" s="14"/>
      <c r="H1709" s="15" t="s">
        <v>21</v>
      </c>
      <c r="I1709" s="15"/>
      <c r="J1709" s="14"/>
      <c r="K1709" s="15" t="s">
        <v>17</v>
      </c>
      <c r="L1709" s="15"/>
      <c r="M1709" s="14"/>
      <c r="N1709" s="15" t="s">
        <v>18</v>
      </c>
      <c r="O1709" s="15"/>
      <c r="P1709" s="14"/>
      <c r="Q1709" s="16" t="s">
        <v>19</v>
      </c>
      <c r="R1709" s="15"/>
      <c r="S1709" s="14"/>
      <c r="T1709" s="15" t="s">
        <v>3</v>
      </c>
      <c r="U1709" s="15"/>
      <c r="V1709" s="17"/>
    </row>
    <row r="1710" spans="1:22" x14ac:dyDescent="0.2">
      <c r="A1710" s="18" t="s">
        <v>129</v>
      </c>
      <c r="B1710" s="44"/>
      <c r="C1710" s="44"/>
      <c r="D1710" s="20" t="s">
        <v>20</v>
      </c>
      <c r="E1710" s="20"/>
      <c r="F1710" s="20"/>
      <c r="G1710" s="19"/>
      <c r="H1710" s="20" t="s">
        <v>5</v>
      </c>
      <c r="I1710" s="20"/>
      <c r="J1710" s="19"/>
      <c r="K1710" s="20" t="s">
        <v>5</v>
      </c>
      <c r="L1710" s="20"/>
      <c r="M1710" s="19"/>
      <c r="N1710" s="20" t="s">
        <v>5</v>
      </c>
      <c r="O1710" s="20"/>
      <c r="P1710" s="19"/>
      <c r="Q1710" s="20" t="s">
        <v>5</v>
      </c>
      <c r="R1710" s="20"/>
      <c r="S1710" s="19"/>
      <c r="T1710" s="20" t="s">
        <v>4</v>
      </c>
      <c r="U1710" s="20"/>
      <c r="V1710" s="21"/>
    </row>
    <row r="1711" spans="1:22" x14ac:dyDescent="0.2">
      <c r="A1711" s="22"/>
      <c r="B1711" s="23"/>
      <c r="C1711" s="23"/>
      <c r="D1711" s="24"/>
      <c r="E1711" s="24"/>
      <c r="F1711" s="45"/>
      <c r="G1711" s="46"/>
      <c r="H1711" s="24"/>
      <c r="I1711" s="24"/>
      <c r="J1711" s="23"/>
      <c r="K1711" s="24"/>
      <c r="L1711" s="24"/>
      <c r="M1711" s="23"/>
      <c r="N1711" s="24"/>
      <c r="O1711" s="24"/>
      <c r="P1711" s="23"/>
      <c r="Q1711" s="24"/>
      <c r="R1711" s="24"/>
      <c r="S1711" s="23"/>
      <c r="T1711" s="24"/>
      <c r="U1711" s="24"/>
      <c r="V1711" s="25"/>
    </row>
    <row r="1712" spans="1:22" x14ac:dyDescent="0.2">
      <c r="A1712" s="13" t="s">
        <v>186</v>
      </c>
      <c r="B1712" s="14"/>
      <c r="C1712" s="14" t="s">
        <v>6</v>
      </c>
      <c r="D1712" s="14" t="s">
        <v>6</v>
      </c>
      <c r="E1712" s="14" t="s">
        <v>7</v>
      </c>
      <c r="F1712" s="14"/>
      <c r="G1712" s="14"/>
      <c r="H1712" s="14" t="s">
        <v>6</v>
      </c>
      <c r="I1712" s="14" t="s">
        <v>8</v>
      </c>
      <c r="J1712" s="14"/>
      <c r="K1712" s="14" t="s">
        <v>6</v>
      </c>
      <c r="L1712" s="14" t="s">
        <v>8</v>
      </c>
      <c r="M1712" s="14"/>
      <c r="N1712" s="14" t="s">
        <v>6</v>
      </c>
      <c r="O1712" s="14" t="s">
        <v>8</v>
      </c>
      <c r="P1712" s="14"/>
      <c r="Q1712" s="14" t="s">
        <v>6</v>
      </c>
      <c r="R1712" s="14" t="s">
        <v>8</v>
      </c>
      <c r="S1712" s="14"/>
      <c r="T1712" s="14" t="s">
        <v>6</v>
      </c>
      <c r="U1712" s="14" t="s">
        <v>7</v>
      </c>
      <c r="V1712" s="26"/>
    </row>
    <row r="1713" spans="1:22" x14ac:dyDescent="0.2">
      <c r="A1713" s="18" t="s">
        <v>9</v>
      </c>
      <c r="B1713" s="19"/>
      <c r="C1713" s="19" t="s">
        <v>10</v>
      </c>
      <c r="D1713" s="19" t="s">
        <v>11</v>
      </c>
      <c r="E1713" s="19" t="s">
        <v>12</v>
      </c>
      <c r="F1713" s="19" t="s">
        <v>15</v>
      </c>
      <c r="G1713" s="19"/>
      <c r="H1713" s="19" t="s">
        <v>14</v>
      </c>
      <c r="I1713" s="19" t="s">
        <v>14</v>
      </c>
      <c r="J1713" s="19"/>
      <c r="K1713" s="19" t="s">
        <v>14</v>
      </c>
      <c r="L1713" s="19" t="s">
        <v>14</v>
      </c>
      <c r="M1713" s="19"/>
      <c r="N1713" s="19" t="s">
        <v>14</v>
      </c>
      <c r="O1713" s="19" t="s">
        <v>14</v>
      </c>
      <c r="P1713" s="19"/>
      <c r="Q1713" s="19" t="s">
        <v>14</v>
      </c>
      <c r="R1713" s="19" t="s">
        <v>14</v>
      </c>
      <c r="S1713" s="19"/>
      <c r="T1713" s="19" t="s">
        <v>11</v>
      </c>
      <c r="U1713" s="19" t="s">
        <v>12</v>
      </c>
      <c r="V1713" s="27" t="s">
        <v>15</v>
      </c>
    </row>
    <row r="1714" spans="1:22" x14ac:dyDescent="0.2">
      <c r="A1714" s="28"/>
      <c r="V1714" s="29"/>
    </row>
    <row r="1715" spans="1:22" x14ac:dyDescent="0.2">
      <c r="A1715" s="28" t="s">
        <v>27</v>
      </c>
      <c r="V1715" s="29"/>
    </row>
    <row r="1716" spans="1:22" x14ac:dyDescent="0.2">
      <c r="A1716" s="28"/>
      <c r="B1716" t="s">
        <v>28</v>
      </c>
      <c r="C1716" t="s">
        <v>29</v>
      </c>
      <c r="D1716" s="30">
        <v>22.996664064163532</v>
      </c>
      <c r="E1716" s="31">
        <v>1210.6103703703704</v>
      </c>
      <c r="F1716" s="31">
        <v>2.3200000000000003</v>
      </c>
      <c r="H1716" s="31">
        <v>0</v>
      </c>
      <c r="I1716" s="31">
        <v>0</v>
      </c>
      <c r="K1716" s="31">
        <v>0</v>
      </c>
      <c r="L1716" s="31">
        <v>0</v>
      </c>
      <c r="N1716" s="31">
        <v>-2.3200000000000003</v>
      </c>
      <c r="O1716" s="31">
        <v>0</v>
      </c>
      <c r="Q1716" s="31">
        <v>0</v>
      </c>
      <c r="R1716" s="31">
        <v>0</v>
      </c>
      <c r="T1716" s="30">
        <v>0</v>
      </c>
      <c r="U1716" s="31">
        <v>0</v>
      </c>
      <c r="V1716" s="32">
        <v>0</v>
      </c>
    </row>
    <row r="1717" spans="1:22" x14ac:dyDescent="0.2">
      <c r="A1717" s="33" t="s">
        <v>30</v>
      </c>
      <c r="B1717" s="34"/>
      <c r="C1717" s="34"/>
      <c r="D1717" s="34"/>
      <c r="E1717" s="34"/>
      <c r="F1717" s="35">
        <v>2.3200000000000003</v>
      </c>
      <c r="H1717" s="34"/>
      <c r="I1717" s="34"/>
      <c r="K1717" s="34"/>
      <c r="L1717" s="34"/>
      <c r="N1717" s="34"/>
      <c r="O1717" s="34"/>
      <c r="Q1717" s="34"/>
      <c r="R1717" s="34"/>
      <c r="T1717" s="34"/>
      <c r="U1717" s="34"/>
      <c r="V1717" s="36">
        <v>0</v>
      </c>
    </row>
    <row r="1718" spans="1:22" x14ac:dyDescent="0.2">
      <c r="A1718" s="28"/>
      <c r="V1718" s="29"/>
    </row>
    <row r="1719" spans="1:22" x14ac:dyDescent="0.2">
      <c r="A1719" s="28" t="s">
        <v>31</v>
      </c>
      <c r="V1719" s="29"/>
    </row>
    <row r="1720" spans="1:22" x14ac:dyDescent="0.2">
      <c r="A1720" s="28"/>
      <c r="B1720" t="s">
        <v>32</v>
      </c>
      <c r="C1720" t="s">
        <v>33</v>
      </c>
      <c r="D1720" s="30">
        <v>32.365675349563489</v>
      </c>
      <c r="E1720" s="31">
        <v>474.57684210526321</v>
      </c>
      <c r="F1720" s="31">
        <v>1.28</v>
      </c>
      <c r="H1720" s="31">
        <v>0</v>
      </c>
      <c r="I1720" s="31">
        <v>0</v>
      </c>
      <c r="K1720" s="31">
        <v>0</v>
      </c>
      <c r="L1720" s="31">
        <v>0</v>
      </c>
      <c r="N1720" s="31">
        <v>-1.28</v>
      </c>
      <c r="O1720" s="31">
        <v>0</v>
      </c>
      <c r="Q1720" s="31">
        <v>0</v>
      </c>
      <c r="R1720" s="31">
        <v>0</v>
      </c>
      <c r="T1720" s="30">
        <v>0</v>
      </c>
      <c r="U1720" s="31">
        <v>0</v>
      </c>
      <c r="V1720" s="32">
        <v>0</v>
      </c>
    </row>
    <row r="1721" spans="1:22" x14ac:dyDescent="0.2">
      <c r="A1721" s="28"/>
      <c r="B1721" t="s">
        <v>34</v>
      </c>
      <c r="C1721" t="s">
        <v>33</v>
      </c>
      <c r="D1721" s="30">
        <v>10.220739584072682</v>
      </c>
      <c r="E1721" s="41">
        <v>1338.4549999999999</v>
      </c>
      <c r="F1721" s="41">
        <v>1.1400000000000001</v>
      </c>
      <c r="H1721" s="41">
        <v>0</v>
      </c>
      <c r="I1721" s="41">
        <v>0</v>
      </c>
      <c r="K1721" s="41">
        <v>0</v>
      </c>
      <c r="L1721" s="41">
        <v>0</v>
      </c>
      <c r="N1721" s="41">
        <v>-1.1400000000000001</v>
      </c>
      <c r="O1721" s="41">
        <v>0</v>
      </c>
      <c r="Q1721" s="41">
        <v>0</v>
      </c>
      <c r="R1721" s="41">
        <v>0</v>
      </c>
      <c r="T1721" s="30">
        <v>0</v>
      </c>
      <c r="U1721" s="41">
        <v>0</v>
      </c>
      <c r="V1721" s="42">
        <v>0</v>
      </c>
    </row>
    <row r="1722" spans="1:22" x14ac:dyDescent="0.2">
      <c r="A1722" s="28"/>
      <c r="B1722" t="s">
        <v>35</v>
      </c>
      <c r="C1722" t="s">
        <v>36</v>
      </c>
      <c r="D1722" s="30">
        <v>8.5172829867272331</v>
      </c>
      <c r="E1722" s="41">
        <v>619.91600000000017</v>
      </c>
      <c r="F1722" s="41">
        <v>0.44000000000000006</v>
      </c>
      <c r="H1722" s="41">
        <v>0</v>
      </c>
      <c r="I1722" s="41">
        <v>0</v>
      </c>
      <c r="K1722" s="41">
        <v>0</v>
      </c>
      <c r="L1722" s="41">
        <v>0</v>
      </c>
      <c r="N1722" s="41">
        <v>-0.44000000000000006</v>
      </c>
      <c r="O1722" s="41">
        <v>0</v>
      </c>
      <c r="Q1722" s="41">
        <v>0</v>
      </c>
      <c r="R1722" s="41">
        <v>0</v>
      </c>
      <c r="T1722" s="30">
        <v>0</v>
      </c>
      <c r="U1722" s="41">
        <v>0</v>
      </c>
      <c r="V1722" s="42">
        <v>0</v>
      </c>
    </row>
    <row r="1723" spans="1:22" x14ac:dyDescent="0.2">
      <c r="A1723" s="28"/>
      <c r="B1723" t="s">
        <v>37</v>
      </c>
      <c r="C1723" t="s">
        <v>36</v>
      </c>
      <c r="D1723" s="30">
        <v>132.86961459294486</v>
      </c>
      <c r="E1723" s="41">
        <v>18.062820512820512</v>
      </c>
      <c r="F1723" s="41">
        <v>0.2</v>
      </c>
      <c r="H1723" s="41">
        <v>0</v>
      </c>
      <c r="I1723" s="41">
        <v>0</v>
      </c>
      <c r="K1723" s="41">
        <v>0</v>
      </c>
      <c r="L1723" s="41">
        <v>0</v>
      </c>
      <c r="N1723" s="41">
        <v>-0.2</v>
      </c>
      <c r="O1723" s="41">
        <v>0</v>
      </c>
      <c r="Q1723" s="41">
        <v>0</v>
      </c>
      <c r="R1723" s="41">
        <v>0</v>
      </c>
      <c r="T1723" s="30">
        <v>0</v>
      </c>
      <c r="U1723" s="41">
        <v>0</v>
      </c>
      <c r="V1723" s="42">
        <v>0</v>
      </c>
    </row>
    <row r="1724" spans="1:22" x14ac:dyDescent="0.2">
      <c r="A1724" s="28"/>
      <c r="B1724" t="s">
        <v>38</v>
      </c>
      <c r="C1724" t="s">
        <v>36</v>
      </c>
      <c r="D1724" s="30">
        <v>42.586414933636171</v>
      </c>
      <c r="E1724" s="41">
        <v>157.79680000000002</v>
      </c>
      <c r="F1724" s="41">
        <v>0.56000000000000005</v>
      </c>
      <c r="H1724" s="41">
        <v>0</v>
      </c>
      <c r="I1724" s="41">
        <v>0</v>
      </c>
      <c r="K1724" s="41">
        <v>0</v>
      </c>
      <c r="L1724" s="41">
        <v>0</v>
      </c>
      <c r="N1724" s="41">
        <v>-0.56000000000000005</v>
      </c>
      <c r="O1724" s="41">
        <v>0</v>
      </c>
      <c r="Q1724" s="41">
        <v>0</v>
      </c>
      <c r="R1724" s="41">
        <v>0</v>
      </c>
      <c r="T1724" s="30">
        <v>0</v>
      </c>
      <c r="U1724" s="41">
        <v>0</v>
      </c>
      <c r="V1724" s="42">
        <v>0</v>
      </c>
    </row>
    <row r="1725" spans="1:22" x14ac:dyDescent="0.2">
      <c r="A1725" s="28"/>
      <c r="B1725" t="s">
        <v>39</v>
      </c>
      <c r="C1725" t="s">
        <v>36</v>
      </c>
      <c r="D1725" s="30">
        <v>168.64220313719923</v>
      </c>
      <c r="E1725" s="41">
        <v>128.08181818181819</v>
      </c>
      <c r="F1725" s="41">
        <v>1.8000000000000003</v>
      </c>
      <c r="H1725" s="41">
        <v>0</v>
      </c>
      <c r="I1725" s="41">
        <v>0</v>
      </c>
      <c r="K1725" s="41">
        <v>0</v>
      </c>
      <c r="L1725" s="41">
        <v>0</v>
      </c>
      <c r="N1725" s="41">
        <v>-1.8000000000000003</v>
      </c>
      <c r="O1725" s="41">
        <v>0</v>
      </c>
      <c r="Q1725" s="41">
        <v>0</v>
      </c>
      <c r="R1725" s="41">
        <v>0</v>
      </c>
      <c r="T1725" s="30">
        <v>0</v>
      </c>
      <c r="U1725" s="41">
        <v>0</v>
      </c>
      <c r="V1725" s="42">
        <v>0</v>
      </c>
    </row>
    <row r="1726" spans="1:22" x14ac:dyDescent="0.2">
      <c r="A1726" s="33" t="s">
        <v>40</v>
      </c>
      <c r="B1726" s="34"/>
      <c r="C1726" s="34"/>
      <c r="D1726" s="34"/>
      <c r="E1726" s="34"/>
      <c r="F1726" s="35">
        <v>5.42</v>
      </c>
      <c r="H1726" s="34"/>
      <c r="I1726" s="34"/>
      <c r="K1726" s="34"/>
      <c r="L1726" s="34"/>
      <c r="N1726" s="34"/>
      <c r="O1726" s="34"/>
      <c r="Q1726" s="34"/>
      <c r="R1726" s="34"/>
      <c r="T1726" s="34"/>
      <c r="U1726" s="34"/>
      <c r="V1726" s="36">
        <v>0</v>
      </c>
    </row>
    <row r="1727" spans="1:22" x14ac:dyDescent="0.2">
      <c r="A1727" s="28"/>
      <c r="V1727" s="29"/>
    </row>
    <row r="1728" spans="1:22" x14ac:dyDescent="0.2">
      <c r="A1728" s="28" t="s">
        <v>41</v>
      </c>
      <c r="V1728" s="29"/>
    </row>
    <row r="1729" spans="1:22" x14ac:dyDescent="0.2">
      <c r="A1729" s="28"/>
      <c r="B1729" t="s">
        <v>42</v>
      </c>
      <c r="C1729" t="s">
        <v>33</v>
      </c>
      <c r="D1729" s="30">
        <v>0.85172829867272337</v>
      </c>
      <c r="E1729" s="31">
        <v>140.89000000000001</v>
      </c>
      <c r="F1729" s="31">
        <v>0.01</v>
      </c>
      <c r="H1729" s="31">
        <v>0</v>
      </c>
      <c r="I1729" s="31">
        <v>0</v>
      </c>
      <c r="K1729" s="31">
        <v>0</v>
      </c>
      <c r="L1729" s="31">
        <v>0</v>
      </c>
      <c r="N1729" s="31">
        <v>-0.01</v>
      </c>
      <c r="O1729" s="31">
        <v>0</v>
      </c>
      <c r="Q1729" s="31">
        <v>0</v>
      </c>
      <c r="R1729" s="31">
        <v>0</v>
      </c>
      <c r="T1729" s="30">
        <v>0</v>
      </c>
      <c r="U1729" s="31">
        <v>0</v>
      </c>
      <c r="V1729" s="32">
        <v>0</v>
      </c>
    </row>
    <row r="1730" spans="1:22" x14ac:dyDescent="0.2">
      <c r="A1730" s="28"/>
      <c r="B1730" t="s">
        <v>43</v>
      </c>
      <c r="C1730" t="s">
        <v>33</v>
      </c>
      <c r="D1730" s="30">
        <v>265.73922918588971</v>
      </c>
      <c r="E1730" s="41">
        <v>18.062820512820512</v>
      </c>
      <c r="F1730" s="41">
        <v>0.4</v>
      </c>
      <c r="H1730" s="41">
        <v>0</v>
      </c>
      <c r="I1730" s="41">
        <v>0</v>
      </c>
      <c r="K1730" s="41">
        <v>0</v>
      </c>
      <c r="L1730" s="41">
        <v>0</v>
      </c>
      <c r="N1730" s="41">
        <v>-0.4</v>
      </c>
      <c r="O1730" s="41">
        <v>0</v>
      </c>
      <c r="Q1730" s="41">
        <v>0</v>
      </c>
      <c r="R1730" s="41">
        <v>0</v>
      </c>
      <c r="T1730" s="30">
        <v>0</v>
      </c>
      <c r="U1730" s="41">
        <v>0</v>
      </c>
      <c r="V1730" s="42">
        <v>0</v>
      </c>
    </row>
    <row r="1731" spans="1:22" x14ac:dyDescent="0.2">
      <c r="A1731" s="28"/>
      <c r="B1731" t="s">
        <v>44</v>
      </c>
      <c r="C1731" t="s">
        <v>36</v>
      </c>
      <c r="D1731" s="30">
        <v>30.662218752218042</v>
      </c>
      <c r="E1731" s="41">
        <v>418.75638888888892</v>
      </c>
      <c r="F1731" s="41">
        <v>1.07</v>
      </c>
      <c r="H1731" s="41">
        <v>0</v>
      </c>
      <c r="I1731" s="41">
        <v>0</v>
      </c>
      <c r="K1731" s="41">
        <v>0</v>
      </c>
      <c r="L1731" s="41">
        <v>0</v>
      </c>
      <c r="N1731" s="41">
        <v>-1.07</v>
      </c>
      <c r="O1731" s="41">
        <v>0</v>
      </c>
      <c r="Q1731" s="41">
        <v>0</v>
      </c>
      <c r="R1731" s="41">
        <v>0</v>
      </c>
      <c r="T1731" s="30">
        <v>0</v>
      </c>
      <c r="U1731" s="41">
        <v>0</v>
      </c>
      <c r="V1731" s="42">
        <v>0</v>
      </c>
    </row>
    <row r="1732" spans="1:22" x14ac:dyDescent="0.2">
      <c r="A1732" s="28"/>
      <c r="B1732" t="s">
        <v>45</v>
      </c>
      <c r="C1732" t="s">
        <v>33</v>
      </c>
      <c r="D1732" s="30">
        <v>10.220739584072682</v>
      </c>
      <c r="E1732" s="41">
        <v>93.926666666666662</v>
      </c>
      <c r="F1732" s="41">
        <v>0.08</v>
      </c>
      <c r="H1732" s="41">
        <v>0</v>
      </c>
      <c r="I1732" s="41">
        <v>0</v>
      </c>
      <c r="K1732" s="41">
        <v>0</v>
      </c>
      <c r="L1732" s="41">
        <v>0</v>
      </c>
      <c r="N1732" s="41">
        <v>-0.08</v>
      </c>
      <c r="O1732" s="41">
        <v>0</v>
      </c>
      <c r="Q1732" s="41">
        <v>0</v>
      </c>
      <c r="R1732" s="41">
        <v>0</v>
      </c>
      <c r="T1732" s="30">
        <v>0</v>
      </c>
      <c r="U1732" s="41">
        <v>0</v>
      </c>
      <c r="V1732" s="42">
        <v>0</v>
      </c>
    </row>
    <row r="1733" spans="1:22" x14ac:dyDescent="0.2">
      <c r="A1733" s="28"/>
      <c r="B1733" t="s">
        <v>46</v>
      </c>
      <c r="C1733" t="s">
        <v>33</v>
      </c>
      <c r="D1733" s="30">
        <v>42.586414933636171</v>
      </c>
      <c r="E1733" s="41">
        <v>87.351799999999997</v>
      </c>
      <c r="F1733" s="41">
        <v>0.31</v>
      </c>
      <c r="H1733" s="41">
        <v>0</v>
      </c>
      <c r="I1733" s="41">
        <v>0</v>
      </c>
      <c r="K1733" s="41">
        <v>0</v>
      </c>
      <c r="L1733" s="41">
        <v>0</v>
      </c>
      <c r="N1733" s="41">
        <v>-0.31</v>
      </c>
      <c r="O1733" s="41">
        <v>0</v>
      </c>
      <c r="Q1733" s="41">
        <v>0</v>
      </c>
      <c r="R1733" s="41">
        <v>0</v>
      </c>
      <c r="T1733" s="30">
        <v>0</v>
      </c>
      <c r="U1733" s="41">
        <v>0</v>
      </c>
      <c r="V1733" s="42">
        <v>0</v>
      </c>
    </row>
    <row r="1734" spans="1:22" x14ac:dyDescent="0.2">
      <c r="A1734" s="28"/>
      <c r="B1734" t="s">
        <v>47</v>
      </c>
      <c r="C1734" t="s">
        <v>36</v>
      </c>
      <c r="D1734" s="30">
        <v>14.479381077436297</v>
      </c>
      <c r="E1734" s="41">
        <v>215.47882352941178</v>
      </c>
      <c r="F1734" s="41">
        <v>0.26</v>
      </c>
      <c r="H1734" s="41">
        <v>0</v>
      </c>
      <c r="I1734" s="41">
        <v>0</v>
      </c>
      <c r="K1734" s="41">
        <v>0</v>
      </c>
      <c r="L1734" s="41">
        <v>0</v>
      </c>
      <c r="N1734" s="41">
        <v>-0.26</v>
      </c>
      <c r="O1734" s="41">
        <v>0</v>
      </c>
      <c r="Q1734" s="41">
        <v>0</v>
      </c>
      <c r="R1734" s="41">
        <v>0</v>
      </c>
      <c r="T1734" s="30">
        <v>0</v>
      </c>
      <c r="U1734" s="41">
        <v>0</v>
      </c>
      <c r="V1734" s="42">
        <v>0</v>
      </c>
    </row>
    <row r="1735" spans="1:22" x14ac:dyDescent="0.2">
      <c r="A1735" s="28"/>
      <c r="B1735" t="s">
        <v>48</v>
      </c>
      <c r="C1735" t="s">
        <v>33</v>
      </c>
      <c r="D1735" s="30">
        <v>120.09369011285401</v>
      </c>
      <c r="E1735" s="41">
        <v>78.938368794326252</v>
      </c>
      <c r="F1735" s="41">
        <v>0.79000000000000015</v>
      </c>
      <c r="H1735" s="41">
        <v>0</v>
      </c>
      <c r="I1735" s="41">
        <v>0</v>
      </c>
      <c r="K1735" s="41">
        <v>0</v>
      </c>
      <c r="L1735" s="41">
        <v>0</v>
      </c>
      <c r="N1735" s="41">
        <v>-0.79000000000000015</v>
      </c>
      <c r="O1735" s="41">
        <v>0</v>
      </c>
      <c r="Q1735" s="41">
        <v>0</v>
      </c>
      <c r="R1735" s="41">
        <v>0</v>
      </c>
      <c r="T1735" s="30">
        <v>0</v>
      </c>
      <c r="U1735" s="41">
        <v>0</v>
      </c>
      <c r="V1735" s="42">
        <v>0</v>
      </c>
    </row>
    <row r="1736" spans="1:22" x14ac:dyDescent="0.2">
      <c r="A1736" s="28"/>
      <c r="B1736" t="s">
        <v>49</v>
      </c>
      <c r="C1736" t="s">
        <v>50</v>
      </c>
      <c r="D1736" s="30">
        <v>0</v>
      </c>
      <c r="E1736" s="41">
        <v>0</v>
      </c>
      <c r="F1736" s="41">
        <v>0</v>
      </c>
      <c r="H1736" s="41">
        <v>0</v>
      </c>
      <c r="I1736" s="41">
        <v>0</v>
      </c>
      <c r="K1736" s="41">
        <v>0</v>
      </c>
      <c r="L1736" s="41">
        <v>0</v>
      </c>
      <c r="N1736" s="41">
        <v>0</v>
      </c>
      <c r="O1736" s="41">
        <v>0</v>
      </c>
      <c r="Q1736" s="41">
        <v>0</v>
      </c>
      <c r="R1736" s="41">
        <v>0</v>
      </c>
      <c r="T1736" s="30">
        <v>0</v>
      </c>
      <c r="U1736" s="41">
        <v>0</v>
      </c>
      <c r="V1736" s="42">
        <v>0</v>
      </c>
    </row>
    <row r="1737" spans="1:22" x14ac:dyDescent="0.2">
      <c r="A1737" s="28"/>
      <c r="B1737" t="s">
        <v>51</v>
      </c>
      <c r="C1737" t="s">
        <v>36</v>
      </c>
      <c r="D1737" s="30">
        <v>14.479381077436297</v>
      </c>
      <c r="E1737" s="41">
        <v>8.2876470588235289</v>
      </c>
      <c r="F1737" s="41">
        <v>0.01</v>
      </c>
      <c r="H1737" s="41">
        <v>0</v>
      </c>
      <c r="I1737" s="41">
        <v>0</v>
      </c>
      <c r="K1737" s="41">
        <v>0</v>
      </c>
      <c r="L1737" s="41">
        <v>0</v>
      </c>
      <c r="N1737" s="41">
        <v>-0.01</v>
      </c>
      <c r="O1737" s="41">
        <v>0</v>
      </c>
      <c r="Q1737" s="41">
        <v>0</v>
      </c>
      <c r="R1737" s="41">
        <v>0</v>
      </c>
      <c r="T1737" s="30">
        <v>0</v>
      </c>
      <c r="U1737" s="41">
        <v>0</v>
      </c>
      <c r="V1737" s="42">
        <v>0</v>
      </c>
    </row>
    <row r="1738" spans="1:22" x14ac:dyDescent="0.2">
      <c r="A1738" s="28"/>
      <c r="B1738" t="s">
        <v>52</v>
      </c>
      <c r="C1738" t="s">
        <v>33</v>
      </c>
      <c r="D1738" s="30">
        <v>94.541841152672291</v>
      </c>
      <c r="E1738" s="41">
        <v>77.426036036036052</v>
      </c>
      <c r="F1738" s="41">
        <v>0.6100000000000001</v>
      </c>
      <c r="H1738" s="41">
        <v>0</v>
      </c>
      <c r="I1738" s="41">
        <v>0</v>
      </c>
      <c r="K1738" s="41">
        <v>0</v>
      </c>
      <c r="L1738" s="41">
        <v>0</v>
      </c>
      <c r="N1738" s="41">
        <v>-0.6100000000000001</v>
      </c>
      <c r="O1738" s="41">
        <v>0</v>
      </c>
      <c r="Q1738" s="41">
        <v>0</v>
      </c>
      <c r="R1738" s="41">
        <v>0</v>
      </c>
      <c r="T1738" s="30">
        <v>0</v>
      </c>
      <c r="U1738" s="41">
        <v>0</v>
      </c>
      <c r="V1738" s="42">
        <v>0</v>
      </c>
    </row>
    <row r="1739" spans="1:22" x14ac:dyDescent="0.2">
      <c r="A1739" s="28"/>
      <c r="B1739" t="s">
        <v>53</v>
      </c>
      <c r="C1739" t="s">
        <v>36</v>
      </c>
      <c r="D1739" s="30">
        <v>0.85172829867272337</v>
      </c>
      <c r="E1739" s="41">
        <v>0</v>
      </c>
      <c r="F1739" s="41">
        <v>0</v>
      </c>
      <c r="H1739" s="41">
        <v>0</v>
      </c>
      <c r="I1739" s="41">
        <v>0</v>
      </c>
      <c r="K1739" s="41">
        <v>0</v>
      </c>
      <c r="L1739" s="41">
        <v>0</v>
      </c>
      <c r="N1739" s="41">
        <v>0</v>
      </c>
      <c r="O1739" s="41">
        <v>0</v>
      </c>
      <c r="Q1739" s="41">
        <v>0</v>
      </c>
      <c r="R1739" s="41">
        <v>0</v>
      </c>
      <c r="T1739" s="30">
        <v>0</v>
      </c>
      <c r="U1739" s="41">
        <v>0</v>
      </c>
      <c r="V1739" s="42">
        <v>0</v>
      </c>
    </row>
    <row r="1740" spans="1:22" x14ac:dyDescent="0.2">
      <c r="A1740" s="28"/>
      <c r="B1740" t="s">
        <v>54</v>
      </c>
      <c r="C1740" t="s">
        <v>33</v>
      </c>
      <c r="D1740" s="30">
        <v>46.84505642699979</v>
      </c>
      <c r="E1740" s="41">
        <v>163.94472727272728</v>
      </c>
      <c r="F1740" s="41">
        <v>0.64</v>
      </c>
      <c r="H1740" s="41">
        <v>0</v>
      </c>
      <c r="I1740" s="41">
        <v>0</v>
      </c>
      <c r="K1740" s="41">
        <v>0</v>
      </c>
      <c r="L1740" s="41">
        <v>0</v>
      </c>
      <c r="N1740" s="41">
        <v>-0.64</v>
      </c>
      <c r="O1740" s="41">
        <v>0</v>
      </c>
      <c r="Q1740" s="41">
        <v>0</v>
      </c>
      <c r="R1740" s="41">
        <v>0</v>
      </c>
      <c r="T1740" s="30">
        <v>0</v>
      </c>
      <c r="U1740" s="41">
        <v>0</v>
      </c>
      <c r="V1740" s="42">
        <v>0</v>
      </c>
    </row>
    <row r="1741" spans="1:22" x14ac:dyDescent="0.2">
      <c r="A1741" s="28"/>
      <c r="B1741" t="s">
        <v>55</v>
      </c>
      <c r="C1741" t="s">
        <v>33</v>
      </c>
      <c r="D1741" s="30">
        <v>0</v>
      </c>
      <c r="E1741" s="41">
        <v>0</v>
      </c>
      <c r="F1741" s="41">
        <v>0</v>
      </c>
      <c r="H1741" s="41">
        <v>0</v>
      </c>
      <c r="I1741" s="41">
        <v>0</v>
      </c>
      <c r="K1741" s="41">
        <v>0</v>
      </c>
      <c r="L1741" s="41">
        <v>0</v>
      </c>
      <c r="N1741" s="41">
        <v>0</v>
      </c>
      <c r="O1741" s="41">
        <v>0</v>
      </c>
      <c r="Q1741" s="41">
        <v>0</v>
      </c>
      <c r="R1741" s="41">
        <v>0</v>
      </c>
      <c r="T1741" s="30">
        <v>0</v>
      </c>
      <c r="U1741" s="41">
        <v>0</v>
      </c>
      <c r="V1741" s="42">
        <v>0</v>
      </c>
    </row>
    <row r="1742" spans="1:22" x14ac:dyDescent="0.2">
      <c r="A1742" s="28"/>
      <c r="B1742" t="s">
        <v>56</v>
      </c>
      <c r="C1742" t="s">
        <v>36</v>
      </c>
      <c r="D1742" s="30">
        <v>112.42813542479949</v>
      </c>
      <c r="E1742" s="41">
        <v>24.54901515151515</v>
      </c>
      <c r="F1742" s="41">
        <v>0.23</v>
      </c>
      <c r="H1742" s="41">
        <v>0</v>
      </c>
      <c r="I1742" s="41">
        <v>0</v>
      </c>
      <c r="K1742" s="41">
        <v>0</v>
      </c>
      <c r="L1742" s="41">
        <v>0</v>
      </c>
      <c r="N1742" s="41">
        <v>-0.23</v>
      </c>
      <c r="O1742" s="41">
        <v>0</v>
      </c>
      <c r="Q1742" s="41">
        <v>0</v>
      </c>
      <c r="R1742" s="41">
        <v>0</v>
      </c>
      <c r="T1742" s="30">
        <v>0</v>
      </c>
      <c r="U1742" s="41">
        <v>0</v>
      </c>
      <c r="V1742" s="42">
        <v>0</v>
      </c>
    </row>
    <row r="1743" spans="1:22" x14ac:dyDescent="0.2">
      <c r="A1743" s="28"/>
      <c r="B1743" t="s">
        <v>57</v>
      </c>
      <c r="C1743" t="s">
        <v>36</v>
      </c>
      <c r="D1743" s="30">
        <v>118.39023351550854</v>
      </c>
      <c r="E1743" s="41">
        <v>18.244748201438853</v>
      </c>
      <c r="F1743" s="41">
        <v>0.18000000000000002</v>
      </c>
      <c r="H1743" s="41">
        <v>0</v>
      </c>
      <c r="I1743" s="41">
        <v>0</v>
      </c>
      <c r="K1743" s="41">
        <v>0</v>
      </c>
      <c r="L1743" s="41">
        <v>0</v>
      </c>
      <c r="N1743" s="41">
        <v>-0.18000000000000002</v>
      </c>
      <c r="O1743" s="41">
        <v>0</v>
      </c>
      <c r="Q1743" s="41">
        <v>0</v>
      </c>
      <c r="R1743" s="41">
        <v>0</v>
      </c>
      <c r="T1743" s="30">
        <v>0</v>
      </c>
      <c r="U1743" s="41">
        <v>0</v>
      </c>
      <c r="V1743" s="42">
        <v>0</v>
      </c>
    </row>
    <row r="1744" spans="1:22" x14ac:dyDescent="0.2">
      <c r="A1744" s="28"/>
      <c r="B1744" t="s">
        <v>58</v>
      </c>
      <c r="C1744" t="s">
        <v>36</v>
      </c>
      <c r="D1744" s="30">
        <v>0</v>
      </c>
      <c r="E1744" s="41">
        <v>0</v>
      </c>
      <c r="F1744" s="41">
        <v>0</v>
      </c>
      <c r="H1744" s="41">
        <v>0</v>
      </c>
      <c r="I1744" s="41">
        <v>0</v>
      </c>
      <c r="K1744" s="41">
        <v>0</v>
      </c>
      <c r="L1744" s="41">
        <v>0</v>
      </c>
      <c r="N1744" s="41">
        <v>0</v>
      </c>
      <c r="O1744" s="41">
        <v>0</v>
      </c>
      <c r="Q1744" s="41">
        <v>0</v>
      </c>
      <c r="R1744" s="41">
        <v>0</v>
      </c>
      <c r="T1744" s="30">
        <v>0</v>
      </c>
      <c r="U1744" s="41">
        <v>0</v>
      </c>
      <c r="V1744" s="42">
        <v>0</v>
      </c>
    </row>
    <row r="1745" spans="1:22" x14ac:dyDescent="0.2">
      <c r="A1745" s="28"/>
      <c r="B1745" t="s">
        <v>59</v>
      </c>
      <c r="C1745" t="s">
        <v>36</v>
      </c>
      <c r="D1745" s="30">
        <v>66.434807296472428</v>
      </c>
      <c r="E1745" s="41">
        <v>32.513076923076923</v>
      </c>
      <c r="F1745" s="41">
        <v>0.18000000000000002</v>
      </c>
      <c r="H1745" s="41">
        <v>0</v>
      </c>
      <c r="I1745" s="41">
        <v>0</v>
      </c>
      <c r="K1745" s="41">
        <v>0</v>
      </c>
      <c r="L1745" s="41">
        <v>0</v>
      </c>
      <c r="N1745" s="41">
        <v>-0.18000000000000002</v>
      </c>
      <c r="O1745" s="41">
        <v>0</v>
      </c>
      <c r="Q1745" s="41">
        <v>0</v>
      </c>
      <c r="R1745" s="41">
        <v>0</v>
      </c>
      <c r="T1745" s="30">
        <v>0</v>
      </c>
      <c r="U1745" s="41">
        <v>0</v>
      </c>
      <c r="V1745" s="42">
        <v>0</v>
      </c>
    </row>
    <row r="1746" spans="1:22" x14ac:dyDescent="0.2">
      <c r="A1746" s="33" t="s">
        <v>60</v>
      </c>
      <c r="B1746" s="34"/>
      <c r="C1746" s="34"/>
      <c r="D1746" s="34"/>
      <c r="E1746" s="34"/>
      <c r="F1746" s="35">
        <v>4.7699999999999996</v>
      </c>
      <c r="H1746" s="34"/>
      <c r="I1746" s="34"/>
      <c r="K1746" s="34"/>
      <c r="L1746" s="34"/>
      <c r="N1746" s="34"/>
      <c r="O1746" s="34"/>
      <c r="Q1746" s="34"/>
      <c r="R1746" s="34"/>
      <c r="T1746" s="34"/>
      <c r="U1746" s="34"/>
      <c r="V1746" s="36">
        <v>0</v>
      </c>
    </row>
    <row r="1747" spans="1:22" x14ac:dyDescent="0.2">
      <c r="A1747" s="28"/>
      <c r="V1747" s="29"/>
    </row>
    <row r="1748" spans="1:22" x14ac:dyDescent="0.2">
      <c r="A1748" s="28" t="s">
        <v>61</v>
      </c>
      <c r="V1748" s="29"/>
    </row>
    <row r="1749" spans="1:22" x14ac:dyDescent="0.2">
      <c r="A1749" s="28"/>
      <c r="B1749" t="s">
        <v>61</v>
      </c>
      <c r="C1749" t="s">
        <v>62</v>
      </c>
      <c r="D1749" s="30">
        <v>2593.5126694584428</v>
      </c>
      <c r="E1749" s="31">
        <v>128.76744499178983</v>
      </c>
      <c r="F1749" s="31">
        <v>27.830000000000005</v>
      </c>
      <c r="H1749" s="31">
        <v>0</v>
      </c>
      <c r="I1749" s="31">
        <v>0</v>
      </c>
      <c r="K1749" s="31">
        <v>0</v>
      </c>
      <c r="L1749" s="31">
        <v>0</v>
      </c>
      <c r="N1749" s="31">
        <v>-27.830000000000005</v>
      </c>
      <c r="O1749" s="31">
        <v>0</v>
      </c>
      <c r="Q1749" s="31">
        <v>0</v>
      </c>
      <c r="R1749" s="31">
        <v>0</v>
      </c>
      <c r="T1749" s="30">
        <v>0</v>
      </c>
      <c r="U1749" s="31">
        <v>0</v>
      </c>
      <c r="V1749" s="32">
        <v>0</v>
      </c>
    </row>
    <row r="1750" spans="1:22" x14ac:dyDescent="0.2">
      <c r="A1750" s="33" t="s">
        <v>63</v>
      </c>
      <c r="B1750" s="34"/>
      <c r="C1750" s="34"/>
      <c r="D1750" s="34"/>
      <c r="E1750" s="34"/>
      <c r="F1750" s="35">
        <v>27.830000000000005</v>
      </c>
      <c r="H1750" s="34"/>
      <c r="I1750" s="34"/>
      <c r="K1750" s="34"/>
      <c r="L1750" s="34"/>
      <c r="N1750" s="34"/>
      <c r="O1750" s="34"/>
      <c r="Q1750" s="34"/>
      <c r="R1750" s="34"/>
      <c r="T1750" s="34"/>
      <c r="U1750" s="34"/>
      <c r="V1750" s="36">
        <v>0</v>
      </c>
    </row>
    <row r="1751" spans="1:22" x14ac:dyDescent="0.2">
      <c r="A1751" s="28"/>
      <c r="V1751" s="29"/>
    </row>
    <row r="1752" spans="1:22" x14ac:dyDescent="0.2">
      <c r="A1752" s="28" t="s">
        <v>64</v>
      </c>
      <c r="V1752" s="29"/>
    </row>
    <row r="1753" spans="1:22" x14ac:dyDescent="0.2">
      <c r="A1753" s="28"/>
      <c r="B1753" t="s">
        <v>65</v>
      </c>
      <c r="C1753" t="s">
        <v>33</v>
      </c>
      <c r="D1753" s="30">
        <v>9.3690112853999583</v>
      </c>
      <c r="E1753" s="31">
        <v>742.87454545454545</v>
      </c>
      <c r="F1753" s="31">
        <v>0.58000000000000007</v>
      </c>
      <c r="H1753" s="31">
        <v>3.9999999999999966E-2</v>
      </c>
      <c r="I1753" s="31">
        <v>0</v>
      </c>
      <c r="K1753" s="31">
        <v>0</v>
      </c>
      <c r="L1753" s="31">
        <v>0</v>
      </c>
      <c r="N1753" s="31">
        <v>3.0000000000000006E-2</v>
      </c>
      <c r="O1753" s="31">
        <v>0</v>
      </c>
      <c r="Q1753" s="31">
        <v>0</v>
      </c>
      <c r="R1753" s="31">
        <v>0</v>
      </c>
      <c r="T1753" s="30">
        <v>10.499754026741332</v>
      </c>
      <c r="U1753" s="31">
        <v>742.87454545454545</v>
      </c>
      <c r="V1753" s="32">
        <v>0.65</v>
      </c>
    </row>
    <row r="1754" spans="1:22" x14ac:dyDescent="0.2">
      <c r="A1754" s="28"/>
      <c r="B1754" t="s">
        <v>66</v>
      </c>
      <c r="C1754" t="s">
        <v>33</v>
      </c>
      <c r="D1754" s="30">
        <v>0</v>
      </c>
      <c r="E1754" s="41">
        <v>0</v>
      </c>
      <c r="F1754" s="41">
        <v>0</v>
      </c>
      <c r="H1754" s="41">
        <v>0</v>
      </c>
      <c r="I1754" s="41">
        <v>0</v>
      </c>
      <c r="K1754" s="41">
        <v>0</v>
      </c>
      <c r="L1754" s="41">
        <v>0</v>
      </c>
      <c r="N1754" s="41">
        <v>0</v>
      </c>
      <c r="O1754" s="41">
        <v>0</v>
      </c>
      <c r="Q1754" s="41">
        <v>0</v>
      </c>
      <c r="R1754" s="41">
        <v>0</v>
      </c>
      <c r="T1754" s="30">
        <v>0</v>
      </c>
      <c r="U1754" s="41">
        <v>0</v>
      </c>
      <c r="V1754" s="42">
        <v>0</v>
      </c>
    </row>
    <row r="1755" spans="1:22" x14ac:dyDescent="0.2">
      <c r="A1755" s="28"/>
      <c r="B1755" t="s">
        <v>67</v>
      </c>
      <c r="C1755" t="s">
        <v>29</v>
      </c>
      <c r="D1755" s="30">
        <v>53.658882816381578</v>
      </c>
      <c r="E1755" s="41">
        <v>55.908730158730165</v>
      </c>
      <c r="F1755" s="41">
        <v>0.25000000000000006</v>
      </c>
      <c r="H1755" s="41">
        <v>1.9999999999999983E-2</v>
      </c>
      <c r="I1755" s="41">
        <v>0</v>
      </c>
      <c r="K1755" s="41">
        <v>0</v>
      </c>
      <c r="L1755" s="41">
        <v>0</v>
      </c>
      <c r="N1755" s="41">
        <v>-9.9999999999999915E-3</v>
      </c>
      <c r="O1755" s="41">
        <v>0</v>
      </c>
      <c r="Q1755" s="41">
        <v>0</v>
      </c>
      <c r="R1755" s="41">
        <v>0</v>
      </c>
      <c r="T1755" s="30">
        <v>55.805238129036844</v>
      </c>
      <c r="U1755" s="41">
        <v>55.908730158730151</v>
      </c>
      <c r="V1755" s="42">
        <v>0.26</v>
      </c>
    </row>
    <row r="1756" spans="1:22" x14ac:dyDescent="0.2">
      <c r="A1756" s="28"/>
      <c r="B1756" t="s">
        <v>68</v>
      </c>
      <c r="C1756" t="s">
        <v>33</v>
      </c>
      <c r="D1756" s="30">
        <v>147.34899567038113</v>
      </c>
      <c r="E1756" s="41">
        <v>395.79502890173416</v>
      </c>
      <c r="F1756" s="41">
        <v>4.8600000000000003</v>
      </c>
      <c r="H1756" s="41">
        <v>0.32999999999999968</v>
      </c>
      <c r="I1756" s="41">
        <v>0</v>
      </c>
      <c r="K1756" s="41">
        <v>-2.9999999999999877E-2</v>
      </c>
      <c r="L1756" s="41">
        <v>0</v>
      </c>
      <c r="N1756" s="41">
        <v>-1.9999999999999917E-2</v>
      </c>
      <c r="O1756" s="41">
        <v>0</v>
      </c>
      <c r="Q1756" s="41">
        <v>0</v>
      </c>
      <c r="R1756" s="41">
        <v>0</v>
      </c>
      <c r="T1756" s="30">
        <v>155.83823821929198</v>
      </c>
      <c r="U1756" s="41">
        <v>395.79502890173416</v>
      </c>
      <c r="V1756" s="42">
        <v>5.1400000000000006</v>
      </c>
    </row>
    <row r="1757" spans="1:22" x14ac:dyDescent="0.2">
      <c r="A1757" s="28"/>
      <c r="B1757" t="s">
        <v>69</v>
      </c>
      <c r="C1757" t="s">
        <v>33</v>
      </c>
      <c r="D1757" s="30">
        <v>884.94570232095964</v>
      </c>
      <c r="E1757" s="41">
        <v>135.46593840230992</v>
      </c>
      <c r="F1757" s="41">
        <v>9.99</v>
      </c>
      <c r="H1757" s="41">
        <v>0.67999999999999927</v>
      </c>
      <c r="I1757" s="41">
        <v>0</v>
      </c>
      <c r="K1757" s="41">
        <v>-6.9999999999998674E-2</v>
      </c>
      <c r="L1757" s="41">
        <v>0</v>
      </c>
      <c r="N1757" s="41">
        <v>-3.0000000000000908E-2</v>
      </c>
      <c r="O1757" s="41">
        <v>0</v>
      </c>
      <c r="Q1757" s="41">
        <v>0.24000000000000107</v>
      </c>
      <c r="R1757" s="41">
        <v>0.85999999999999854</v>
      </c>
      <c r="T1757" s="30">
        <v>957.58388809705457</v>
      </c>
      <c r="U1757" s="41">
        <v>146.24306208648994</v>
      </c>
      <c r="V1757" s="42">
        <v>11.669999999999998</v>
      </c>
    </row>
    <row r="1758" spans="1:22" x14ac:dyDescent="0.2">
      <c r="A1758" s="33" t="s">
        <v>70</v>
      </c>
      <c r="B1758" s="34"/>
      <c r="C1758" s="34"/>
      <c r="D1758" s="34"/>
      <c r="E1758" s="34"/>
      <c r="F1758" s="35">
        <v>15.68</v>
      </c>
      <c r="H1758" s="34"/>
      <c r="I1758" s="34"/>
      <c r="K1758" s="34"/>
      <c r="L1758" s="34"/>
      <c r="N1758" s="34"/>
      <c r="O1758" s="34"/>
      <c r="Q1758" s="34"/>
      <c r="R1758" s="34"/>
      <c r="T1758" s="34"/>
      <c r="U1758" s="34"/>
      <c r="V1758" s="36">
        <v>17.72</v>
      </c>
    </row>
    <row r="1759" spans="1:22" x14ac:dyDescent="0.2">
      <c r="A1759" s="28"/>
      <c r="V1759" s="29"/>
    </row>
    <row r="1760" spans="1:22" x14ac:dyDescent="0.2">
      <c r="A1760" s="28" t="s">
        <v>71</v>
      </c>
      <c r="V1760" s="29"/>
    </row>
    <row r="1761" spans="1:22" x14ac:dyDescent="0.2">
      <c r="A1761" s="28"/>
      <c r="B1761" t="s">
        <v>72</v>
      </c>
      <c r="C1761" t="s">
        <v>73</v>
      </c>
      <c r="D1761" s="30">
        <v>5.9620980907090635</v>
      </c>
      <c r="E1761" s="31">
        <v>281.78000000000009</v>
      </c>
      <c r="F1761" s="31">
        <v>0.14000000000000001</v>
      </c>
      <c r="H1761" s="31">
        <v>0</v>
      </c>
      <c r="I1761" s="31">
        <v>0</v>
      </c>
      <c r="K1761" s="31">
        <v>0</v>
      </c>
      <c r="L1761" s="31">
        <v>0</v>
      </c>
      <c r="N1761" s="31">
        <v>-0.14000000000000001</v>
      </c>
      <c r="O1761" s="31">
        <v>0</v>
      </c>
      <c r="Q1761" s="31">
        <v>0</v>
      </c>
      <c r="R1761" s="31">
        <v>0</v>
      </c>
      <c r="T1761" s="30">
        <v>0</v>
      </c>
      <c r="U1761" s="31">
        <v>0</v>
      </c>
      <c r="V1761" s="32">
        <v>0</v>
      </c>
    </row>
    <row r="1762" spans="1:22" x14ac:dyDescent="0.2">
      <c r="A1762" s="28"/>
      <c r="B1762" t="s">
        <v>74</v>
      </c>
      <c r="C1762" t="s">
        <v>73</v>
      </c>
      <c r="D1762" s="30">
        <v>1863.5815174959187</v>
      </c>
      <c r="E1762" s="41">
        <v>46.619908592321764</v>
      </c>
      <c r="F1762" s="41">
        <v>7.2400000000000011</v>
      </c>
      <c r="H1762" s="41">
        <v>0.48000000000000009</v>
      </c>
      <c r="I1762" s="41">
        <v>0</v>
      </c>
      <c r="K1762" s="41">
        <v>0</v>
      </c>
      <c r="L1762" s="41">
        <v>0</v>
      </c>
      <c r="N1762" s="41">
        <v>-1.9999999999999917E-2</v>
      </c>
      <c r="O1762" s="41">
        <v>0</v>
      </c>
      <c r="Q1762" s="41">
        <v>0</v>
      </c>
      <c r="R1762" s="41">
        <v>0.52999999999999992</v>
      </c>
      <c r="T1762" s="30">
        <v>1981.9858680550519</v>
      </c>
      <c r="U1762" s="41">
        <v>49.828811391533527</v>
      </c>
      <c r="V1762" s="42">
        <v>8.2300000000000022</v>
      </c>
    </row>
    <row r="1763" spans="1:22" x14ac:dyDescent="0.2">
      <c r="A1763" s="28"/>
      <c r="B1763" t="s">
        <v>75</v>
      </c>
      <c r="C1763" t="s">
        <v>76</v>
      </c>
      <c r="D1763" s="30">
        <v>60.472709205763366</v>
      </c>
      <c r="E1763" s="41">
        <v>63.499718309859155</v>
      </c>
      <c r="F1763" s="41">
        <v>0.32</v>
      </c>
      <c r="H1763" s="41">
        <v>0</v>
      </c>
      <c r="I1763" s="41">
        <v>0</v>
      </c>
      <c r="K1763" s="41">
        <v>0</v>
      </c>
      <c r="L1763" s="41">
        <v>0</v>
      </c>
      <c r="N1763" s="41">
        <v>-0.32</v>
      </c>
      <c r="O1763" s="41">
        <v>0</v>
      </c>
      <c r="Q1763" s="41">
        <v>0</v>
      </c>
      <c r="R1763" s="41">
        <v>0</v>
      </c>
      <c r="T1763" s="30">
        <v>0</v>
      </c>
      <c r="U1763" s="41">
        <v>0</v>
      </c>
      <c r="V1763" s="42">
        <v>0</v>
      </c>
    </row>
    <row r="1764" spans="1:22" x14ac:dyDescent="0.2">
      <c r="A1764" s="28"/>
      <c r="B1764" t="s">
        <v>77</v>
      </c>
      <c r="C1764" t="s">
        <v>36</v>
      </c>
      <c r="D1764" s="30">
        <v>11.072467882745405</v>
      </c>
      <c r="E1764" s="41">
        <v>54.188461538461539</v>
      </c>
      <c r="F1764" s="41">
        <v>0.05</v>
      </c>
      <c r="H1764" s="41">
        <v>0</v>
      </c>
      <c r="I1764" s="41">
        <v>0</v>
      </c>
      <c r="K1764" s="41">
        <v>0</v>
      </c>
      <c r="L1764" s="41">
        <v>0</v>
      </c>
      <c r="N1764" s="41">
        <v>-0.05</v>
      </c>
      <c r="O1764" s="41">
        <v>0</v>
      </c>
      <c r="Q1764" s="41">
        <v>0</v>
      </c>
      <c r="R1764" s="41">
        <v>0</v>
      </c>
      <c r="T1764" s="30">
        <v>0</v>
      </c>
      <c r="U1764" s="41">
        <v>0</v>
      </c>
      <c r="V1764" s="42">
        <v>0</v>
      </c>
    </row>
    <row r="1765" spans="1:22" x14ac:dyDescent="0.2">
      <c r="A1765" s="33" t="s">
        <v>78</v>
      </c>
      <c r="B1765" s="34"/>
      <c r="C1765" s="34"/>
      <c r="D1765" s="34"/>
      <c r="E1765" s="34"/>
      <c r="F1765" s="35">
        <v>7.7500000000000009</v>
      </c>
      <c r="H1765" s="34"/>
      <c r="I1765" s="34"/>
      <c r="K1765" s="34"/>
      <c r="L1765" s="34"/>
      <c r="N1765" s="34"/>
      <c r="O1765" s="34"/>
      <c r="Q1765" s="34"/>
      <c r="R1765" s="34"/>
      <c r="T1765" s="34"/>
      <c r="U1765" s="34"/>
      <c r="V1765" s="36">
        <v>8.2300000000000022</v>
      </c>
    </row>
    <row r="1766" spans="1:22" x14ac:dyDescent="0.2">
      <c r="A1766" s="28"/>
      <c r="V1766" s="29"/>
    </row>
    <row r="1767" spans="1:22" x14ac:dyDescent="0.2">
      <c r="A1767" s="28" t="s">
        <v>79</v>
      </c>
      <c r="V1767" s="29"/>
    </row>
    <row r="1768" spans="1:22" x14ac:dyDescent="0.2">
      <c r="A1768" s="28"/>
      <c r="B1768" t="s">
        <v>80</v>
      </c>
      <c r="C1768" t="s">
        <v>29</v>
      </c>
      <c r="D1768" s="30">
        <v>23.848392362836254</v>
      </c>
      <c r="E1768" s="31">
        <v>30.190714285714293</v>
      </c>
      <c r="F1768" s="31">
        <v>6.0000000000000012E-2</v>
      </c>
      <c r="H1768" s="31">
        <v>0</v>
      </c>
      <c r="I1768" s="31">
        <v>0</v>
      </c>
      <c r="K1768" s="31">
        <v>0</v>
      </c>
      <c r="L1768" s="31">
        <v>0</v>
      </c>
      <c r="N1768" s="31">
        <v>-6.0000000000000012E-2</v>
      </c>
      <c r="O1768" s="31">
        <v>0</v>
      </c>
      <c r="Q1768" s="31">
        <v>0</v>
      </c>
      <c r="R1768" s="31">
        <v>0</v>
      </c>
      <c r="T1768" s="30">
        <v>0</v>
      </c>
      <c r="U1768" s="31">
        <v>0</v>
      </c>
      <c r="V1768" s="32">
        <v>0</v>
      </c>
    </row>
    <row r="1769" spans="1:22" x14ac:dyDescent="0.2">
      <c r="A1769" s="28"/>
      <c r="B1769" t="s">
        <v>81</v>
      </c>
      <c r="C1769" t="s">
        <v>36</v>
      </c>
      <c r="D1769" s="30">
        <v>0</v>
      </c>
      <c r="E1769" s="41">
        <v>0</v>
      </c>
      <c r="F1769" s="41">
        <v>0</v>
      </c>
      <c r="H1769" s="41">
        <v>0</v>
      </c>
      <c r="I1769" s="41">
        <v>0</v>
      </c>
      <c r="K1769" s="41">
        <v>0</v>
      </c>
      <c r="L1769" s="41">
        <v>0</v>
      </c>
      <c r="N1769" s="41">
        <v>0</v>
      </c>
      <c r="O1769" s="41">
        <v>0</v>
      </c>
      <c r="Q1769" s="41">
        <v>0</v>
      </c>
      <c r="R1769" s="41">
        <v>0</v>
      </c>
      <c r="T1769" s="30">
        <v>0</v>
      </c>
      <c r="U1769" s="41">
        <v>0</v>
      </c>
      <c r="V1769" s="42">
        <v>0</v>
      </c>
    </row>
    <row r="1770" spans="1:22" x14ac:dyDescent="0.2">
      <c r="A1770" s="28"/>
      <c r="B1770" t="s">
        <v>82</v>
      </c>
      <c r="C1770" t="s">
        <v>36</v>
      </c>
      <c r="D1770" s="30">
        <v>5.9620980907090635</v>
      </c>
      <c r="E1770" s="41">
        <v>40.254285714285722</v>
      </c>
      <c r="F1770" s="41">
        <v>0.02</v>
      </c>
      <c r="H1770" s="41">
        <v>0</v>
      </c>
      <c r="I1770" s="41">
        <v>0</v>
      </c>
      <c r="K1770" s="41">
        <v>0</v>
      </c>
      <c r="L1770" s="41">
        <v>0</v>
      </c>
      <c r="N1770" s="41">
        <v>-0.02</v>
      </c>
      <c r="O1770" s="41">
        <v>0</v>
      </c>
      <c r="Q1770" s="41">
        <v>0</v>
      </c>
      <c r="R1770" s="47">
        <v>0</v>
      </c>
      <c r="T1770" s="30">
        <v>0</v>
      </c>
      <c r="U1770" s="41">
        <v>0</v>
      </c>
      <c r="V1770" s="42">
        <v>0</v>
      </c>
    </row>
    <row r="1771" spans="1:22" x14ac:dyDescent="0.2">
      <c r="A1771" s="33" t="s">
        <v>83</v>
      </c>
      <c r="B1771" s="34"/>
      <c r="C1771" s="34"/>
      <c r="D1771" s="34"/>
      <c r="E1771" s="34"/>
      <c r="F1771" s="35">
        <v>8.0000000000000016E-2</v>
      </c>
      <c r="H1771" s="34"/>
      <c r="I1771" s="34"/>
      <c r="K1771" s="34"/>
      <c r="L1771" s="34"/>
      <c r="N1771" s="34"/>
      <c r="O1771" s="34"/>
      <c r="Q1771" s="34"/>
      <c r="T1771" s="34"/>
      <c r="U1771" s="34"/>
      <c r="V1771" s="36">
        <v>0</v>
      </c>
    </row>
    <row r="1772" spans="1:22" x14ac:dyDescent="0.2">
      <c r="A1772" s="28"/>
      <c r="V1772" s="29"/>
    </row>
    <row r="1773" spans="1:22" ht="13.5" thickBot="1" x14ac:dyDescent="0.25">
      <c r="A1773" s="37" t="s">
        <v>84</v>
      </c>
      <c r="B1773" s="38"/>
      <c r="C1773" s="38"/>
      <c r="D1773" s="38"/>
      <c r="E1773" s="38"/>
      <c r="F1773" s="39">
        <v>63.850000000000016</v>
      </c>
      <c r="G1773" s="38"/>
      <c r="H1773" s="38"/>
      <c r="I1773" s="38"/>
      <c r="J1773" s="38"/>
      <c r="K1773" s="38"/>
      <c r="L1773" s="38"/>
      <c r="M1773" s="38"/>
      <c r="N1773" s="38"/>
      <c r="O1773" s="38"/>
      <c r="P1773" s="38"/>
      <c r="Q1773" s="38"/>
      <c r="R1773" s="38"/>
      <c r="S1773" s="38"/>
      <c r="T1773" s="38"/>
      <c r="U1773" s="38"/>
      <c r="V1773" s="40">
        <v>25.950000000000003</v>
      </c>
    </row>
    <row r="1776" spans="1:22" ht="13.5" thickBot="1" x14ac:dyDescent="0.25"/>
    <row r="1777" spans="1:22" x14ac:dyDescent="0.2">
      <c r="A1777" s="1" t="s">
        <v>0</v>
      </c>
      <c r="B1777" s="2"/>
      <c r="C1777" s="2"/>
      <c r="D1777" s="2"/>
      <c r="E1777" s="2"/>
      <c r="F1777" s="2"/>
      <c r="G1777" s="2"/>
      <c r="H1777" s="2"/>
      <c r="I1777" s="2"/>
      <c r="J1777" s="2"/>
      <c r="K1777" s="2"/>
      <c r="L1777" s="2"/>
      <c r="M1777" s="2"/>
      <c r="N1777" s="2"/>
      <c r="O1777" s="2"/>
      <c r="P1777" s="2"/>
      <c r="Q1777" s="2"/>
      <c r="R1777" s="2"/>
      <c r="S1777" s="2"/>
      <c r="T1777" s="2"/>
      <c r="U1777" s="2"/>
      <c r="V1777" s="3"/>
    </row>
    <row r="1778" spans="1:22" x14ac:dyDescent="0.2">
      <c r="A1778" s="4" t="s">
        <v>1</v>
      </c>
      <c r="B1778" s="5"/>
      <c r="C1778" s="5"/>
      <c r="D1778" s="5"/>
      <c r="E1778" s="5"/>
      <c r="F1778" s="5"/>
      <c r="G1778" s="5"/>
      <c r="H1778" s="5"/>
      <c r="I1778" s="5"/>
      <c r="J1778" s="5"/>
      <c r="K1778" s="5"/>
      <c r="L1778" s="5"/>
      <c r="M1778" s="5"/>
      <c r="N1778" s="5"/>
      <c r="O1778" s="5"/>
      <c r="P1778" s="5"/>
      <c r="Q1778" s="5"/>
      <c r="R1778" s="5"/>
      <c r="S1778" s="5"/>
      <c r="T1778" s="5"/>
      <c r="U1778" s="5"/>
      <c r="V1778" s="6"/>
    </row>
    <row r="1779" spans="1:22" x14ac:dyDescent="0.2">
      <c r="A1779" s="4" t="s">
        <v>2</v>
      </c>
      <c r="B1779" s="5"/>
      <c r="C1779" s="5"/>
      <c r="D1779" s="5"/>
      <c r="E1779" s="5"/>
      <c r="F1779" s="5"/>
      <c r="G1779" s="5"/>
      <c r="H1779" s="5"/>
      <c r="I1779" s="5"/>
      <c r="J1779" s="5"/>
      <c r="K1779" s="5"/>
      <c r="L1779" s="5"/>
      <c r="M1779" s="5"/>
      <c r="N1779" s="5"/>
      <c r="O1779" s="5"/>
      <c r="P1779" s="5"/>
      <c r="Q1779" s="5"/>
      <c r="R1779" s="5"/>
      <c r="S1779" s="5"/>
      <c r="T1779" s="5"/>
      <c r="U1779" s="5"/>
      <c r="V1779" s="6"/>
    </row>
    <row r="1780" spans="1:22" x14ac:dyDescent="0.2">
      <c r="A1780" s="4" t="s">
        <v>22</v>
      </c>
      <c r="B1780" s="5"/>
      <c r="C1780" s="5"/>
      <c r="D1780" s="5"/>
      <c r="E1780" s="5"/>
      <c r="F1780" s="5"/>
      <c r="G1780" s="5"/>
      <c r="H1780" s="5"/>
      <c r="I1780" s="5"/>
      <c r="J1780" s="5"/>
      <c r="K1780" s="5"/>
      <c r="L1780" s="5"/>
      <c r="M1780" s="5"/>
      <c r="N1780" s="5"/>
      <c r="O1780" s="5"/>
      <c r="P1780" s="5"/>
      <c r="Q1780" s="5"/>
      <c r="R1780" s="5"/>
      <c r="S1780" s="5"/>
      <c r="T1780" s="5"/>
      <c r="U1780" s="5"/>
      <c r="V1780" s="6"/>
    </row>
    <row r="1781" spans="1:22" x14ac:dyDescent="0.2">
      <c r="A1781" s="7" t="s">
        <v>23</v>
      </c>
      <c r="B1781" s="8"/>
      <c r="C1781" s="8"/>
      <c r="D1781" s="8"/>
      <c r="E1781" s="8"/>
      <c r="F1781" s="8"/>
      <c r="G1781" s="8"/>
      <c r="H1781" s="8"/>
      <c r="I1781" s="8"/>
      <c r="J1781" s="8"/>
      <c r="K1781" s="8"/>
      <c r="L1781" s="8"/>
      <c r="M1781" s="8"/>
      <c r="N1781" s="8"/>
      <c r="O1781" s="8"/>
      <c r="P1781" s="8"/>
      <c r="Q1781" s="8"/>
      <c r="R1781" s="8"/>
      <c r="S1781" s="8"/>
      <c r="T1781" s="8"/>
      <c r="U1781" s="8"/>
      <c r="V1781" s="9"/>
    </row>
    <row r="1782" spans="1:22" x14ac:dyDescent="0.2">
      <c r="A1782" s="10"/>
      <c r="B1782" s="11"/>
      <c r="C1782" s="11"/>
      <c r="D1782" s="11"/>
      <c r="E1782" s="11"/>
      <c r="F1782" s="11"/>
      <c r="G1782" s="11"/>
      <c r="H1782" s="11"/>
      <c r="I1782" s="11"/>
      <c r="J1782" s="11"/>
      <c r="K1782" s="11"/>
      <c r="L1782" s="11"/>
      <c r="M1782" s="11"/>
      <c r="N1782" s="11"/>
      <c r="O1782" s="11"/>
      <c r="P1782" s="11"/>
      <c r="Q1782" s="11"/>
      <c r="R1782" s="11"/>
      <c r="S1782" s="11"/>
      <c r="T1782" s="11"/>
      <c r="U1782" s="11"/>
      <c r="V1782" s="12"/>
    </row>
    <row r="1783" spans="1:22" x14ac:dyDescent="0.2">
      <c r="A1783" s="13" t="s">
        <v>162</v>
      </c>
      <c r="B1783" s="43"/>
      <c r="C1783" s="43"/>
      <c r="D1783" s="15" t="s">
        <v>16</v>
      </c>
      <c r="E1783" s="15"/>
      <c r="F1783" s="15"/>
      <c r="G1783" s="14"/>
      <c r="H1783" s="15" t="s">
        <v>21</v>
      </c>
      <c r="I1783" s="15"/>
      <c r="J1783" s="14"/>
      <c r="K1783" s="15" t="s">
        <v>17</v>
      </c>
      <c r="L1783" s="15"/>
      <c r="M1783" s="14"/>
      <c r="N1783" s="15" t="s">
        <v>18</v>
      </c>
      <c r="O1783" s="15"/>
      <c r="P1783" s="14"/>
      <c r="Q1783" s="16" t="s">
        <v>19</v>
      </c>
      <c r="R1783" s="15"/>
      <c r="S1783" s="14"/>
      <c r="T1783" s="15" t="s">
        <v>3</v>
      </c>
      <c r="U1783" s="15"/>
      <c r="V1783" s="17"/>
    </row>
    <row r="1784" spans="1:22" x14ac:dyDescent="0.2">
      <c r="A1784" s="18" t="s">
        <v>131</v>
      </c>
      <c r="B1784" s="44"/>
      <c r="C1784" s="44"/>
      <c r="D1784" s="20" t="s">
        <v>20</v>
      </c>
      <c r="E1784" s="20"/>
      <c r="F1784" s="20"/>
      <c r="G1784" s="19"/>
      <c r="H1784" s="20" t="s">
        <v>5</v>
      </c>
      <c r="I1784" s="20"/>
      <c r="J1784" s="19"/>
      <c r="K1784" s="20" t="s">
        <v>5</v>
      </c>
      <c r="L1784" s="20"/>
      <c r="M1784" s="19"/>
      <c r="N1784" s="20" t="s">
        <v>5</v>
      </c>
      <c r="O1784" s="20"/>
      <c r="P1784" s="19"/>
      <c r="Q1784" s="20" t="s">
        <v>5</v>
      </c>
      <c r="R1784" s="20"/>
      <c r="S1784" s="19"/>
      <c r="T1784" s="20" t="s">
        <v>4</v>
      </c>
      <c r="U1784" s="20"/>
      <c r="V1784" s="21"/>
    </row>
    <row r="1785" spans="1:22" x14ac:dyDescent="0.2">
      <c r="A1785" s="22"/>
      <c r="B1785" s="23"/>
      <c r="C1785" s="23"/>
      <c r="D1785" s="24"/>
      <c r="E1785" s="24"/>
      <c r="F1785" s="45"/>
      <c r="G1785" s="46"/>
      <c r="H1785" s="24"/>
      <c r="I1785" s="24"/>
      <c r="J1785" s="23"/>
      <c r="K1785" s="24"/>
      <c r="L1785" s="24"/>
      <c r="M1785" s="23"/>
      <c r="N1785" s="24"/>
      <c r="O1785" s="24"/>
      <c r="P1785" s="23"/>
      <c r="Q1785" s="24"/>
      <c r="R1785" s="24"/>
      <c r="S1785" s="23"/>
      <c r="T1785" s="24"/>
      <c r="U1785" s="24"/>
      <c r="V1785" s="25"/>
    </row>
    <row r="1786" spans="1:22" x14ac:dyDescent="0.2">
      <c r="A1786" s="13" t="s">
        <v>187</v>
      </c>
      <c r="B1786" s="14"/>
      <c r="C1786" s="14" t="s">
        <v>6</v>
      </c>
      <c r="D1786" s="14" t="s">
        <v>6</v>
      </c>
      <c r="E1786" s="14" t="s">
        <v>7</v>
      </c>
      <c r="F1786" s="14"/>
      <c r="G1786" s="14"/>
      <c r="H1786" s="14" t="s">
        <v>6</v>
      </c>
      <c r="I1786" s="14" t="s">
        <v>8</v>
      </c>
      <c r="J1786" s="14"/>
      <c r="K1786" s="14" t="s">
        <v>6</v>
      </c>
      <c r="L1786" s="14" t="s">
        <v>8</v>
      </c>
      <c r="M1786" s="14"/>
      <c r="N1786" s="14" t="s">
        <v>6</v>
      </c>
      <c r="O1786" s="14" t="s">
        <v>8</v>
      </c>
      <c r="P1786" s="14"/>
      <c r="Q1786" s="14" t="s">
        <v>6</v>
      </c>
      <c r="R1786" s="14" t="s">
        <v>8</v>
      </c>
      <c r="S1786" s="14"/>
      <c r="T1786" s="14" t="s">
        <v>6</v>
      </c>
      <c r="U1786" s="14" t="s">
        <v>7</v>
      </c>
      <c r="V1786" s="26"/>
    </row>
    <row r="1787" spans="1:22" x14ac:dyDescent="0.2">
      <c r="A1787" s="18" t="s">
        <v>9</v>
      </c>
      <c r="B1787" s="19"/>
      <c r="C1787" s="19" t="s">
        <v>10</v>
      </c>
      <c r="D1787" s="19" t="s">
        <v>11</v>
      </c>
      <c r="E1787" s="19" t="s">
        <v>12</v>
      </c>
      <c r="F1787" s="19" t="s">
        <v>15</v>
      </c>
      <c r="G1787" s="19"/>
      <c r="H1787" s="19" t="s">
        <v>14</v>
      </c>
      <c r="I1787" s="19" t="s">
        <v>14</v>
      </c>
      <c r="J1787" s="19"/>
      <c r="K1787" s="19" t="s">
        <v>14</v>
      </c>
      <c r="L1787" s="19" t="s">
        <v>14</v>
      </c>
      <c r="M1787" s="19"/>
      <c r="N1787" s="19" t="s">
        <v>14</v>
      </c>
      <c r="O1787" s="19" t="s">
        <v>14</v>
      </c>
      <c r="P1787" s="19"/>
      <c r="Q1787" s="19" t="s">
        <v>14</v>
      </c>
      <c r="R1787" s="19" t="s">
        <v>14</v>
      </c>
      <c r="S1787" s="19"/>
      <c r="T1787" s="19" t="s">
        <v>11</v>
      </c>
      <c r="U1787" s="19" t="s">
        <v>12</v>
      </c>
      <c r="V1787" s="27" t="s">
        <v>15</v>
      </c>
    </row>
    <row r="1788" spans="1:22" x14ac:dyDescent="0.2">
      <c r="A1788" s="28"/>
      <c r="V1788" s="29"/>
    </row>
    <row r="1789" spans="1:22" x14ac:dyDescent="0.2">
      <c r="A1789" s="28" t="s">
        <v>27</v>
      </c>
      <c r="V1789" s="29"/>
    </row>
    <row r="1790" spans="1:22" x14ac:dyDescent="0.2">
      <c r="A1790" s="28"/>
      <c r="B1790" t="s">
        <v>28</v>
      </c>
      <c r="C1790" t="s">
        <v>29</v>
      </c>
      <c r="D1790" s="30">
        <v>0</v>
      </c>
      <c r="E1790" s="31">
        <v>0</v>
      </c>
      <c r="F1790" s="31">
        <v>0</v>
      </c>
      <c r="H1790" s="31">
        <v>0</v>
      </c>
      <c r="I1790" s="31">
        <v>0</v>
      </c>
      <c r="K1790" s="31">
        <v>0</v>
      </c>
      <c r="L1790" s="31">
        <v>0</v>
      </c>
      <c r="N1790" s="31">
        <v>0</v>
      </c>
      <c r="O1790" s="31">
        <v>0</v>
      </c>
      <c r="Q1790" s="31">
        <v>0</v>
      </c>
      <c r="R1790" s="31">
        <v>0</v>
      </c>
      <c r="T1790" s="30">
        <v>0</v>
      </c>
      <c r="U1790" s="31">
        <v>0</v>
      </c>
      <c r="V1790" s="32">
        <v>0</v>
      </c>
    </row>
    <row r="1791" spans="1:22" x14ac:dyDescent="0.2">
      <c r="A1791" s="33" t="s">
        <v>30</v>
      </c>
      <c r="B1791" s="34"/>
      <c r="C1791" s="34"/>
      <c r="D1791" s="34"/>
      <c r="E1791" s="34"/>
      <c r="F1791" s="35">
        <v>0</v>
      </c>
      <c r="H1791" s="34"/>
      <c r="I1791" s="34"/>
      <c r="K1791" s="34"/>
      <c r="L1791" s="34"/>
      <c r="N1791" s="34"/>
      <c r="O1791" s="34"/>
      <c r="Q1791" s="34"/>
      <c r="R1791" s="34"/>
      <c r="T1791" s="34"/>
      <c r="U1791" s="34"/>
      <c r="V1791" s="36">
        <v>0</v>
      </c>
    </row>
    <row r="1792" spans="1:22" x14ac:dyDescent="0.2">
      <c r="A1792" s="28"/>
      <c r="V1792" s="29"/>
    </row>
    <row r="1793" spans="1:22" x14ac:dyDescent="0.2">
      <c r="A1793" s="28" t="s">
        <v>31</v>
      </c>
      <c r="V1793" s="29"/>
    </row>
    <row r="1794" spans="1:22" x14ac:dyDescent="0.2">
      <c r="A1794" s="28"/>
      <c r="B1794" t="s">
        <v>32</v>
      </c>
      <c r="C1794" t="s">
        <v>33</v>
      </c>
      <c r="D1794" s="30">
        <v>0</v>
      </c>
      <c r="E1794" s="31">
        <v>0</v>
      </c>
      <c r="F1794" s="31">
        <v>0</v>
      </c>
      <c r="H1794" s="31">
        <v>0</v>
      </c>
      <c r="I1794" s="31">
        <v>0</v>
      </c>
      <c r="K1794" s="31">
        <v>0</v>
      </c>
      <c r="L1794" s="31">
        <v>0</v>
      </c>
      <c r="N1794" s="31">
        <v>0</v>
      </c>
      <c r="O1794" s="31">
        <v>0</v>
      </c>
      <c r="Q1794" s="31">
        <v>0</v>
      </c>
      <c r="R1794" s="31">
        <v>0</v>
      </c>
      <c r="T1794" s="30">
        <v>0</v>
      </c>
      <c r="U1794" s="31">
        <v>0</v>
      </c>
      <c r="V1794" s="32">
        <v>0</v>
      </c>
    </row>
    <row r="1795" spans="1:22" x14ac:dyDescent="0.2">
      <c r="A1795" s="28"/>
      <c r="B1795" t="s">
        <v>34</v>
      </c>
      <c r="C1795" t="s">
        <v>33</v>
      </c>
      <c r="D1795" s="30">
        <v>0</v>
      </c>
      <c r="E1795" s="41">
        <v>0</v>
      </c>
      <c r="F1795" s="41">
        <v>0</v>
      </c>
      <c r="H1795" s="41">
        <v>0</v>
      </c>
      <c r="I1795" s="41">
        <v>0</v>
      </c>
      <c r="K1795" s="41">
        <v>0</v>
      </c>
      <c r="L1795" s="41">
        <v>0</v>
      </c>
      <c r="N1795" s="41">
        <v>0</v>
      </c>
      <c r="O1795" s="41">
        <v>0</v>
      </c>
      <c r="Q1795" s="41">
        <v>0</v>
      </c>
      <c r="R1795" s="41">
        <v>0</v>
      </c>
      <c r="T1795" s="30">
        <v>0</v>
      </c>
      <c r="U1795" s="41">
        <v>0</v>
      </c>
      <c r="V1795" s="42">
        <v>0</v>
      </c>
    </row>
    <row r="1796" spans="1:22" x14ac:dyDescent="0.2">
      <c r="A1796" s="28"/>
      <c r="B1796" t="s">
        <v>35</v>
      </c>
      <c r="C1796" t="s">
        <v>36</v>
      </c>
      <c r="D1796" s="30">
        <v>0</v>
      </c>
      <c r="E1796" s="41">
        <v>0</v>
      </c>
      <c r="F1796" s="41">
        <v>0</v>
      </c>
      <c r="H1796" s="41">
        <v>0</v>
      </c>
      <c r="I1796" s="41">
        <v>0</v>
      </c>
      <c r="K1796" s="41">
        <v>0</v>
      </c>
      <c r="L1796" s="41">
        <v>0</v>
      </c>
      <c r="N1796" s="41">
        <v>0</v>
      </c>
      <c r="O1796" s="41">
        <v>0</v>
      </c>
      <c r="Q1796" s="41">
        <v>0</v>
      </c>
      <c r="R1796" s="41">
        <v>0</v>
      </c>
      <c r="T1796" s="30">
        <v>0</v>
      </c>
      <c r="U1796" s="41">
        <v>0</v>
      </c>
      <c r="V1796" s="42">
        <v>0</v>
      </c>
    </row>
    <row r="1797" spans="1:22" x14ac:dyDescent="0.2">
      <c r="A1797" s="28"/>
      <c r="B1797" t="s">
        <v>37</v>
      </c>
      <c r="C1797" t="s">
        <v>36</v>
      </c>
      <c r="D1797" s="30">
        <v>293.398533007335</v>
      </c>
      <c r="E1797" s="41">
        <v>12.269999999999998</v>
      </c>
      <c r="F1797" s="41">
        <v>0.3</v>
      </c>
      <c r="H1797" s="41">
        <v>0</v>
      </c>
      <c r="I1797" s="41">
        <v>0</v>
      </c>
      <c r="K1797" s="41">
        <v>0</v>
      </c>
      <c r="L1797" s="41">
        <v>0</v>
      </c>
      <c r="N1797" s="41">
        <v>-0.3</v>
      </c>
      <c r="O1797" s="41">
        <v>0</v>
      </c>
      <c r="Q1797" s="41">
        <v>0</v>
      </c>
      <c r="R1797" s="41">
        <v>0</v>
      </c>
      <c r="T1797" s="30">
        <v>0</v>
      </c>
      <c r="U1797" s="41">
        <v>0</v>
      </c>
      <c r="V1797" s="42">
        <v>0</v>
      </c>
    </row>
    <row r="1798" spans="1:22" x14ac:dyDescent="0.2">
      <c r="A1798" s="28"/>
      <c r="B1798" t="s">
        <v>38</v>
      </c>
      <c r="C1798" t="s">
        <v>36</v>
      </c>
      <c r="D1798" s="30">
        <v>0</v>
      </c>
      <c r="E1798" s="41">
        <v>0</v>
      </c>
      <c r="F1798" s="41">
        <v>0</v>
      </c>
      <c r="H1798" s="41">
        <v>0</v>
      </c>
      <c r="I1798" s="41">
        <v>0</v>
      </c>
      <c r="K1798" s="41">
        <v>0</v>
      </c>
      <c r="L1798" s="41">
        <v>0</v>
      </c>
      <c r="N1798" s="41">
        <v>0</v>
      </c>
      <c r="O1798" s="41">
        <v>0</v>
      </c>
      <c r="Q1798" s="41">
        <v>0</v>
      </c>
      <c r="R1798" s="41">
        <v>0</v>
      </c>
      <c r="T1798" s="30">
        <v>0</v>
      </c>
      <c r="U1798" s="41">
        <v>0</v>
      </c>
      <c r="V1798" s="42">
        <v>0</v>
      </c>
    </row>
    <row r="1799" spans="1:22" x14ac:dyDescent="0.2">
      <c r="A1799" s="28"/>
      <c r="B1799" t="s">
        <v>39</v>
      </c>
      <c r="C1799" t="s">
        <v>36</v>
      </c>
      <c r="D1799" s="30">
        <v>0</v>
      </c>
      <c r="E1799" s="41">
        <v>0</v>
      </c>
      <c r="F1799" s="41">
        <v>0</v>
      </c>
      <c r="H1799" s="41">
        <v>0</v>
      </c>
      <c r="I1799" s="41">
        <v>0</v>
      </c>
      <c r="K1799" s="41">
        <v>0</v>
      </c>
      <c r="L1799" s="41">
        <v>0</v>
      </c>
      <c r="N1799" s="41">
        <v>0</v>
      </c>
      <c r="O1799" s="41">
        <v>0</v>
      </c>
      <c r="Q1799" s="41">
        <v>0</v>
      </c>
      <c r="R1799" s="41">
        <v>0</v>
      </c>
      <c r="T1799" s="30">
        <v>0</v>
      </c>
      <c r="U1799" s="41">
        <v>0</v>
      </c>
      <c r="V1799" s="42">
        <v>0</v>
      </c>
    </row>
    <row r="1800" spans="1:22" x14ac:dyDescent="0.2">
      <c r="A1800" s="33" t="s">
        <v>40</v>
      </c>
      <c r="B1800" s="34"/>
      <c r="C1800" s="34"/>
      <c r="D1800" s="34"/>
      <c r="E1800" s="34"/>
      <c r="F1800" s="35">
        <v>0.3</v>
      </c>
      <c r="H1800" s="34"/>
      <c r="I1800" s="34"/>
      <c r="K1800" s="34"/>
      <c r="L1800" s="34"/>
      <c r="N1800" s="34"/>
      <c r="O1800" s="34"/>
      <c r="Q1800" s="34"/>
      <c r="R1800" s="34"/>
      <c r="T1800" s="34"/>
      <c r="U1800" s="34"/>
      <c r="V1800" s="36">
        <v>0</v>
      </c>
    </row>
    <row r="1801" spans="1:22" x14ac:dyDescent="0.2">
      <c r="A1801" s="28"/>
      <c r="V1801" s="29"/>
    </row>
    <row r="1802" spans="1:22" x14ac:dyDescent="0.2">
      <c r="A1802" s="28" t="s">
        <v>41</v>
      </c>
      <c r="V1802" s="29"/>
    </row>
    <row r="1803" spans="1:22" x14ac:dyDescent="0.2">
      <c r="A1803" s="28"/>
      <c r="B1803" t="s">
        <v>42</v>
      </c>
      <c r="C1803" t="s">
        <v>33</v>
      </c>
      <c r="D1803" s="30">
        <v>0</v>
      </c>
      <c r="E1803" s="31">
        <v>0</v>
      </c>
      <c r="F1803" s="31">
        <v>0</v>
      </c>
      <c r="H1803" s="31">
        <v>0</v>
      </c>
      <c r="I1803" s="31">
        <v>0</v>
      </c>
      <c r="K1803" s="31">
        <v>0</v>
      </c>
      <c r="L1803" s="31">
        <v>0</v>
      </c>
      <c r="N1803" s="31">
        <v>0</v>
      </c>
      <c r="O1803" s="31">
        <v>0</v>
      </c>
      <c r="Q1803" s="31">
        <v>0</v>
      </c>
      <c r="R1803" s="31">
        <v>0</v>
      </c>
      <c r="T1803" s="30">
        <v>0</v>
      </c>
      <c r="U1803" s="31">
        <v>0</v>
      </c>
      <c r="V1803" s="32">
        <v>0</v>
      </c>
    </row>
    <row r="1804" spans="1:22" x14ac:dyDescent="0.2">
      <c r="A1804" s="28"/>
      <c r="B1804" t="s">
        <v>43</v>
      </c>
      <c r="C1804" t="s">
        <v>33</v>
      </c>
      <c r="D1804" s="30">
        <v>88.019559902200484</v>
      </c>
      <c r="E1804" s="41">
        <v>53.17</v>
      </c>
      <c r="F1804" s="41">
        <v>0.38999999999999996</v>
      </c>
      <c r="H1804" s="41">
        <v>0</v>
      </c>
      <c r="I1804" s="41">
        <v>0</v>
      </c>
      <c r="K1804" s="41">
        <v>0</v>
      </c>
      <c r="L1804" s="41">
        <v>0</v>
      </c>
      <c r="N1804" s="41">
        <v>-0.38999999999999996</v>
      </c>
      <c r="O1804" s="41">
        <v>0</v>
      </c>
      <c r="Q1804" s="41">
        <v>0</v>
      </c>
      <c r="R1804" s="41">
        <v>0</v>
      </c>
      <c r="T1804" s="30">
        <v>0</v>
      </c>
      <c r="U1804" s="41">
        <v>0</v>
      </c>
      <c r="V1804" s="42">
        <v>0</v>
      </c>
    </row>
    <row r="1805" spans="1:22" x14ac:dyDescent="0.2">
      <c r="A1805" s="28"/>
      <c r="B1805" t="s">
        <v>44</v>
      </c>
      <c r="C1805" t="s">
        <v>36</v>
      </c>
      <c r="D1805" s="30">
        <v>0</v>
      </c>
      <c r="E1805" s="41">
        <v>0</v>
      </c>
      <c r="F1805" s="41">
        <v>0</v>
      </c>
      <c r="H1805" s="41">
        <v>0</v>
      </c>
      <c r="I1805" s="41">
        <v>0</v>
      </c>
      <c r="K1805" s="41">
        <v>0</v>
      </c>
      <c r="L1805" s="41">
        <v>0</v>
      </c>
      <c r="N1805" s="41">
        <v>0</v>
      </c>
      <c r="O1805" s="41">
        <v>0</v>
      </c>
      <c r="Q1805" s="41">
        <v>0</v>
      </c>
      <c r="R1805" s="41">
        <v>0</v>
      </c>
      <c r="T1805" s="30">
        <v>0</v>
      </c>
      <c r="U1805" s="41">
        <v>0</v>
      </c>
      <c r="V1805" s="42">
        <v>0</v>
      </c>
    </row>
    <row r="1806" spans="1:22" x14ac:dyDescent="0.2">
      <c r="A1806" s="28"/>
      <c r="B1806" t="s">
        <v>45</v>
      </c>
      <c r="C1806" t="s">
        <v>33</v>
      </c>
      <c r="D1806" s="30">
        <v>0</v>
      </c>
      <c r="E1806" s="41">
        <v>0</v>
      </c>
      <c r="F1806" s="41">
        <v>0</v>
      </c>
      <c r="H1806" s="41">
        <v>0</v>
      </c>
      <c r="I1806" s="41">
        <v>0</v>
      </c>
      <c r="K1806" s="41">
        <v>0</v>
      </c>
      <c r="L1806" s="41">
        <v>0</v>
      </c>
      <c r="N1806" s="41">
        <v>0</v>
      </c>
      <c r="O1806" s="41">
        <v>0</v>
      </c>
      <c r="Q1806" s="41">
        <v>0</v>
      </c>
      <c r="R1806" s="41">
        <v>0</v>
      </c>
      <c r="T1806" s="30">
        <v>0</v>
      </c>
      <c r="U1806" s="41">
        <v>0</v>
      </c>
      <c r="V1806" s="42">
        <v>0</v>
      </c>
    </row>
    <row r="1807" spans="1:22" x14ac:dyDescent="0.2">
      <c r="A1807" s="28"/>
      <c r="B1807" t="s">
        <v>46</v>
      </c>
      <c r="C1807" t="s">
        <v>33</v>
      </c>
      <c r="D1807" s="30">
        <v>0</v>
      </c>
      <c r="E1807" s="41">
        <v>0</v>
      </c>
      <c r="F1807" s="41">
        <v>0</v>
      </c>
      <c r="H1807" s="41">
        <v>0</v>
      </c>
      <c r="I1807" s="41">
        <v>0</v>
      </c>
      <c r="K1807" s="41">
        <v>0</v>
      </c>
      <c r="L1807" s="41">
        <v>0</v>
      </c>
      <c r="N1807" s="41">
        <v>0</v>
      </c>
      <c r="O1807" s="41">
        <v>0</v>
      </c>
      <c r="Q1807" s="41">
        <v>0</v>
      </c>
      <c r="R1807" s="41">
        <v>0</v>
      </c>
      <c r="T1807" s="30">
        <v>0</v>
      </c>
      <c r="U1807" s="41">
        <v>0</v>
      </c>
      <c r="V1807" s="42">
        <v>0</v>
      </c>
    </row>
    <row r="1808" spans="1:22" x14ac:dyDescent="0.2">
      <c r="A1808" s="28"/>
      <c r="B1808" t="s">
        <v>47</v>
      </c>
      <c r="C1808" t="s">
        <v>36</v>
      </c>
      <c r="D1808" s="30">
        <v>0</v>
      </c>
      <c r="E1808" s="41">
        <v>0</v>
      </c>
      <c r="F1808" s="41">
        <v>0</v>
      </c>
      <c r="H1808" s="41">
        <v>0</v>
      </c>
      <c r="I1808" s="41">
        <v>0</v>
      </c>
      <c r="K1808" s="41">
        <v>0</v>
      </c>
      <c r="L1808" s="41">
        <v>0</v>
      </c>
      <c r="N1808" s="41">
        <v>0</v>
      </c>
      <c r="O1808" s="41">
        <v>0</v>
      </c>
      <c r="Q1808" s="41">
        <v>0</v>
      </c>
      <c r="R1808" s="41">
        <v>0</v>
      </c>
      <c r="T1808" s="30">
        <v>0</v>
      </c>
      <c r="U1808" s="41">
        <v>0</v>
      </c>
      <c r="V1808" s="42">
        <v>0</v>
      </c>
    </row>
    <row r="1809" spans="1:22" x14ac:dyDescent="0.2">
      <c r="A1809" s="28"/>
      <c r="B1809" t="s">
        <v>48</v>
      </c>
      <c r="C1809" t="s">
        <v>33</v>
      </c>
      <c r="D1809" s="30">
        <v>88.019559902200484</v>
      </c>
      <c r="E1809" s="41">
        <v>32.72</v>
      </c>
      <c r="F1809" s="41">
        <v>0.24</v>
      </c>
      <c r="H1809" s="41">
        <v>0</v>
      </c>
      <c r="I1809" s="41">
        <v>0</v>
      </c>
      <c r="K1809" s="41">
        <v>0</v>
      </c>
      <c r="L1809" s="41">
        <v>0</v>
      </c>
      <c r="N1809" s="41">
        <v>-0.24</v>
      </c>
      <c r="O1809" s="41">
        <v>0</v>
      </c>
      <c r="Q1809" s="41">
        <v>0</v>
      </c>
      <c r="R1809" s="41">
        <v>0</v>
      </c>
      <c r="T1809" s="30">
        <v>0</v>
      </c>
      <c r="U1809" s="41">
        <v>0</v>
      </c>
      <c r="V1809" s="42">
        <v>0</v>
      </c>
    </row>
    <row r="1810" spans="1:22" x14ac:dyDescent="0.2">
      <c r="A1810" s="28"/>
      <c r="B1810" t="s">
        <v>49</v>
      </c>
      <c r="C1810" t="s">
        <v>50</v>
      </c>
      <c r="D1810" s="30">
        <v>0</v>
      </c>
      <c r="E1810" s="41">
        <v>0</v>
      </c>
      <c r="F1810" s="41">
        <v>0</v>
      </c>
      <c r="H1810" s="41">
        <v>0</v>
      </c>
      <c r="I1810" s="41">
        <v>0</v>
      </c>
      <c r="K1810" s="41">
        <v>0</v>
      </c>
      <c r="L1810" s="41">
        <v>0</v>
      </c>
      <c r="N1810" s="41">
        <v>0</v>
      </c>
      <c r="O1810" s="41">
        <v>0</v>
      </c>
      <c r="Q1810" s="41">
        <v>0</v>
      </c>
      <c r="R1810" s="41">
        <v>0</v>
      </c>
      <c r="T1810" s="30">
        <v>0</v>
      </c>
      <c r="U1810" s="41">
        <v>0</v>
      </c>
      <c r="V1810" s="42">
        <v>0</v>
      </c>
    </row>
    <row r="1811" spans="1:22" x14ac:dyDescent="0.2">
      <c r="A1811" s="28"/>
      <c r="B1811" t="s">
        <v>51</v>
      </c>
      <c r="C1811" t="s">
        <v>36</v>
      </c>
      <c r="D1811" s="30">
        <v>0</v>
      </c>
      <c r="E1811" s="41">
        <v>0</v>
      </c>
      <c r="F1811" s="41">
        <v>0</v>
      </c>
      <c r="H1811" s="41">
        <v>0</v>
      </c>
      <c r="I1811" s="41">
        <v>0</v>
      </c>
      <c r="K1811" s="41">
        <v>0</v>
      </c>
      <c r="L1811" s="41">
        <v>0</v>
      </c>
      <c r="N1811" s="41">
        <v>0</v>
      </c>
      <c r="O1811" s="41">
        <v>0</v>
      </c>
      <c r="Q1811" s="41">
        <v>0</v>
      </c>
      <c r="R1811" s="41">
        <v>0</v>
      </c>
      <c r="T1811" s="30">
        <v>0</v>
      </c>
      <c r="U1811" s="41">
        <v>0</v>
      </c>
      <c r="V1811" s="42">
        <v>0</v>
      </c>
    </row>
    <row r="1812" spans="1:22" x14ac:dyDescent="0.2">
      <c r="A1812" s="28"/>
      <c r="B1812" t="s">
        <v>52</v>
      </c>
      <c r="C1812" t="s">
        <v>33</v>
      </c>
      <c r="D1812" s="30">
        <v>0</v>
      </c>
      <c r="E1812" s="41">
        <v>0</v>
      </c>
      <c r="F1812" s="41">
        <v>0</v>
      </c>
      <c r="H1812" s="41">
        <v>0</v>
      </c>
      <c r="I1812" s="41">
        <v>0</v>
      </c>
      <c r="K1812" s="41">
        <v>0</v>
      </c>
      <c r="L1812" s="41">
        <v>0</v>
      </c>
      <c r="N1812" s="41">
        <v>0</v>
      </c>
      <c r="O1812" s="41">
        <v>0</v>
      </c>
      <c r="Q1812" s="41">
        <v>0</v>
      </c>
      <c r="R1812" s="41">
        <v>0</v>
      </c>
      <c r="T1812" s="30">
        <v>0</v>
      </c>
      <c r="U1812" s="41">
        <v>0</v>
      </c>
      <c r="V1812" s="42">
        <v>0</v>
      </c>
    </row>
    <row r="1813" spans="1:22" x14ac:dyDescent="0.2">
      <c r="A1813" s="28"/>
      <c r="B1813" t="s">
        <v>53</v>
      </c>
      <c r="C1813" t="s">
        <v>36</v>
      </c>
      <c r="D1813" s="30">
        <v>0</v>
      </c>
      <c r="E1813" s="41">
        <v>0</v>
      </c>
      <c r="F1813" s="41">
        <v>0</v>
      </c>
      <c r="H1813" s="41">
        <v>0</v>
      </c>
      <c r="I1813" s="41">
        <v>0</v>
      </c>
      <c r="K1813" s="41">
        <v>0</v>
      </c>
      <c r="L1813" s="41">
        <v>0</v>
      </c>
      <c r="N1813" s="41">
        <v>0</v>
      </c>
      <c r="O1813" s="41">
        <v>0</v>
      </c>
      <c r="Q1813" s="41">
        <v>0</v>
      </c>
      <c r="R1813" s="41">
        <v>0</v>
      </c>
      <c r="T1813" s="30">
        <v>0</v>
      </c>
      <c r="U1813" s="41">
        <v>0</v>
      </c>
      <c r="V1813" s="42">
        <v>0</v>
      </c>
    </row>
    <row r="1814" spans="1:22" x14ac:dyDescent="0.2">
      <c r="A1814" s="28"/>
      <c r="B1814" t="s">
        <v>54</v>
      </c>
      <c r="C1814" t="s">
        <v>33</v>
      </c>
      <c r="D1814" s="30">
        <v>0</v>
      </c>
      <c r="E1814" s="41">
        <v>0</v>
      </c>
      <c r="F1814" s="41">
        <v>0</v>
      </c>
      <c r="H1814" s="41">
        <v>0</v>
      </c>
      <c r="I1814" s="41">
        <v>0</v>
      </c>
      <c r="K1814" s="41">
        <v>0</v>
      </c>
      <c r="L1814" s="41">
        <v>0</v>
      </c>
      <c r="N1814" s="41">
        <v>0</v>
      </c>
      <c r="O1814" s="41">
        <v>0</v>
      </c>
      <c r="Q1814" s="41">
        <v>0</v>
      </c>
      <c r="R1814" s="41">
        <v>0</v>
      </c>
      <c r="T1814" s="30">
        <v>0</v>
      </c>
      <c r="U1814" s="41">
        <v>0</v>
      </c>
      <c r="V1814" s="42">
        <v>0</v>
      </c>
    </row>
    <row r="1815" spans="1:22" x14ac:dyDescent="0.2">
      <c r="A1815" s="28"/>
      <c r="B1815" t="s">
        <v>55</v>
      </c>
      <c r="C1815" t="s">
        <v>33</v>
      </c>
      <c r="D1815" s="30">
        <v>0</v>
      </c>
      <c r="E1815" s="41">
        <v>0</v>
      </c>
      <c r="F1815" s="41">
        <v>0</v>
      </c>
      <c r="H1815" s="41">
        <v>0</v>
      </c>
      <c r="I1815" s="41">
        <v>0</v>
      </c>
      <c r="K1815" s="41">
        <v>0</v>
      </c>
      <c r="L1815" s="41">
        <v>0</v>
      </c>
      <c r="N1815" s="41">
        <v>0</v>
      </c>
      <c r="O1815" s="41">
        <v>0</v>
      </c>
      <c r="Q1815" s="41">
        <v>0</v>
      </c>
      <c r="R1815" s="41">
        <v>0</v>
      </c>
      <c r="T1815" s="30">
        <v>0</v>
      </c>
      <c r="U1815" s="41">
        <v>0</v>
      </c>
      <c r="V1815" s="42">
        <v>0</v>
      </c>
    </row>
    <row r="1816" spans="1:22" x14ac:dyDescent="0.2">
      <c r="A1816" s="28"/>
      <c r="B1816" t="s">
        <v>56</v>
      </c>
      <c r="C1816" t="s">
        <v>36</v>
      </c>
      <c r="D1816" s="30">
        <v>234.71882640586796</v>
      </c>
      <c r="E1816" s="41">
        <v>34.765000000000001</v>
      </c>
      <c r="F1816" s="41">
        <v>0.68</v>
      </c>
      <c r="H1816" s="41">
        <v>0</v>
      </c>
      <c r="I1816" s="41">
        <v>0</v>
      </c>
      <c r="K1816" s="41">
        <v>0</v>
      </c>
      <c r="L1816" s="41">
        <v>0</v>
      </c>
      <c r="N1816" s="41">
        <v>-0.68</v>
      </c>
      <c r="O1816" s="41">
        <v>0</v>
      </c>
      <c r="Q1816" s="41">
        <v>0</v>
      </c>
      <c r="R1816" s="41">
        <v>0</v>
      </c>
      <c r="T1816" s="30">
        <v>0</v>
      </c>
      <c r="U1816" s="41">
        <v>0</v>
      </c>
      <c r="V1816" s="42">
        <v>0</v>
      </c>
    </row>
    <row r="1817" spans="1:22" x14ac:dyDescent="0.2">
      <c r="A1817" s="28"/>
      <c r="B1817" t="s">
        <v>57</v>
      </c>
      <c r="C1817" t="s">
        <v>36</v>
      </c>
      <c r="D1817" s="30">
        <v>29.339853300733495</v>
      </c>
      <c r="E1817" s="41">
        <v>89.97999999999999</v>
      </c>
      <c r="F1817" s="41">
        <v>0.21999999999999997</v>
      </c>
      <c r="H1817" s="41">
        <v>0</v>
      </c>
      <c r="I1817" s="41">
        <v>0</v>
      </c>
      <c r="K1817" s="41">
        <v>0</v>
      </c>
      <c r="L1817" s="41">
        <v>0</v>
      </c>
      <c r="N1817" s="41">
        <v>-0.21999999999999997</v>
      </c>
      <c r="O1817" s="41">
        <v>0</v>
      </c>
      <c r="Q1817" s="41">
        <v>0</v>
      </c>
      <c r="R1817" s="41">
        <v>0</v>
      </c>
      <c r="T1817" s="30">
        <v>0</v>
      </c>
      <c r="U1817" s="41">
        <v>0</v>
      </c>
      <c r="V1817" s="42">
        <v>0</v>
      </c>
    </row>
    <row r="1818" spans="1:22" x14ac:dyDescent="0.2">
      <c r="A1818" s="28"/>
      <c r="B1818" t="s">
        <v>58</v>
      </c>
      <c r="C1818" t="s">
        <v>36</v>
      </c>
      <c r="D1818" s="30">
        <v>0</v>
      </c>
      <c r="E1818" s="41">
        <v>0</v>
      </c>
      <c r="F1818" s="41">
        <v>0</v>
      </c>
      <c r="H1818" s="41">
        <v>0</v>
      </c>
      <c r="I1818" s="41">
        <v>0</v>
      </c>
      <c r="K1818" s="41">
        <v>0</v>
      </c>
      <c r="L1818" s="41">
        <v>0</v>
      </c>
      <c r="N1818" s="41">
        <v>0</v>
      </c>
      <c r="O1818" s="41">
        <v>0</v>
      </c>
      <c r="Q1818" s="41">
        <v>0</v>
      </c>
      <c r="R1818" s="41">
        <v>0</v>
      </c>
      <c r="T1818" s="30">
        <v>0</v>
      </c>
      <c r="U1818" s="41">
        <v>0</v>
      </c>
      <c r="V1818" s="42">
        <v>0</v>
      </c>
    </row>
    <row r="1819" spans="1:22" x14ac:dyDescent="0.2">
      <c r="A1819" s="28"/>
      <c r="B1819" t="s">
        <v>59</v>
      </c>
      <c r="C1819" t="s">
        <v>36</v>
      </c>
      <c r="D1819" s="30">
        <v>0</v>
      </c>
      <c r="E1819" s="41">
        <v>0</v>
      </c>
      <c r="F1819" s="41">
        <v>0</v>
      </c>
      <c r="H1819" s="41">
        <v>0</v>
      </c>
      <c r="I1819" s="41">
        <v>0</v>
      </c>
      <c r="K1819" s="41">
        <v>0</v>
      </c>
      <c r="L1819" s="41">
        <v>0</v>
      </c>
      <c r="N1819" s="41">
        <v>0</v>
      </c>
      <c r="O1819" s="41">
        <v>0</v>
      </c>
      <c r="Q1819" s="41">
        <v>0</v>
      </c>
      <c r="R1819" s="41">
        <v>0</v>
      </c>
      <c r="T1819" s="30">
        <v>0</v>
      </c>
      <c r="U1819" s="41">
        <v>0</v>
      </c>
      <c r="V1819" s="42">
        <v>0</v>
      </c>
    </row>
    <row r="1820" spans="1:22" x14ac:dyDescent="0.2">
      <c r="A1820" s="33" t="s">
        <v>60</v>
      </c>
      <c r="B1820" s="34"/>
      <c r="C1820" s="34"/>
      <c r="D1820" s="34"/>
      <c r="E1820" s="34"/>
      <c r="F1820" s="35">
        <v>1.53</v>
      </c>
      <c r="H1820" s="34"/>
      <c r="I1820" s="34"/>
      <c r="K1820" s="34"/>
      <c r="L1820" s="34"/>
      <c r="N1820" s="34"/>
      <c r="O1820" s="34"/>
      <c r="Q1820" s="34"/>
      <c r="R1820" s="34"/>
      <c r="T1820" s="34"/>
      <c r="U1820" s="34"/>
      <c r="V1820" s="36">
        <v>0</v>
      </c>
    </row>
    <row r="1821" spans="1:22" x14ac:dyDescent="0.2">
      <c r="A1821" s="28"/>
      <c r="V1821" s="29"/>
    </row>
    <row r="1822" spans="1:22" x14ac:dyDescent="0.2">
      <c r="A1822" s="28" t="s">
        <v>61</v>
      </c>
      <c r="V1822" s="29"/>
    </row>
    <row r="1823" spans="1:22" x14ac:dyDescent="0.2">
      <c r="A1823" s="28"/>
      <c r="B1823" t="s">
        <v>61</v>
      </c>
      <c r="C1823" t="s">
        <v>62</v>
      </c>
      <c r="D1823" s="30">
        <v>792.17603911980439</v>
      </c>
      <c r="E1823" s="31">
        <v>119.21592592592593</v>
      </c>
      <c r="F1823" s="31">
        <v>7.87</v>
      </c>
      <c r="H1823" s="31">
        <v>0</v>
      </c>
      <c r="I1823" s="31">
        <v>0</v>
      </c>
      <c r="K1823" s="31">
        <v>0</v>
      </c>
      <c r="L1823" s="31">
        <v>0</v>
      </c>
      <c r="N1823" s="31">
        <v>-7.87</v>
      </c>
      <c r="O1823" s="31">
        <v>0</v>
      </c>
      <c r="Q1823" s="31">
        <v>0</v>
      </c>
      <c r="R1823" s="31">
        <v>0</v>
      </c>
      <c r="T1823" s="30">
        <v>0</v>
      </c>
      <c r="U1823" s="31">
        <v>0</v>
      </c>
      <c r="V1823" s="32">
        <v>0</v>
      </c>
    </row>
    <row r="1824" spans="1:22" x14ac:dyDescent="0.2">
      <c r="A1824" s="33" t="s">
        <v>63</v>
      </c>
      <c r="B1824" s="34"/>
      <c r="C1824" s="34"/>
      <c r="D1824" s="34"/>
      <c r="E1824" s="34"/>
      <c r="F1824" s="35">
        <v>7.87</v>
      </c>
      <c r="H1824" s="34"/>
      <c r="I1824" s="34"/>
      <c r="K1824" s="34"/>
      <c r="L1824" s="34"/>
      <c r="N1824" s="34"/>
      <c r="O1824" s="34"/>
      <c r="Q1824" s="34"/>
      <c r="R1824" s="34"/>
      <c r="T1824" s="34"/>
      <c r="U1824" s="34"/>
      <c r="V1824" s="36">
        <v>0</v>
      </c>
    </row>
    <row r="1825" spans="1:22" x14ac:dyDescent="0.2">
      <c r="A1825" s="28"/>
      <c r="V1825" s="29"/>
    </row>
    <row r="1826" spans="1:22" x14ac:dyDescent="0.2">
      <c r="A1826" s="28" t="s">
        <v>64</v>
      </c>
      <c r="V1826" s="29"/>
    </row>
    <row r="1827" spans="1:22" x14ac:dyDescent="0.2">
      <c r="A1827" s="28"/>
      <c r="B1827" t="s">
        <v>65</v>
      </c>
      <c r="C1827" t="s">
        <v>33</v>
      </c>
      <c r="D1827" s="30">
        <v>0</v>
      </c>
      <c r="E1827" s="31">
        <v>0</v>
      </c>
      <c r="F1827" s="31">
        <v>0</v>
      </c>
      <c r="H1827" s="31">
        <v>0</v>
      </c>
      <c r="I1827" s="31">
        <v>0</v>
      </c>
      <c r="K1827" s="31">
        <v>0</v>
      </c>
      <c r="L1827" s="31">
        <v>0</v>
      </c>
      <c r="N1827" s="31">
        <v>0</v>
      </c>
      <c r="O1827" s="31">
        <v>0</v>
      </c>
      <c r="Q1827" s="31">
        <v>0</v>
      </c>
      <c r="R1827" s="31">
        <v>0</v>
      </c>
      <c r="T1827" s="30">
        <v>0</v>
      </c>
      <c r="U1827" s="31">
        <v>0</v>
      </c>
      <c r="V1827" s="32">
        <v>0</v>
      </c>
    </row>
    <row r="1828" spans="1:22" x14ac:dyDescent="0.2">
      <c r="A1828" s="28"/>
      <c r="B1828" t="s">
        <v>66</v>
      </c>
      <c r="C1828" t="s">
        <v>33</v>
      </c>
      <c r="D1828" s="30">
        <v>0</v>
      </c>
      <c r="E1828" s="41">
        <v>0</v>
      </c>
      <c r="F1828" s="41">
        <v>0</v>
      </c>
      <c r="H1828" s="41">
        <v>0</v>
      </c>
      <c r="I1828" s="41">
        <v>0</v>
      </c>
      <c r="K1828" s="41">
        <v>0</v>
      </c>
      <c r="L1828" s="41">
        <v>0</v>
      </c>
      <c r="N1828" s="41">
        <v>0</v>
      </c>
      <c r="O1828" s="41">
        <v>0</v>
      </c>
      <c r="Q1828" s="41">
        <v>0</v>
      </c>
      <c r="R1828" s="41">
        <v>0</v>
      </c>
      <c r="T1828" s="30">
        <v>0</v>
      </c>
      <c r="U1828" s="41">
        <v>0</v>
      </c>
      <c r="V1828" s="42">
        <v>0</v>
      </c>
    </row>
    <row r="1829" spans="1:22" x14ac:dyDescent="0.2">
      <c r="A1829" s="28"/>
      <c r="B1829" t="s">
        <v>67</v>
      </c>
      <c r="C1829" t="s">
        <v>29</v>
      </c>
      <c r="D1829" s="30">
        <v>322.73838630806847</v>
      </c>
      <c r="E1829" s="41">
        <v>49.823636363636361</v>
      </c>
      <c r="F1829" s="41">
        <v>1.3399999999999999</v>
      </c>
      <c r="H1829" s="41">
        <v>9.0000000000000149E-2</v>
      </c>
      <c r="I1829" s="41">
        <v>0</v>
      </c>
      <c r="K1829" s="41">
        <v>-1.0000000000000078E-2</v>
      </c>
      <c r="L1829" s="41">
        <v>0</v>
      </c>
      <c r="N1829" s="41">
        <v>0</v>
      </c>
      <c r="O1829" s="41">
        <v>0</v>
      </c>
      <c r="Q1829" s="41">
        <v>0</v>
      </c>
      <c r="R1829" s="41">
        <v>0</v>
      </c>
      <c r="T1829" s="30">
        <v>342.00634966974428</v>
      </c>
      <c r="U1829" s="41">
        <v>49.823636363636346</v>
      </c>
      <c r="V1829" s="42">
        <v>1.42</v>
      </c>
    </row>
    <row r="1830" spans="1:22" x14ac:dyDescent="0.2">
      <c r="A1830" s="28"/>
      <c r="B1830" t="s">
        <v>68</v>
      </c>
      <c r="C1830" t="s">
        <v>33</v>
      </c>
      <c r="D1830" s="30">
        <v>0</v>
      </c>
      <c r="E1830" s="41">
        <v>0</v>
      </c>
      <c r="F1830" s="41">
        <v>0</v>
      </c>
      <c r="H1830" s="41">
        <v>0</v>
      </c>
      <c r="I1830" s="41">
        <v>0</v>
      </c>
      <c r="K1830" s="41">
        <v>0</v>
      </c>
      <c r="L1830" s="41">
        <v>0</v>
      </c>
      <c r="N1830" s="41">
        <v>0</v>
      </c>
      <c r="O1830" s="41">
        <v>0</v>
      </c>
      <c r="Q1830" s="41">
        <v>0</v>
      </c>
      <c r="R1830" s="41">
        <v>0</v>
      </c>
      <c r="T1830" s="30">
        <v>0</v>
      </c>
      <c r="U1830" s="41">
        <v>0</v>
      </c>
      <c r="V1830" s="42">
        <v>0</v>
      </c>
    </row>
    <row r="1831" spans="1:22" x14ac:dyDescent="0.2">
      <c r="A1831" s="28"/>
      <c r="B1831" t="s">
        <v>69</v>
      </c>
      <c r="C1831" t="s">
        <v>33</v>
      </c>
      <c r="D1831" s="30">
        <v>29.339853300733495</v>
      </c>
      <c r="E1831" s="41">
        <v>77.709999999999994</v>
      </c>
      <c r="F1831" s="41">
        <v>0.18999999999999997</v>
      </c>
      <c r="H1831" s="41">
        <v>1.0000000000000009E-2</v>
      </c>
      <c r="I1831" s="41">
        <v>0</v>
      </c>
      <c r="K1831" s="41">
        <v>0</v>
      </c>
      <c r="L1831" s="41">
        <v>0</v>
      </c>
      <c r="N1831" s="41">
        <v>0</v>
      </c>
      <c r="O1831" s="41">
        <v>0</v>
      </c>
      <c r="Q1831" s="41">
        <v>1.0000000000000009E-2</v>
      </c>
      <c r="R1831" s="41">
        <v>9.9999999999999742E-3</v>
      </c>
      <c r="T1831" s="30">
        <v>32.428258911337025</v>
      </c>
      <c r="U1831" s="41">
        <v>81.410476190476174</v>
      </c>
      <c r="V1831" s="42">
        <v>0.21999999999999997</v>
      </c>
    </row>
    <row r="1832" spans="1:22" x14ac:dyDescent="0.2">
      <c r="A1832" s="33" t="s">
        <v>70</v>
      </c>
      <c r="B1832" s="34"/>
      <c r="C1832" s="34"/>
      <c r="D1832" s="34"/>
      <c r="E1832" s="34"/>
      <c r="F1832" s="35">
        <v>1.5299999999999998</v>
      </c>
      <c r="H1832" s="34"/>
      <c r="I1832" s="34"/>
      <c r="K1832" s="34"/>
      <c r="L1832" s="34"/>
      <c r="N1832" s="34"/>
      <c r="O1832" s="34"/>
      <c r="Q1832" s="34"/>
      <c r="R1832" s="34"/>
      <c r="T1832" s="34"/>
      <c r="U1832" s="34"/>
      <c r="V1832" s="36">
        <v>1.64</v>
      </c>
    </row>
    <row r="1833" spans="1:22" x14ac:dyDescent="0.2">
      <c r="A1833" s="28"/>
      <c r="V1833" s="29"/>
    </row>
    <row r="1834" spans="1:22" x14ac:dyDescent="0.2">
      <c r="A1834" s="28" t="s">
        <v>71</v>
      </c>
      <c r="V1834" s="29"/>
    </row>
    <row r="1835" spans="1:22" x14ac:dyDescent="0.2">
      <c r="A1835" s="28"/>
      <c r="B1835" t="s">
        <v>72</v>
      </c>
      <c r="C1835" t="s">
        <v>73</v>
      </c>
      <c r="D1835" s="30">
        <v>0</v>
      </c>
      <c r="E1835" s="31">
        <v>0</v>
      </c>
      <c r="F1835" s="31">
        <v>0</v>
      </c>
      <c r="H1835" s="31">
        <v>0</v>
      </c>
      <c r="I1835" s="31">
        <v>0</v>
      </c>
      <c r="K1835" s="31">
        <v>0</v>
      </c>
      <c r="L1835" s="31">
        <v>0</v>
      </c>
      <c r="N1835" s="31">
        <v>0</v>
      </c>
      <c r="O1835" s="31">
        <v>0</v>
      </c>
      <c r="Q1835" s="31">
        <v>0</v>
      </c>
      <c r="R1835" s="31">
        <v>0</v>
      </c>
      <c r="T1835" s="30">
        <v>0</v>
      </c>
      <c r="U1835" s="31">
        <v>0</v>
      </c>
      <c r="V1835" s="32">
        <v>0</v>
      </c>
    </row>
    <row r="1836" spans="1:22" x14ac:dyDescent="0.2">
      <c r="A1836" s="28"/>
      <c r="B1836" t="s">
        <v>74</v>
      </c>
      <c r="C1836" t="s">
        <v>73</v>
      </c>
      <c r="D1836" s="30">
        <v>0</v>
      </c>
      <c r="E1836" s="41">
        <v>0</v>
      </c>
      <c r="F1836" s="41">
        <v>0</v>
      </c>
      <c r="H1836" s="41">
        <v>0</v>
      </c>
      <c r="I1836" s="41">
        <v>0</v>
      </c>
      <c r="K1836" s="41">
        <v>0</v>
      </c>
      <c r="L1836" s="41">
        <v>0</v>
      </c>
      <c r="N1836" s="41">
        <v>0</v>
      </c>
      <c r="O1836" s="41">
        <v>0</v>
      </c>
      <c r="Q1836" s="41">
        <v>0</v>
      </c>
      <c r="R1836" s="41">
        <v>0</v>
      </c>
      <c r="T1836" s="30">
        <v>0</v>
      </c>
      <c r="U1836" s="41">
        <v>0</v>
      </c>
      <c r="V1836" s="42">
        <v>0</v>
      </c>
    </row>
    <row r="1837" spans="1:22" x14ac:dyDescent="0.2">
      <c r="A1837" s="28"/>
      <c r="B1837" t="s">
        <v>75</v>
      </c>
      <c r="C1837" t="s">
        <v>76</v>
      </c>
      <c r="D1837" s="30">
        <v>0</v>
      </c>
      <c r="E1837" s="41">
        <v>0</v>
      </c>
      <c r="F1837" s="41">
        <v>0</v>
      </c>
      <c r="H1837" s="41">
        <v>0</v>
      </c>
      <c r="I1837" s="41">
        <v>0</v>
      </c>
      <c r="K1837" s="41">
        <v>0</v>
      </c>
      <c r="L1837" s="41">
        <v>0</v>
      </c>
      <c r="N1837" s="41">
        <v>0</v>
      </c>
      <c r="O1837" s="41">
        <v>0</v>
      </c>
      <c r="Q1837" s="41">
        <v>0</v>
      </c>
      <c r="R1837" s="41">
        <v>0</v>
      </c>
      <c r="T1837" s="30">
        <v>0</v>
      </c>
      <c r="U1837" s="41">
        <v>0</v>
      </c>
      <c r="V1837" s="42">
        <v>0</v>
      </c>
    </row>
    <row r="1838" spans="1:22" x14ac:dyDescent="0.2">
      <c r="A1838" s="28"/>
      <c r="B1838" t="s">
        <v>77</v>
      </c>
      <c r="C1838" t="s">
        <v>36</v>
      </c>
      <c r="D1838" s="30">
        <v>0</v>
      </c>
      <c r="E1838" s="41">
        <v>0</v>
      </c>
      <c r="F1838" s="41">
        <v>0</v>
      </c>
      <c r="H1838" s="41">
        <v>0</v>
      </c>
      <c r="I1838" s="41">
        <v>0</v>
      </c>
      <c r="K1838" s="41">
        <v>0</v>
      </c>
      <c r="L1838" s="41">
        <v>0</v>
      </c>
      <c r="N1838" s="41">
        <v>0</v>
      </c>
      <c r="O1838" s="41">
        <v>0</v>
      </c>
      <c r="Q1838" s="41">
        <v>0</v>
      </c>
      <c r="R1838" s="41">
        <v>0</v>
      </c>
      <c r="T1838" s="30">
        <v>0</v>
      </c>
      <c r="U1838" s="41">
        <v>0</v>
      </c>
      <c r="V1838" s="42">
        <v>0</v>
      </c>
    </row>
    <row r="1839" spans="1:22" x14ac:dyDescent="0.2">
      <c r="A1839" s="33" t="s">
        <v>78</v>
      </c>
      <c r="B1839" s="34"/>
      <c r="C1839" s="34"/>
      <c r="D1839" s="34"/>
      <c r="E1839" s="34"/>
      <c r="F1839" s="35">
        <v>0</v>
      </c>
      <c r="H1839" s="34"/>
      <c r="I1839" s="34"/>
      <c r="K1839" s="34"/>
      <c r="L1839" s="34"/>
      <c r="N1839" s="34"/>
      <c r="O1839" s="34"/>
      <c r="Q1839" s="34"/>
      <c r="R1839" s="34"/>
      <c r="T1839" s="34"/>
      <c r="U1839" s="34"/>
      <c r="V1839" s="36">
        <v>0</v>
      </c>
    </row>
    <row r="1840" spans="1:22" x14ac:dyDescent="0.2">
      <c r="A1840" s="28"/>
      <c r="V1840" s="29"/>
    </row>
    <row r="1841" spans="1:22" x14ac:dyDescent="0.2">
      <c r="A1841" s="28" t="s">
        <v>79</v>
      </c>
      <c r="V1841" s="29"/>
    </row>
    <row r="1842" spans="1:22" x14ac:dyDescent="0.2">
      <c r="A1842" s="28"/>
      <c r="B1842" t="s">
        <v>80</v>
      </c>
      <c r="C1842" t="s">
        <v>29</v>
      </c>
      <c r="D1842" s="30">
        <v>0</v>
      </c>
      <c r="E1842" s="31">
        <v>0</v>
      </c>
      <c r="F1842" s="31">
        <v>0</v>
      </c>
      <c r="H1842" s="31">
        <v>0</v>
      </c>
      <c r="I1842" s="31">
        <v>0</v>
      </c>
      <c r="K1842" s="31">
        <v>0</v>
      </c>
      <c r="L1842" s="31">
        <v>0</v>
      </c>
      <c r="N1842" s="31">
        <v>0</v>
      </c>
      <c r="O1842" s="31">
        <v>0</v>
      </c>
      <c r="Q1842" s="31">
        <v>0</v>
      </c>
      <c r="R1842" s="31">
        <v>0</v>
      </c>
      <c r="T1842" s="30">
        <v>0</v>
      </c>
      <c r="U1842" s="31">
        <v>0</v>
      </c>
      <c r="V1842" s="32">
        <v>0</v>
      </c>
    </row>
    <row r="1843" spans="1:22" x14ac:dyDescent="0.2">
      <c r="A1843" s="28"/>
      <c r="B1843" t="s">
        <v>81</v>
      </c>
      <c r="C1843" t="s">
        <v>36</v>
      </c>
      <c r="D1843" s="30">
        <v>0</v>
      </c>
      <c r="E1843" s="41">
        <v>0</v>
      </c>
      <c r="F1843" s="41">
        <v>0</v>
      </c>
      <c r="H1843" s="41">
        <v>0</v>
      </c>
      <c r="I1843" s="41">
        <v>0</v>
      </c>
      <c r="K1843" s="41">
        <v>0</v>
      </c>
      <c r="L1843" s="41">
        <v>0</v>
      </c>
      <c r="N1843" s="41">
        <v>0</v>
      </c>
      <c r="O1843" s="41">
        <v>0</v>
      </c>
      <c r="Q1843" s="41">
        <v>0</v>
      </c>
      <c r="R1843" s="41">
        <v>0</v>
      </c>
      <c r="T1843" s="30">
        <v>0</v>
      </c>
      <c r="U1843" s="41">
        <v>0</v>
      </c>
      <c r="V1843" s="42">
        <v>0</v>
      </c>
    </row>
    <row r="1844" spans="1:22" x14ac:dyDescent="0.2">
      <c r="A1844" s="28"/>
      <c r="B1844" t="s">
        <v>82</v>
      </c>
      <c r="C1844" t="s">
        <v>36</v>
      </c>
      <c r="D1844" s="30">
        <v>0</v>
      </c>
      <c r="E1844" s="41">
        <v>0</v>
      </c>
      <c r="F1844" s="41">
        <v>0</v>
      </c>
      <c r="H1844" s="41">
        <v>0</v>
      </c>
      <c r="I1844" s="41">
        <v>0</v>
      </c>
      <c r="K1844" s="41">
        <v>0</v>
      </c>
      <c r="L1844" s="41">
        <v>0</v>
      </c>
      <c r="N1844" s="41">
        <v>0</v>
      </c>
      <c r="O1844" s="41">
        <v>0</v>
      </c>
      <c r="Q1844" s="41">
        <v>0</v>
      </c>
      <c r="R1844" s="47">
        <v>0</v>
      </c>
      <c r="T1844" s="30">
        <v>0</v>
      </c>
      <c r="U1844" s="41">
        <v>0</v>
      </c>
      <c r="V1844" s="42">
        <v>0</v>
      </c>
    </row>
    <row r="1845" spans="1:22" x14ac:dyDescent="0.2">
      <c r="A1845" s="33" t="s">
        <v>83</v>
      </c>
      <c r="B1845" s="34"/>
      <c r="C1845" s="34"/>
      <c r="D1845" s="34"/>
      <c r="E1845" s="34"/>
      <c r="F1845" s="35">
        <v>0</v>
      </c>
      <c r="H1845" s="34"/>
      <c r="I1845" s="34"/>
      <c r="K1845" s="34"/>
      <c r="L1845" s="34"/>
      <c r="N1845" s="34"/>
      <c r="O1845" s="34"/>
      <c r="Q1845" s="34"/>
      <c r="T1845" s="34"/>
      <c r="U1845" s="34"/>
      <c r="V1845" s="36">
        <v>0</v>
      </c>
    </row>
    <row r="1846" spans="1:22" x14ac:dyDescent="0.2">
      <c r="A1846" s="28"/>
      <c r="V1846" s="29"/>
    </row>
    <row r="1847" spans="1:22" ht="13.5" thickBot="1" x14ac:dyDescent="0.25">
      <c r="A1847" s="37" t="s">
        <v>84</v>
      </c>
      <c r="B1847" s="38"/>
      <c r="C1847" s="38"/>
      <c r="D1847" s="38"/>
      <c r="E1847" s="38"/>
      <c r="F1847" s="39">
        <v>11.229999999999999</v>
      </c>
      <c r="G1847" s="38"/>
      <c r="H1847" s="38"/>
      <c r="I1847" s="38"/>
      <c r="J1847" s="38"/>
      <c r="K1847" s="38"/>
      <c r="L1847" s="38"/>
      <c r="M1847" s="38"/>
      <c r="N1847" s="38"/>
      <c r="O1847" s="38"/>
      <c r="P1847" s="38"/>
      <c r="Q1847" s="38"/>
      <c r="R1847" s="38"/>
      <c r="S1847" s="38"/>
      <c r="T1847" s="38"/>
      <c r="U1847" s="38"/>
      <c r="V1847" s="40">
        <v>1.64</v>
      </c>
    </row>
    <row r="1850" spans="1:22" ht="13.5" thickBot="1" x14ac:dyDescent="0.25"/>
    <row r="1851" spans="1:22" x14ac:dyDescent="0.2">
      <c r="A1851" s="1" t="s">
        <v>0</v>
      </c>
      <c r="B1851" s="2"/>
      <c r="C1851" s="2"/>
      <c r="D1851" s="2"/>
      <c r="E1851" s="2"/>
      <c r="F1851" s="2"/>
      <c r="G1851" s="2"/>
      <c r="H1851" s="2"/>
      <c r="I1851" s="2"/>
      <c r="J1851" s="2"/>
      <c r="K1851" s="2"/>
      <c r="L1851" s="2"/>
      <c r="M1851" s="2"/>
      <c r="N1851" s="2"/>
      <c r="O1851" s="2"/>
      <c r="P1851" s="2"/>
      <c r="Q1851" s="2"/>
      <c r="R1851" s="2"/>
      <c r="S1851" s="2"/>
      <c r="T1851" s="2"/>
      <c r="U1851" s="2"/>
      <c r="V1851" s="3"/>
    </row>
    <row r="1852" spans="1:22" x14ac:dyDescent="0.2">
      <c r="A1852" s="4" t="s">
        <v>1</v>
      </c>
      <c r="B1852" s="5"/>
      <c r="C1852" s="5"/>
      <c r="D1852" s="5"/>
      <c r="E1852" s="5"/>
      <c r="F1852" s="5"/>
      <c r="G1852" s="5"/>
      <c r="H1852" s="5"/>
      <c r="I1852" s="5"/>
      <c r="J1852" s="5"/>
      <c r="K1852" s="5"/>
      <c r="L1852" s="5"/>
      <c r="M1852" s="5"/>
      <c r="N1852" s="5"/>
      <c r="O1852" s="5"/>
      <c r="P1852" s="5"/>
      <c r="Q1852" s="5"/>
      <c r="R1852" s="5"/>
      <c r="S1852" s="5"/>
      <c r="T1852" s="5"/>
      <c r="U1852" s="5"/>
      <c r="V1852" s="6"/>
    </row>
    <row r="1853" spans="1:22" x14ac:dyDescent="0.2">
      <c r="A1853" s="4" t="s">
        <v>2</v>
      </c>
      <c r="B1853" s="5"/>
      <c r="C1853" s="5"/>
      <c r="D1853" s="5"/>
      <c r="E1853" s="5"/>
      <c r="F1853" s="5"/>
      <c r="G1853" s="5"/>
      <c r="H1853" s="5"/>
      <c r="I1853" s="5"/>
      <c r="J1853" s="5"/>
      <c r="K1853" s="5"/>
      <c r="L1853" s="5"/>
      <c r="M1853" s="5"/>
      <c r="N1853" s="5"/>
      <c r="O1853" s="5"/>
      <c r="P1853" s="5"/>
      <c r="Q1853" s="5"/>
      <c r="R1853" s="5"/>
      <c r="S1853" s="5"/>
      <c r="T1853" s="5"/>
      <c r="U1853" s="5"/>
      <c r="V1853" s="6"/>
    </row>
    <row r="1854" spans="1:22" x14ac:dyDescent="0.2">
      <c r="A1854" s="4" t="s">
        <v>22</v>
      </c>
      <c r="B1854" s="5"/>
      <c r="C1854" s="5"/>
      <c r="D1854" s="5"/>
      <c r="E1854" s="5"/>
      <c r="F1854" s="5"/>
      <c r="G1854" s="5"/>
      <c r="H1854" s="5"/>
      <c r="I1854" s="5"/>
      <c r="J1854" s="5"/>
      <c r="K1854" s="5"/>
      <c r="L1854" s="5"/>
      <c r="M1854" s="5"/>
      <c r="N1854" s="5"/>
      <c r="O1854" s="5"/>
      <c r="P1854" s="5"/>
      <c r="Q1854" s="5"/>
      <c r="R1854" s="5"/>
      <c r="S1854" s="5"/>
      <c r="T1854" s="5"/>
      <c r="U1854" s="5"/>
      <c r="V1854" s="6"/>
    </row>
    <row r="1855" spans="1:22" x14ac:dyDescent="0.2">
      <c r="A1855" s="7" t="s">
        <v>23</v>
      </c>
      <c r="B1855" s="8"/>
      <c r="C1855" s="8"/>
      <c r="D1855" s="8"/>
      <c r="E1855" s="8"/>
      <c r="F1855" s="8"/>
      <c r="G1855" s="8"/>
      <c r="H1855" s="8"/>
      <c r="I1855" s="8"/>
      <c r="J1855" s="8"/>
      <c r="K1855" s="8"/>
      <c r="L1855" s="8"/>
      <c r="M1855" s="8"/>
      <c r="N1855" s="8"/>
      <c r="O1855" s="8"/>
      <c r="P1855" s="8"/>
      <c r="Q1855" s="8"/>
      <c r="R1855" s="8"/>
      <c r="S1855" s="8"/>
      <c r="T1855" s="8"/>
      <c r="U1855" s="8"/>
      <c r="V1855" s="9"/>
    </row>
    <row r="1856" spans="1:22" x14ac:dyDescent="0.2">
      <c r="A1856" s="10"/>
      <c r="B1856" s="11"/>
      <c r="C1856" s="11"/>
      <c r="D1856" s="11"/>
      <c r="E1856" s="11"/>
      <c r="F1856" s="11"/>
      <c r="G1856" s="11"/>
      <c r="H1856" s="11"/>
      <c r="I1856" s="11"/>
      <c r="J1856" s="11"/>
      <c r="K1856" s="11"/>
      <c r="L1856" s="11"/>
      <c r="M1856" s="11"/>
      <c r="N1856" s="11"/>
      <c r="O1856" s="11"/>
      <c r="P1856" s="11"/>
      <c r="Q1856" s="11"/>
      <c r="R1856" s="11"/>
      <c r="S1856" s="11"/>
      <c r="T1856" s="11"/>
      <c r="U1856" s="11"/>
      <c r="V1856" s="12"/>
    </row>
    <row r="1857" spans="1:22" x14ac:dyDescent="0.2">
      <c r="A1857" s="13" t="s">
        <v>162</v>
      </c>
      <c r="B1857" s="43"/>
      <c r="C1857" s="43"/>
      <c r="D1857" s="15" t="s">
        <v>16</v>
      </c>
      <c r="E1857" s="15"/>
      <c r="F1857" s="15"/>
      <c r="G1857" s="14"/>
      <c r="H1857" s="15" t="s">
        <v>21</v>
      </c>
      <c r="I1857" s="15"/>
      <c r="J1857" s="14"/>
      <c r="K1857" s="15" t="s">
        <v>17</v>
      </c>
      <c r="L1857" s="15"/>
      <c r="M1857" s="14"/>
      <c r="N1857" s="15" t="s">
        <v>18</v>
      </c>
      <c r="O1857" s="15"/>
      <c r="P1857" s="14"/>
      <c r="Q1857" s="16" t="s">
        <v>19</v>
      </c>
      <c r="R1857" s="15"/>
      <c r="S1857" s="14"/>
      <c r="T1857" s="15" t="s">
        <v>3</v>
      </c>
      <c r="U1857" s="15"/>
      <c r="V1857" s="17"/>
    </row>
    <row r="1858" spans="1:22" x14ac:dyDescent="0.2">
      <c r="A1858" s="18" t="s">
        <v>133</v>
      </c>
      <c r="B1858" s="44"/>
      <c r="C1858" s="44"/>
      <c r="D1858" s="20" t="s">
        <v>20</v>
      </c>
      <c r="E1858" s="20"/>
      <c r="F1858" s="20"/>
      <c r="G1858" s="19"/>
      <c r="H1858" s="20" t="s">
        <v>5</v>
      </c>
      <c r="I1858" s="20"/>
      <c r="J1858" s="19"/>
      <c r="K1858" s="20" t="s">
        <v>5</v>
      </c>
      <c r="L1858" s="20"/>
      <c r="M1858" s="19"/>
      <c r="N1858" s="20" t="s">
        <v>5</v>
      </c>
      <c r="O1858" s="20"/>
      <c r="P1858" s="19"/>
      <c r="Q1858" s="20" t="s">
        <v>5</v>
      </c>
      <c r="R1858" s="20"/>
      <c r="S1858" s="19"/>
      <c r="T1858" s="20" t="s">
        <v>4</v>
      </c>
      <c r="U1858" s="20"/>
      <c r="V1858" s="21"/>
    </row>
    <row r="1859" spans="1:22" x14ac:dyDescent="0.2">
      <c r="A1859" s="22"/>
      <c r="B1859" s="23"/>
      <c r="C1859" s="23"/>
      <c r="D1859" s="24"/>
      <c r="E1859" s="24"/>
      <c r="F1859" s="45"/>
      <c r="G1859" s="46"/>
      <c r="H1859" s="24"/>
      <c r="I1859" s="24"/>
      <c r="J1859" s="23"/>
      <c r="K1859" s="24"/>
      <c r="L1859" s="24"/>
      <c r="M1859" s="23"/>
      <c r="N1859" s="24"/>
      <c r="O1859" s="24"/>
      <c r="P1859" s="23"/>
      <c r="Q1859" s="24"/>
      <c r="R1859" s="24"/>
      <c r="S1859" s="23"/>
      <c r="T1859" s="24"/>
      <c r="U1859" s="24"/>
      <c r="V1859" s="25"/>
    </row>
    <row r="1860" spans="1:22" x14ac:dyDescent="0.2">
      <c r="A1860" s="13" t="s">
        <v>188</v>
      </c>
      <c r="B1860" s="14"/>
      <c r="C1860" s="14" t="s">
        <v>6</v>
      </c>
      <c r="D1860" s="14" t="s">
        <v>6</v>
      </c>
      <c r="E1860" s="14" t="s">
        <v>7</v>
      </c>
      <c r="F1860" s="14"/>
      <c r="G1860" s="14"/>
      <c r="H1860" s="14" t="s">
        <v>6</v>
      </c>
      <c r="I1860" s="14" t="s">
        <v>8</v>
      </c>
      <c r="J1860" s="14"/>
      <c r="K1860" s="14" t="s">
        <v>6</v>
      </c>
      <c r="L1860" s="14" t="s">
        <v>8</v>
      </c>
      <c r="M1860" s="14"/>
      <c r="N1860" s="14" t="s">
        <v>6</v>
      </c>
      <c r="O1860" s="14" t="s">
        <v>8</v>
      </c>
      <c r="P1860" s="14"/>
      <c r="Q1860" s="14" t="s">
        <v>6</v>
      </c>
      <c r="R1860" s="14" t="s">
        <v>8</v>
      </c>
      <c r="S1860" s="14"/>
      <c r="T1860" s="14" t="s">
        <v>6</v>
      </c>
      <c r="U1860" s="14" t="s">
        <v>7</v>
      </c>
      <c r="V1860" s="26"/>
    </row>
    <row r="1861" spans="1:22" x14ac:dyDescent="0.2">
      <c r="A1861" s="18" t="s">
        <v>9</v>
      </c>
      <c r="B1861" s="19"/>
      <c r="C1861" s="19" t="s">
        <v>10</v>
      </c>
      <c r="D1861" s="19" t="s">
        <v>11</v>
      </c>
      <c r="E1861" s="19" t="s">
        <v>12</v>
      </c>
      <c r="F1861" s="19" t="s">
        <v>15</v>
      </c>
      <c r="G1861" s="19"/>
      <c r="H1861" s="19" t="s">
        <v>14</v>
      </c>
      <c r="I1861" s="19" t="s">
        <v>14</v>
      </c>
      <c r="J1861" s="19"/>
      <c r="K1861" s="19" t="s">
        <v>14</v>
      </c>
      <c r="L1861" s="19" t="s">
        <v>14</v>
      </c>
      <c r="M1861" s="19"/>
      <c r="N1861" s="19" t="s">
        <v>14</v>
      </c>
      <c r="O1861" s="19" t="s">
        <v>14</v>
      </c>
      <c r="P1861" s="19"/>
      <c r="Q1861" s="19" t="s">
        <v>14</v>
      </c>
      <c r="R1861" s="19" t="s">
        <v>14</v>
      </c>
      <c r="S1861" s="19"/>
      <c r="T1861" s="19" t="s">
        <v>11</v>
      </c>
      <c r="U1861" s="19" t="s">
        <v>12</v>
      </c>
      <c r="V1861" s="27" t="s">
        <v>15</v>
      </c>
    </row>
    <row r="1862" spans="1:22" x14ac:dyDescent="0.2">
      <c r="A1862" s="28"/>
      <c r="V1862" s="29"/>
    </row>
    <row r="1863" spans="1:22" x14ac:dyDescent="0.2">
      <c r="A1863" s="28" t="s">
        <v>27</v>
      </c>
      <c r="V1863" s="29"/>
    </row>
    <row r="1864" spans="1:22" x14ac:dyDescent="0.2">
      <c r="A1864" s="28"/>
      <c r="B1864" t="s">
        <v>28</v>
      </c>
      <c r="C1864" t="s">
        <v>29</v>
      </c>
      <c r="D1864" s="30">
        <v>0</v>
      </c>
      <c r="E1864" s="31">
        <v>0</v>
      </c>
      <c r="F1864" s="31">
        <v>0</v>
      </c>
      <c r="H1864" s="31">
        <v>0</v>
      </c>
      <c r="I1864" s="31">
        <v>0</v>
      </c>
      <c r="K1864" s="31">
        <v>0</v>
      </c>
      <c r="L1864" s="31">
        <v>0</v>
      </c>
      <c r="N1864" s="31">
        <v>0</v>
      </c>
      <c r="O1864" s="31">
        <v>0</v>
      </c>
      <c r="Q1864" s="31">
        <v>0</v>
      </c>
      <c r="R1864" s="31">
        <v>0</v>
      </c>
      <c r="T1864" s="30">
        <v>0</v>
      </c>
      <c r="U1864" s="31">
        <v>0</v>
      </c>
      <c r="V1864" s="32">
        <v>0</v>
      </c>
    </row>
    <row r="1865" spans="1:22" x14ac:dyDescent="0.2">
      <c r="A1865" s="33" t="s">
        <v>30</v>
      </c>
      <c r="B1865" s="34"/>
      <c r="C1865" s="34"/>
      <c r="D1865" s="34"/>
      <c r="E1865" s="34"/>
      <c r="F1865" s="35">
        <v>0</v>
      </c>
      <c r="H1865" s="34"/>
      <c r="I1865" s="34"/>
      <c r="K1865" s="34"/>
      <c r="L1865" s="34"/>
      <c r="N1865" s="34"/>
      <c r="O1865" s="34"/>
      <c r="Q1865" s="34"/>
      <c r="R1865" s="34"/>
      <c r="T1865" s="34"/>
      <c r="U1865" s="34"/>
      <c r="V1865" s="36">
        <v>0</v>
      </c>
    </row>
    <row r="1866" spans="1:22" x14ac:dyDescent="0.2">
      <c r="A1866" s="28"/>
      <c r="V1866" s="29"/>
    </row>
    <row r="1867" spans="1:22" x14ac:dyDescent="0.2">
      <c r="A1867" s="28" t="s">
        <v>31</v>
      </c>
      <c r="V1867" s="29"/>
    </row>
    <row r="1868" spans="1:22" x14ac:dyDescent="0.2">
      <c r="A1868" s="28"/>
      <c r="B1868" t="s">
        <v>32</v>
      </c>
      <c r="C1868" t="s">
        <v>33</v>
      </c>
      <c r="D1868" s="30">
        <v>0</v>
      </c>
      <c r="E1868" s="31">
        <v>0</v>
      </c>
      <c r="F1868" s="31">
        <v>0</v>
      </c>
      <c r="H1868" s="31">
        <v>0</v>
      </c>
      <c r="I1868" s="31">
        <v>0</v>
      </c>
      <c r="K1868" s="31">
        <v>0</v>
      </c>
      <c r="L1868" s="31">
        <v>0</v>
      </c>
      <c r="N1868" s="31">
        <v>0</v>
      </c>
      <c r="O1868" s="31">
        <v>0</v>
      </c>
      <c r="Q1868" s="31">
        <v>0</v>
      </c>
      <c r="R1868" s="31">
        <v>0</v>
      </c>
      <c r="T1868" s="30">
        <v>0</v>
      </c>
      <c r="U1868" s="31">
        <v>0</v>
      </c>
      <c r="V1868" s="32">
        <v>0</v>
      </c>
    </row>
    <row r="1869" spans="1:22" x14ac:dyDescent="0.2">
      <c r="A1869" s="28"/>
      <c r="B1869" t="s">
        <v>34</v>
      </c>
      <c r="C1869" t="s">
        <v>33</v>
      </c>
      <c r="D1869" s="30">
        <v>0</v>
      </c>
      <c r="E1869" s="41">
        <v>0</v>
      </c>
      <c r="F1869" s="41">
        <v>0</v>
      </c>
      <c r="H1869" s="41">
        <v>0</v>
      </c>
      <c r="I1869" s="41">
        <v>0</v>
      </c>
      <c r="K1869" s="41">
        <v>0</v>
      </c>
      <c r="L1869" s="41">
        <v>0</v>
      </c>
      <c r="N1869" s="41">
        <v>0</v>
      </c>
      <c r="O1869" s="41">
        <v>0</v>
      </c>
      <c r="Q1869" s="41">
        <v>0</v>
      </c>
      <c r="R1869" s="41">
        <v>0</v>
      </c>
      <c r="T1869" s="30">
        <v>0</v>
      </c>
      <c r="U1869" s="41">
        <v>0</v>
      </c>
      <c r="V1869" s="42">
        <v>0</v>
      </c>
    </row>
    <row r="1870" spans="1:22" x14ac:dyDescent="0.2">
      <c r="A1870" s="28"/>
      <c r="B1870" t="s">
        <v>35</v>
      </c>
      <c r="C1870" t="s">
        <v>36</v>
      </c>
      <c r="D1870" s="30">
        <v>0</v>
      </c>
      <c r="E1870" s="41">
        <v>0</v>
      </c>
      <c r="F1870" s="41">
        <v>0</v>
      </c>
      <c r="H1870" s="41">
        <v>0</v>
      </c>
      <c r="I1870" s="41">
        <v>0</v>
      </c>
      <c r="K1870" s="41">
        <v>0</v>
      </c>
      <c r="L1870" s="41">
        <v>0</v>
      </c>
      <c r="N1870" s="41">
        <v>0</v>
      </c>
      <c r="O1870" s="41">
        <v>0</v>
      </c>
      <c r="Q1870" s="41">
        <v>0</v>
      </c>
      <c r="R1870" s="41">
        <v>0</v>
      </c>
      <c r="T1870" s="30">
        <v>0</v>
      </c>
      <c r="U1870" s="41">
        <v>0</v>
      </c>
      <c r="V1870" s="42">
        <v>0</v>
      </c>
    </row>
    <row r="1871" spans="1:22" x14ac:dyDescent="0.2">
      <c r="A1871" s="28"/>
      <c r="B1871" t="s">
        <v>37</v>
      </c>
      <c r="C1871" t="s">
        <v>36</v>
      </c>
      <c r="D1871" s="30">
        <v>0</v>
      </c>
      <c r="E1871" s="41">
        <v>0</v>
      </c>
      <c r="F1871" s="41">
        <v>0</v>
      </c>
      <c r="H1871" s="41">
        <v>0</v>
      </c>
      <c r="I1871" s="41">
        <v>0</v>
      </c>
      <c r="K1871" s="41">
        <v>0</v>
      </c>
      <c r="L1871" s="41">
        <v>0</v>
      </c>
      <c r="N1871" s="41">
        <v>0</v>
      </c>
      <c r="O1871" s="41">
        <v>0</v>
      </c>
      <c r="Q1871" s="41">
        <v>0</v>
      </c>
      <c r="R1871" s="41">
        <v>0</v>
      </c>
      <c r="T1871" s="30">
        <v>0</v>
      </c>
      <c r="U1871" s="41">
        <v>0</v>
      </c>
      <c r="V1871" s="42">
        <v>0</v>
      </c>
    </row>
    <row r="1872" spans="1:22" x14ac:dyDescent="0.2">
      <c r="A1872" s="28"/>
      <c r="B1872" t="s">
        <v>38</v>
      </c>
      <c r="C1872" t="s">
        <v>36</v>
      </c>
      <c r="D1872" s="30">
        <v>0</v>
      </c>
      <c r="E1872" s="41">
        <v>0</v>
      </c>
      <c r="F1872" s="41">
        <v>0</v>
      </c>
      <c r="H1872" s="41">
        <v>0</v>
      </c>
      <c r="I1872" s="41">
        <v>0</v>
      </c>
      <c r="K1872" s="41">
        <v>0</v>
      </c>
      <c r="L1872" s="41">
        <v>0</v>
      </c>
      <c r="N1872" s="41">
        <v>0</v>
      </c>
      <c r="O1872" s="41">
        <v>0</v>
      </c>
      <c r="Q1872" s="41">
        <v>0</v>
      </c>
      <c r="R1872" s="41">
        <v>0</v>
      </c>
      <c r="T1872" s="30">
        <v>0</v>
      </c>
      <c r="U1872" s="41">
        <v>0</v>
      </c>
      <c r="V1872" s="42">
        <v>0</v>
      </c>
    </row>
    <row r="1873" spans="1:22" x14ac:dyDescent="0.2">
      <c r="A1873" s="28"/>
      <c r="B1873" t="s">
        <v>39</v>
      </c>
      <c r="C1873" t="s">
        <v>36</v>
      </c>
      <c r="D1873" s="30">
        <v>0</v>
      </c>
      <c r="E1873" s="41">
        <v>0</v>
      </c>
      <c r="F1873" s="41">
        <v>0</v>
      </c>
      <c r="H1873" s="41">
        <v>0</v>
      </c>
      <c r="I1873" s="41">
        <v>0</v>
      </c>
      <c r="K1873" s="41">
        <v>0</v>
      </c>
      <c r="L1873" s="41">
        <v>0</v>
      </c>
      <c r="N1873" s="41">
        <v>0</v>
      </c>
      <c r="O1873" s="41">
        <v>0</v>
      </c>
      <c r="Q1873" s="41">
        <v>0</v>
      </c>
      <c r="R1873" s="41">
        <v>0</v>
      </c>
      <c r="T1873" s="30">
        <v>0</v>
      </c>
      <c r="U1873" s="41">
        <v>0</v>
      </c>
      <c r="V1873" s="42">
        <v>0</v>
      </c>
    </row>
    <row r="1874" spans="1:22" x14ac:dyDescent="0.2">
      <c r="A1874" s="33" t="s">
        <v>40</v>
      </c>
      <c r="B1874" s="34"/>
      <c r="C1874" s="34"/>
      <c r="D1874" s="34"/>
      <c r="E1874" s="34"/>
      <c r="F1874" s="35">
        <v>0</v>
      </c>
      <c r="H1874" s="34"/>
      <c r="I1874" s="34"/>
      <c r="K1874" s="34"/>
      <c r="L1874" s="34"/>
      <c r="N1874" s="34"/>
      <c r="O1874" s="34"/>
      <c r="Q1874" s="34"/>
      <c r="R1874" s="34"/>
      <c r="T1874" s="34"/>
      <c r="U1874" s="34"/>
      <c r="V1874" s="36">
        <v>0</v>
      </c>
    </row>
    <row r="1875" spans="1:22" x14ac:dyDescent="0.2">
      <c r="A1875" s="28"/>
      <c r="V1875" s="29"/>
    </row>
    <row r="1876" spans="1:22" x14ac:dyDescent="0.2">
      <c r="A1876" s="28" t="s">
        <v>41</v>
      </c>
      <c r="V1876" s="29"/>
    </row>
    <row r="1877" spans="1:22" x14ac:dyDescent="0.2">
      <c r="A1877" s="28"/>
      <c r="B1877" t="s">
        <v>42</v>
      </c>
      <c r="C1877" t="s">
        <v>33</v>
      </c>
      <c r="D1877" s="30">
        <v>0</v>
      </c>
      <c r="E1877" s="31">
        <v>0</v>
      </c>
      <c r="F1877" s="31">
        <v>0</v>
      </c>
      <c r="H1877" s="31">
        <v>0</v>
      </c>
      <c r="I1877" s="31">
        <v>0</v>
      </c>
      <c r="K1877" s="31">
        <v>0</v>
      </c>
      <c r="L1877" s="31">
        <v>0</v>
      </c>
      <c r="N1877" s="31">
        <v>0</v>
      </c>
      <c r="O1877" s="31">
        <v>0</v>
      </c>
      <c r="Q1877" s="31">
        <v>0</v>
      </c>
      <c r="R1877" s="31">
        <v>0</v>
      </c>
      <c r="T1877" s="30">
        <v>0</v>
      </c>
      <c r="U1877" s="31">
        <v>0</v>
      </c>
      <c r="V1877" s="32">
        <v>0</v>
      </c>
    </row>
    <row r="1878" spans="1:22" x14ac:dyDescent="0.2">
      <c r="A1878" s="28"/>
      <c r="B1878" t="s">
        <v>43</v>
      </c>
      <c r="C1878" t="s">
        <v>33</v>
      </c>
      <c r="D1878" s="30">
        <v>0</v>
      </c>
      <c r="E1878" s="41">
        <v>0</v>
      </c>
      <c r="F1878" s="41">
        <v>0</v>
      </c>
      <c r="H1878" s="41">
        <v>0</v>
      </c>
      <c r="I1878" s="41">
        <v>0</v>
      </c>
      <c r="K1878" s="41">
        <v>0</v>
      </c>
      <c r="L1878" s="41">
        <v>0</v>
      </c>
      <c r="N1878" s="41">
        <v>0</v>
      </c>
      <c r="O1878" s="41">
        <v>0</v>
      </c>
      <c r="Q1878" s="41">
        <v>0</v>
      </c>
      <c r="R1878" s="41">
        <v>0</v>
      </c>
      <c r="T1878" s="30">
        <v>0</v>
      </c>
      <c r="U1878" s="41">
        <v>0</v>
      </c>
      <c r="V1878" s="42">
        <v>0</v>
      </c>
    </row>
    <row r="1879" spans="1:22" x14ac:dyDescent="0.2">
      <c r="A1879" s="28"/>
      <c r="B1879" t="s">
        <v>44</v>
      </c>
      <c r="C1879" t="s">
        <v>36</v>
      </c>
      <c r="D1879" s="30">
        <v>166.66666666666666</v>
      </c>
      <c r="E1879" s="41">
        <v>30.240000000000002</v>
      </c>
      <c r="F1879" s="41">
        <v>0.42</v>
      </c>
      <c r="H1879" s="41">
        <v>0</v>
      </c>
      <c r="I1879" s="41">
        <v>0</v>
      </c>
      <c r="K1879" s="41">
        <v>0</v>
      </c>
      <c r="L1879" s="41">
        <v>0</v>
      </c>
      <c r="N1879" s="41">
        <v>-0.42</v>
      </c>
      <c r="O1879" s="41">
        <v>0</v>
      </c>
      <c r="Q1879" s="41">
        <v>0</v>
      </c>
      <c r="R1879" s="41">
        <v>0</v>
      </c>
      <c r="T1879" s="30">
        <v>0</v>
      </c>
      <c r="U1879" s="41">
        <v>0</v>
      </c>
      <c r="V1879" s="42">
        <v>0</v>
      </c>
    </row>
    <row r="1880" spans="1:22" x14ac:dyDescent="0.2">
      <c r="A1880" s="28"/>
      <c r="B1880" t="s">
        <v>45</v>
      </c>
      <c r="C1880" t="s">
        <v>33</v>
      </c>
      <c r="D1880" s="30">
        <v>0</v>
      </c>
      <c r="E1880" s="41">
        <v>0</v>
      </c>
      <c r="F1880" s="41">
        <v>0</v>
      </c>
      <c r="H1880" s="41">
        <v>0</v>
      </c>
      <c r="I1880" s="41">
        <v>0</v>
      </c>
      <c r="K1880" s="41">
        <v>0</v>
      </c>
      <c r="L1880" s="41">
        <v>0</v>
      </c>
      <c r="N1880" s="41">
        <v>0</v>
      </c>
      <c r="O1880" s="41">
        <v>0</v>
      </c>
      <c r="Q1880" s="41">
        <v>0</v>
      </c>
      <c r="R1880" s="41">
        <v>0</v>
      </c>
      <c r="T1880" s="30">
        <v>0</v>
      </c>
      <c r="U1880" s="41">
        <v>0</v>
      </c>
      <c r="V1880" s="42">
        <v>0</v>
      </c>
    </row>
    <row r="1881" spans="1:22" x14ac:dyDescent="0.2">
      <c r="A1881" s="28"/>
      <c r="B1881" t="s">
        <v>46</v>
      </c>
      <c r="C1881" t="s">
        <v>33</v>
      </c>
      <c r="D1881" s="30">
        <v>0</v>
      </c>
      <c r="E1881" s="41">
        <v>0</v>
      </c>
      <c r="F1881" s="41">
        <v>0</v>
      </c>
      <c r="H1881" s="41">
        <v>0</v>
      </c>
      <c r="I1881" s="41">
        <v>0</v>
      </c>
      <c r="K1881" s="41">
        <v>0</v>
      </c>
      <c r="L1881" s="41">
        <v>0</v>
      </c>
      <c r="N1881" s="41">
        <v>0</v>
      </c>
      <c r="O1881" s="41">
        <v>0</v>
      </c>
      <c r="Q1881" s="41">
        <v>0</v>
      </c>
      <c r="R1881" s="41">
        <v>0</v>
      </c>
      <c r="T1881" s="30">
        <v>0</v>
      </c>
      <c r="U1881" s="41">
        <v>0</v>
      </c>
      <c r="V1881" s="42">
        <v>0</v>
      </c>
    </row>
    <row r="1882" spans="1:22" x14ac:dyDescent="0.2">
      <c r="A1882" s="28"/>
      <c r="B1882" t="s">
        <v>47</v>
      </c>
      <c r="C1882" t="s">
        <v>36</v>
      </c>
      <c r="D1882" s="30">
        <v>0</v>
      </c>
      <c r="E1882" s="41">
        <v>0</v>
      </c>
      <c r="F1882" s="41">
        <v>0</v>
      </c>
      <c r="H1882" s="41">
        <v>0</v>
      </c>
      <c r="I1882" s="41">
        <v>0</v>
      </c>
      <c r="K1882" s="41">
        <v>0</v>
      </c>
      <c r="L1882" s="41">
        <v>0</v>
      </c>
      <c r="N1882" s="41">
        <v>0</v>
      </c>
      <c r="O1882" s="41">
        <v>0</v>
      </c>
      <c r="Q1882" s="41">
        <v>0</v>
      </c>
      <c r="R1882" s="41">
        <v>0</v>
      </c>
      <c r="T1882" s="30">
        <v>0</v>
      </c>
      <c r="U1882" s="41">
        <v>0</v>
      </c>
      <c r="V1882" s="42">
        <v>0</v>
      </c>
    </row>
    <row r="1883" spans="1:22" x14ac:dyDescent="0.2">
      <c r="A1883" s="28"/>
      <c r="B1883" t="s">
        <v>48</v>
      </c>
      <c r="C1883" t="s">
        <v>33</v>
      </c>
      <c r="D1883" s="30">
        <v>166.66666666666666</v>
      </c>
      <c r="E1883" s="41">
        <v>76.319999999999993</v>
      </c>
      <c r="F1883" s="41">
        <v>1.0599999999999998</v>
      </c>
      <c r="H1883" s="41">
        <v>0</v>
      </c>
      <c r="I1883" s="41">
        <v>0</v>
      </c>
      <c r="K1883" s="41">
        <v>0</v>
      </c>
      <c r="L1883" s="41">
        <v>0</v>
      </c>
      <c r="N1883" s="41">
        <v>-1.0599999999999998</v>
      </c>
      <c r="O1883" s="41">
        <v>0</v>
      </c>
      <c r="Q1883" s="41">
        <v>0</v>
      </c>
      <c r="R1883" s="41">
        <v>0</v>
      </c>
      <c r="T1883" s="30">
        <v>0</v>
      </c>
      <c r="U1883" s="41">
        <v>0</v>
      </c>
      <c r="V1883" s="42">
        <v>0</v>
      </c>
    </row>
    <row r="1884" spans="1:22" x14ac:dyDescent="0.2">
      <c r="A1884" s="28"/>
      <c r="B1884" t="s">
        <v>49</v>
      </c>
      <c r="C1884" t="s">
        <v>50</v>
      </c>
      <c r="D1884" s="30">
        <v>0</v>
      </c>
      <c r="E1884" s="41">
        <v>0</v>
      </c>
      <c r="F1884" s="41">
        <v>0</v>
      </c>
      <c r="H1884" s="41">
        <v>0</v>
      </c>
      <c r="I1884" s="41">
        <v>0</v>
      </c>
      <c r="K1884" s="41">
        <v>0</v>
      </c>
      <c r="L1884" s="41">
        <v>0</v>
      </c>
      <c r="N1884" s="41">
        <v>0</v>
      </c>
      <c r="O1884" s="41">
        <v>0</v>
      </c>
      <c r="Q1884" s="41">
        <v>0</v>
      </c>
      <c r="R1884" s="41">
        <v>0</v>
      </c>
      <c r="T1884" s="30">
        <v>0</v>
      </c>
      <c r="U1884" s="41">
        <v>0</v>
      </c>
      <c r="V1884" s="42">
        <v>0</v>
      </c>
    </row>
    <row r="1885" spans="1:22" x14ac:dyDescent="0.2">
      <c r="A1885" s="28"/>
      <c r="B1885" t="s">
        <v>51</v>
      </c>
      <c r="C1885" t="s">
        <v>36</v>
      </c>
      <c r="D1885" s="30">
        <v>0</v>
      </c>
      <c r="E1885" s="41">
        <v>0</v>
      </c>
      <c r="F1885" s="41">
        <v>0</v>
      </c>
      <c r="H1885" s="41">
        <v>0</v>
      </c>
      <c r="I1885" s="41">
        <v>0</v>
      </c>
      <c r="K1885" s="41">
        <v>0</v>
      </c>
      <c r="L1885" s="41">
        <v>0</v>
      </c>
      <c r="N1885" s="41">
        <v>0</v>
      </c>
      <c r="O1885" s="41">
        <v>0</v>
      </c>
      <c r="Q1885" s="41">
        <v>0</v>
      </c>
      <c r="R1885" s="41">
        <v>0</v>
      </c>
      <c r="T1885" s="30">
        <v>0</v>
      </c>
      <c r="U1885" s="41">
        <v>0</v>
      </c>
      <c r="V1885" s="42">
        <v>0</v>
      </c>
    </row>
    <row r="1886" spans="1:22" x14ac:dyDescent="0.2">
      <c r="A1886" s="28"/>
      <c r="B1886" t="s">
        <v>52</v>
      </c>
      <c r="C1886" t="s">
        <v>33</v>
      </c>
      <c r="D1886" s="30">
        <v>0</v>
      </c>
      <c r="E1886" s="41">
        <v>0</v>
      </c>
      <c r="F1886" s="41">
        <v>0</v>
      </c>
      <c r="H1886" s="41">
        <v>0</v>
      </c>
      <c r="I1886" s="41">
        <v>0</v>
      </c>
      <c r="K1886" s="41">
        <v>0</v>
      </c>
      <c r="L1886" s="41">
        <v>0</v>
      </c>
      <c r="N1886" s="41">
        <v>0</v>
      </c>
      <c r="O1886" s="41">
        <v>0</v>
      </c>
      <c r="Q1886" s="41">
        <v>0</v>
      </c>
      <c r="R1886" s="41">
        <v>0</v>
      </c>
      <c r="T1886" s="30">
        <v>0</v>
      </c>
      <c r="U1886" s="41">
        <v>0</v>
      </c>
      <c r="V1886" s="42">
        <v>0</v>
      </c>
    </row>
    <row r="1887" spans="1:22" x14ac:dyDescent="0.2">
      <c r="A1887" s="28"/>
      <c r="B1887" t="s">
        <v>53</v>
      </c>
      <c r="C1887" t="s">
        <v>36</v>
      </c>
      <c r="D1887" s="30">
        <v>0</v>
      </c>
      <c r="E1887" s="41">
        <v>0</v>
      </c>
      <c r="F1887" s="41">
        <v>0</v>
      </c>
      <c r="H1887" s="41">
        <v>0</v>
      </c>
      <c r="I1887" s="41">
        <v>0</v>
      </c>
      <c r="K1887" s="41">
        <v>0</v>
      </c>
      <c r="L1887" s="41">
        <v>0</v>
      </c>
      <c r="N1887" s="41">
        <v>0</v>
      </c>
      <c r="O1887" s="41">
        <v>0</v>
      </c>
      <c r="Q1887" s="41">
        <v>0</v>
      </c>
      <c r="R1887" s="41">
        <v>0</v>
      </c>
      <c r="T1887" s="30">
        <v>0</v>
      </c>
      <c r="U1887" s="41">
        <v>0</v>
      </c>
      <c r="V1887" s="42">
        <v>0</v>
      </c>
    </row>
    <row r="1888" spans="1:22" x14ac:dyDescent="0.2">
      <c r="A1888" s="28"/>
      <c r="B1888" t="s">
        <v>54</v>
      </c>
      <c r="C1888" t="s">
        <v>33</v>
      </c>
      <c r="D1888" s="30">
        <v>0</v>
      </c>
      <c r="E1888" s="41">
        <v>0</v>
      </c>
      <c r="F1888" s="41">
        <v>0</v>
      </c>
      <c r="H1888" s="41">
        <v>0</v>
      </c>
      <c r="I1888" s="41">
        <v>0</v>
      </c>
      <c r="K1888" s="41">
        <v>0</v>
      </c>
      <c r="L1888" s="41">
        <v>0</v>
      </c>
      <c r="N1888" s="41">
        <v>0</v>
      </c>
      <c r="O1888" s="41">
        <v>0</v>
      </c>
      <c r="Q1888" s="41">
        <v>0</v>
      </c>
      <c r="R1888" s="41">
        <v>0</v>
      </c>
      <c r="T1888" s="30">
        <v>0</v>
      </c>
      <c r="U1888" s="41">
        <v>0</v>
      </c>
      <c r="V1888" s="42">
        <v>0</v>
      </c>
    </row>
    <row r="1889" spans="1:22" x14ac:dyDescent="0.2">
      <c r="A1889" s="28"/>
      <c r="B1889" t="s">
        <v>55</v>
      </c>
      <c r="C1889" t="s">
        <v>33</v>
      </c>
      <c r="D1889" s="30">
        <v>0</v>
      </c>
      <c r="E1889" s="41">
        <v>0</v>
      </c>
      <c r="F1889" s="41">
        <v>0</v>
      </c>
      <c r="H1889" s="41">
        <v>0</v>
      </c>
      <c r="I1889" s="41">
        <v>0</v>
      </c>
      <c r="K1889" s="41">
        <v>0</v>
      </c>
      <c r="L1889" s="41">
        <v>0</v>
      </c>
      <c r="N1889" s="41">
        <v>0</v>
      </c>
      <c r="O1889" s="41">
        <v>0</v>
      </c>
      <c r="Q1889" s="41">
        <v>0</v>
      </c>
      <c r="R1889" s="41">
        <v>0</v>
      </c>
      <c r="T1889" s="30">
        <v>0</v>
      </c>
      <c r="U1889" s="41">
        <v>0</v>
      </c>
      <c r="V1889" s="42">
        <v>0</v>
      </c>
    </row>
    <row r="1890" spans="1:22" x14ac:dyDescent="0.2">
      <c r="A1890" s="28"/>
      <c r="B1890" t="s">
        <v>56</v>
      </c>
      <c r="C1890" t="s">
        <v>36</v>
      </c>
      <c r="D1890" s="30">
        <v>0</v>
      </c>
      <c r="E1890" s="41">
        <v>0</v>
      </c>
      <c r="F1890" s="41">
        <v>0</v>
      </c>
      <c r="H1890" s="41">
        <v>0</v>
      </c>
      <c r="I1890" s="41">
        <v>0</v>
      </c>
      <c r="K1890" s="41">
        <v>0</v>
      </c>
      <c r="L1890" s="41">
        <v>0</v>
      </c>
      <c r="N1890" s="41">
        <v>0</v>
      </c>
      <c r="O1890" s="41">
        <v>0</v>
      </c>
      <c r="Q1890" s="41">
        <v>0</v>
      </c>
      <c r="R1890" s="41">
        <v>0</v>
      </c>
      <c r="T1890" s="30">
        <v>0</v>
      </c>
      <c r="U1890" s="41">
        <v>0</v>
      </c>
      <c r="V1890" s="42">
        <v>0</v>
      </c>
    </row>
    <row r="1891" spans="1:22" x14ac:dyDescent="0.2">
      <c r="A1891" s="28"/>
      <c r="B1891" t="s">
        <v>57</v>
      </c>
      <c r="C1891" t="s">
        <v>36</v>
      </c>
      <c r="D1891" s="30">
        <v>333.33333333333331</v>
      </c>
      <c r="E1891" s="41">
        <v>5.76</v>
      </c>
      <c r="F1891" s="41">
        <v>0.16</v>
      </c>
      <c r="H1891" s="41">
        <v>0</v>
      </c>
      <c r="I1891" s="41">
        <v>0</v>
      </c>
      <c r="K1891" s="41">
        <v>0</v>
      </c>
      <c r="L1891" s="41">
        <v>0</v>
      </c>
      <c r="N1891" s="41">
        <v>-0.16</v>
      </c>
      <c r="O1891" s="41">
        <v>0</v>
      </c>
      <c r="Q1891" s="41">
        <v>0</v>
      </c>
      <c r="R1891" s="41">
        <v>0</v>
      </c>
      <c r="T1891" s="30">
        <v>0</v>
      </c>
      <c r="U1891" s="41">
        <v>0</v>
      </c>
      <c r="V1891" s="42">
        <v>0</v>
      </c>
    </row>
    <row r="1892" spans="1:22" x14ac:dyDescent="0.2">
      <c r="A1892" s="28"/>
      <c r="B1892" t="s">
        <v>58</v>
      </c>
      <c r="C1892" t="s">
        <v>36</v>
      </c>
      <c r="D1892" s="30">
        <v>0</v>
      </c>
      <c r="E1892" s="41">
        <v>0</v>
      </c>
      <c r="F1892" s="41">
        <v>0</v>
      </c>
      <c r="H1892" s="41">
        <v>0</v>
      </c>
      <c r="I1892" s="41">
        <v>0</v>
      </c>
      <c r="K1892" s="41">
        <v>0</v>
      </c>
      <c r="L1892" s="41">
        <v>0</v>
      </c>
      <c r="N1892" s="41">
        <v>0</v>
      </c>
      <c r="O1892" s="41">
        <v>0</v>
      </c>
      <c r="Q1892" s="41">
        <v>0</v>
      </c>
      <c r="R1892" s="41">
        <v>0</v>
      </c>
      <c r="T1892" s="30">
        <v>0</v>
      </c>
      <c r="U1892" s="41">
        <v>0</v>
      </c>
      <c r="V1892" s="42">
        <v>0</v>
      </c>
    </row>
    <row r="1893" spans="1:22" x14ac:dyDescent="0.2">
      <c r="A1893" s="28"/>
      <c r="B1893" t="s">
        <v>59</v>
      </c>
      <c r="C1893" t="s">
        <v>36</v>
      </c>
      <c r="D1893" s="30">
        <v>0</v>
      </c>
      <c r="E1893" s="41">
        <v>0</v>
      </c>
      <c r="F1893" s="41">
        <v>0</v>
      </c>
      <c r="H1893" s="41">
        <v>0</v>
      </c>
      <c r="I1893" s="41">
        <v>0</v>
      </c>
      <c r="K1893" s="41">
        <v>0</v>
      </c>
      <c r="L1893" s="41">
        <v>0</v>
      </c>
      <c r="N1893" s="41">
        <v>0</v>
      </c>
      <c r="O1893" s="41">
        <v>0</v>
      </c>
      <c r="Q1893" s="41">
        <v>0</v>
      </c>
      <c r="R1893" s="41">
        <v>0</v>
      </c>
      <c r="T1893" s="30">
        <v>0</v>
      </c>
      <c r="U1893" s="41">
        <v>0</v>
      </c>
      <c r="V1893" s="42">
        <v>0</v>
      </c>
    </row>
    <row r="1894" spans="1:22" x14ac:dyDescent="0.2">
      <c r="A1894" s="33" t="s">
        <v>60</v>
      </c>
      <c r="B1894" s="34"/>
      <c r="C1894" s="34"/>
      <c r="D1894" s="34"/>
      <c r="E1894" s="34"/>
      <c r="F1894" s="35">
        <v>1.6399999999999997</v>
      </c>
      <c r="H1894" s="34"/>
      <c r="I1894" s="34"/>
      <c r="K1894" s="34"/>
      <c r="L1894" s="34"/>
      <c r="N1894" s="34"/>
      <c r="O1894" s="34"/>
      <c r="Q1894" s="34"/>
      <c r="R1894" s="34"/>
      <c r="T1894" s="34"/>
      <c r="U1894" s="34"/>
      <c r="V1894" s="36">
        <v>0</v>
      </c>
    </row>
    <row r="1895" spans="1:22" x14ac:dyDescent="0.2">
      <c r="A1895" s="28"/>
      <c r="V1895" s="29"/>
    </row>
    <row r="1896" spans="1:22" x14ac:dyDescent="0.2">
      <c r="A1896" s="28" t="s">
        <v>61</v>
      </c>
      <c r="V1896" s="29"/>
    </row>
    <row r="1897" spans="1:22" x14ac:dyDescent="0.2">
      <c r="A1897" s="28"/>
      <c r="B1897" t="s">
        <v>61</v>
      </c>
      <c r="C1897" t="s">
        <v>62</v>
      </c>
      <c r="D1897" s="30">
        <v>8833.3333333333339</v>
      </c>
      <c r="E1897" s="31">
        <v>31.177358490566036</v>
      </c>
      <c r="F1897" s="31">
        <v>22.95</v>
      </c>
      <c r="H1897" s="31">
        <v>0</v>
      </c>
      <c r="I1897" s="31">
        <v>0</v>
      </c>
      <c r="K1897" s="31">
        <v>0</v>
      </c>
      <c r="L1897" s="31">
        <v>0</v>
      </c>
      <c r="N1897" s="31">
        <v>-22.95</v>
      </c>
      <c r="O1897" s="31">
        <v>0</v>
      </c>
      <c r="Q1897" s="31">
        <v>0</v>
      </c>
      <c r="R1897" s="31">
        <v>0</v>
      </c>
      <c r="T1897" s="30">
        <v>0</v>
      </c>
      <c r="U1897" s="31">
        <v>0</v>
      </c>
      <c r="V1897" s="32">
        <v>0</v>
      </c>
    </row>
    <row r="1898" spans="1:22" x14ac:dyDescent="0.2">
      <c r="A1898" s="33" t="s">
        <v>63</v>
      </c>
      <c r="B1898" s="34"/>
      <c r="C1898" s="34"/>
      <c r="D1898" s="34"/>
      <c r="E1898" s="34"/>
      <c r="F1898" s="35">
        <v>22.95</v>
      </c>
      <c r="H1898" s="34"/>
      <c r="I1898" s="34"/>
      <c r="K1898" s="34"/>
      <c r="L1898" s="34"/>
      <c r="N1898" s="34"/>
      <c r="O1898" s="34"/>
      <c r="Q1898" s="34"/>
      <c r="R1898" s="34"/>
      <c r="T1898" s="34"/>
      <c r="U1898" s="34"/>
      <c r="V1898" s="36">
        <v>0</v>
      </c>
    </row>
    <row r="1899" spans="1:22" x14ac:dyDescent="0.2">
      <c r="A1899" s="28"/>
      <c r="V1899" s="29"/>
    </row>
    <row r="1900" spans="1:22" x14ac:dyDescent="0.2">
      <c r="A1900" s="28" t="s">
        <v>64</v>
      </c>
      <c r="V1900" s="29"/>
    </row>
    <row r="1901" spans="1:22" x14ac:dyDescent="0.2">
      <c r="A1901" s="28"/>
      <c r="B1901" t="s">
        <v>65</v>
      </c>
      <c r="C1901" t="s">
        <v>33</v>
      </c>
      <c r="D1901" s="30">
        <v>0</v>
      </c>
      <c r="E1901" s="31">
        <v>0</v>
      </c>
      <c r="F1901" s="31">
        <v>0</v>
      </c>
      <c r="H1901" s="31">
        <v>0</v>
      </c>
      <c r="I1901" s="31">
        <v>0</v>
      </c>
      <c r="K1901" s="31">
        <v>0</v>
      </c>
      <c r="L1901" s="31">
        <v>0</v>
      </c>
      <c r="N1901" s="31">
        <v>0</v>
      </c>
      <c r="O1901" s="31">
        <v>0</v>
      </c>
      <c r="Q1901" s="31">
        <v>0</v>
      </c>
      <c r="R1901" s="31">
        <v>0</v>
      </c>
      <c r="T1901" s="30">
        <v>0</v>
      </c>
      <c r="U1901" s="31">
        <v>0</v>
      </c>
      <c r="V1901" s="32">
        <v>0</v>
      </c>
    </row>
    <row r="1902" spans="1:22" x14ac:dyDescent="0.2">
      <c r="A1902" s="28"/>
      <c r="B1902" t="s">
        <v>66</v>
      </c>
      <c r="C1902" t="s">
        <v>33</v>
      </c>
      <c r="D1902" s="30">
        <v>0</v>
      </c>
      <c r="E1902" s="41">
        <v>0</v>
      </c>
      <c r="F1902" s="41">
        <v>0</v>
      </c>
      <c r="H1902" s="41">
        <v>0</v>
      </c>
      <c r="I1902" s="41">
        <v>0</v>
      </c>
      <c r="K1902" s="41">
        <v>0</v>
      </c>
      <c r="L1902" s="41">
        <v>0</v>
      </c>
      <c r="N1902" s="41">
        <v>0</v>
      </c>
      <c r="O1902" s="41">
        <v>0</v>
      </c>
      <c r="Q1902" s="41">
        <v>0</v>
      </c>
      <c r="R1902" s="41">
        <v>0</v>
      </c>
      <c r="T1902" s="30">
        <v>0</v>
      </c>
      <c r="U1902" s="41">
        <v>0</v>
      </c>
      <c r="V1902" s="42">
        <v>0</v>
      </c>
    </row>
    <row r="1903" spans="1:22" x14ac:dyDescent="0.2">
      <c r="A1903" s="28"/>
      <c r="B1903" t="s">
        <v>67</v>
      </c>
      <c r="C1903" t="s">
        <v>29</v>
      </c>
      <c r="D1903" s="30">
        <v>0</v>
      </c>
      <c r="E1903" s="41">
        <v>0</v>
      </c>
      <c r="F1903" s="41">
        <v>0</v>
      </c>
      <c r="H1903" s="41">
        <v>0</v>
      </c>
      <c r="I1903" s="41">
        <v>0</v>
      </c>
      <c r="K1903" s="41">
        <v>0</v>
      </c>
      <c r="L1903" s="41">
        <v>0</v>
      </c>
      <c r="N1903" s="41">
        <v>0</v>
      </c>
      <c r="O1903" s="41">
        <v>0</v>
      </c>
      <c r="Q1903" s="41">
        <v>0</v>
      </c>
      <c r="R1903" s="41">
        <v>0</v>
      </c>
      <c r="T1903" s="30">
        <v>0</v>
      </c>
      <c r="U1903" s="41">
        <v>0</v>
      </c>
      <c r="V1903" s="42">
        <v>0</v>
      </c>
    </row>
    <row r="1904" spans="1:22" x14ac:dyDescent="0.2">
      <c r="A1904" s="28"/>
      <c r="B1904" t="s">
        <v>68</v>
      </c>
      <c r="C1904" t="s">
        <v>33</v>
      </c>
      <c r="D1904" s="30">
        <v>0</v>
      </c>
      <c r="E1904" s="41">
        <v>0</v>
      </c>
      <c r="F1904" s="41">
        <v>0</v>
      </c>
      <c r="H1904" s="41">
        <v>0</v>
      </c>
      <c r="I1904" s="41">
        <v>0</v>
      </c>
      <c r="K1904" s="41">
        <v>0</v>
      </c>
      <c r="L1904" s="41">
        <v>0</v>
      </c>
      <c r="N1904" s="41">
        <v>0</v>
      </c>
      <c r="O1904" s="41">
        <v>0</v>
      </c>
      <c r="Q1904" s="41">
        <v>0</v>
      </c>
      <c r="R1904" s="41">
        <v>0</v>
      </c>
      <c r="T1904" s="30">
        <v>0</v>
      </c>
      <c r="U1904" s="41">
        <v>0</v>
      </c>
      <c r="V1904" s="42">
        <v>0</v>
      </c>
    </row>
    <row r="1905" spans="1:22" x14ac:dyDescent="0.2">
      <c r="A1905" s="28"/>
      <c r="B1905" t="s">
        <v>69</v>
      </c>
      <c r="C1905" t="s">
        <v>33</v>
      </c>
      <c r="D1905" s="30">
        <v>0</v>
      </c>
      <c r="E1905" s="41">
        <v>0</v>
      </c>
      <c r="F1905" s="41">
        <v>0</v>
      </c>
      <c r="H1905" s="41">
        <v>0</v>
      </c>
      <c r="I1905" s="41">
        <v>0</v>
      </c>
      <c r="K1905" s="41">
        <v>0</v>
      </c>
      <c r="L1905" s="41">
        <v>0</v>
      </c>
      <c r="N1905" s="41">
        <v>0</v>
      </c>
      <c r="O1905" s="41">
        <v>0</v>
      </c>
      <c r="Q1905" s="41">
        <v>0</v>
      </c>
      <c r="R1905" s="41">
        <v>0</v>
      </c>
      <c r="T1905" s="30">
        <v>0</v>
      </c>
      <c r="U1905" s="41">
        <v>0</v>
      </c>
      <c r="V1905" s="42">
        <v>0</v>
      </c>
    </row>
    <row r="1906" spans="1:22" x14ac:dyDescent="0.2">
      <c r="A1906" s="33" t="s">
        <v>70</v>
      </c>
      <c r="B1906" s="34"/>
      <c r="C1906" s="34"/>
      <c r="D1906" s="34"/>
      <c r="E1906" s="34"/>
      <c r="F1906" s="35">
        <v>0</v>
      </c>
      <c r="H1906" s="34"/>
      <c r="I1906" s="34"/>
      <c r="K1906" s="34"/>
      <c r="L1906" s="34"/>
      <c r="N1906" s="34"/>
      <c r="O1906" s="34"/>
      <c r="Q1906" s="34"/>
      <c r="R1906" s="34"/>
      <c r="T1906" s="34"/>
      <c r="U1906" s="34"/>
      <c r="V1906" s="36">
        <v>0</v>
      </c>
    </row>
    <row r="1907" spans="1:22" x14ac:dyDescent="0.2">
      <c r="A1907" s="28"/>
      <c r="V1907" s="29"/>
    </row>
    <row r="1908" spans="1:22" x14ac:dyDescent="0.2">
      <c r="A1908" s="28" t="s">
        <v>71</v>
      </c>
      <c r="V1908" s="29"/>
    </row>
    <row r="1909" spans="1:22" x14ac:dyDescent="0.2">
      <c r="A1909" s="28"/>
      <c r="B1909" t="s">
        <v>72</v>
      </c>
      <c r="C1909" t="s">
        <v>73</v>
      </c>
      <c r="D1909" s="30">
        <v>0</v>
      </c>
      <c r="E1909" s="31">
        <v>0</v>
      </c>
      <c r="F1909" s="31">
        <v>0</v>
      </c>
      <c r="H1909" s="31">
        <v>0</v>
      </c>
      <c r="I1909" s="31">
        <v>0</v>
      </c>
      <c r="K1909" s="31">
        <v>0</v>
      </c>
      <c r="L1909" s="31">
        <v>0</v>
      </c>
      <c r="N1909" s="31">
        <v>0</v>
      </c>
      <c r="O1909" s="31">
        <v>0</v>
      </c>
      <c r="Q1909" s="31">
        <v>0</v>
      </c>
      <c r="R1909" s="31">
        <v>0</v>
      </c>
      <c r="T1909" s="30">
        <v>0</v>
      </c>
      <c r="U1909" s="31">
        <v>0</v>
      </c>
      <c r="V1909" s="32">
        <v>0</v>
      </c>
    </row>
    <row r="1910" spans="1:22" x14ac:dyDescent="0.2">
      <c r="A1910" s="28"/>
      <c r="B1910" t="s">
        <v>74</v>
      </c>
      <c r="C1910" t="s">
        <v>73</v>
      </c>
      <c r="D1910" s="30">
        <v>0</v>
      </c>
      <c r="E1910" s="41">
        <v>0</v>
      </c>
      <c r="F1910" s="41">
        <v>0</v>
      </c>
      <c r="H1910" s="41">
        <v>0</v>
      </c>
      <c r="I1910" s="41">
        <v>0</v>
      </c>
      <c r="K1910" s="41">
        <v>0</v>
      </c>
      <c r="L1910" s="41">
        <v>0</v>
      </c>
      <c r="N1910" s="41">
        <v>0</v>
      </c>
      <c r="O1910" s="41">
        <v>0</v>
      </c>
      <c r="Q1910" s="41">
        <v>0</v>
      </c>
      <c r="R1910" s="41">
        <v>0</v>
      </c>
      <c r="T1910" s="30">
        <v>0</v>
      </c>
      <c r="U1910" s="41">
        <v>0</v>
      </c>
      <c r="V1910" s="42">
        <v>0</v>
      </c>
    </row>
    <row r="1911" spans="1:22" x14ac:dyDescent="0.2">
      <c r="A1911" s="28"/>
      <c r="B1911" t="s">
        <v>75</v>
      </c>
      <c r="C1911" t="s">
        <v>76</v>
      </c>
      <c r="D1911" s="30">
        <v>0</v>
      </c>
      <c r="E1911" s="41">
        <v>0</v>
      </c>
      <c r="F1911" s="41">
        <v>0</v>
      </c>
      <c r="H1911" s="41">
        <v>0</v>
      </c>
      <c r="I1911" s="41">
        <v>0</v>
      </c>
      <c r="K1911" s="41">
        <v>0</v>
      </c>
      <c r="L1911" s="41">
        <v>0</v>
      </c>
      <c r="N1911" s="41">
        <v>0</v>
      </c>
      <c r="O1911" s="41">
        <v>0</v>
      </c>
      <c r="Q1911" s="41">
        <v>0</v>
      </c>
      <c r="R1911" s="41">
        <v>0</v>
      </c>
      <c r="T1911" s="30">
        <v>0</v>
      </c>
      <c r="U1911" s="41">
        <v>0</v>
      </c>
      <c r="V1911" s="42">
        <v>0</v>
      </c>
    </row>
    <row r="1912" spans="1:22" x14ac:dyDescent="0.2">
      <c r="A1912" s="28"/>
      <c r="B1912" t="s">
        <v>77</v>
      </c>
      <c r="C1912" t="s">
        <v>36</v>
      </c>
      <c r="D1912" s="30">
        <v>0</v>
      </c>
      <c r="E1912" s="41">
        <v>0</v>
      </c>
      <c r="F1912" s="41">
        <v>0</v>
      </c>
      <c r="H1912" s="41">
        <v>0</v>
      </c>
      <c r="I1912" s="41">
        <v>0</v>
      </c>
      <c r="K1912" s="41">
        <v>0</v>
      </c>
      <c r="L1912" s="41">
        <v>0</v>
      </c>
      <c r="N1912" s="41">
        <v>0</v>
      </c>
      <c r="O1912" s="41">
        <v>0</v>
      </c>
      <c r="Q1912" s="41">
        <v>0</v>
      </c>
      <c r="R1912" s="41">
        <v>0</v>
      </c>
      <c r="T1912" s="30">
        <v>0</v>
      </c>
      <c r="U1912" s="41">
        <v>0</v>
      </c>
      <c r="V1912" s="42">
        <v>0</v>
      </c>
    </row>
    <row r="1913" spans="1:22" x14ac:dyDescent="0.2">
      <c r="A1913" s="33" t="s">
        <v>78</v>
      </c>
      <c r="B1913" s="34"/>
      <c r="C1913" s="34"/>
      <c r="D1913" s="34"/>
      <c r="E1913" s="34"/>
      <c r="F1913" s="35">
        <v>0</v>
      </c>
      <c r="H1913" s="34"/>
      <c r="I1913" s="34"/>
      <c r="K1913" s="34"/>
      <c r="L1913" s="34"/>
      <c r="N1913" s="34"/>
      <c r="O1913" s="34"/>
      <c r="Q1913" s="34"/>
      <c r="R1913" s="34"/>
      <c r="T1913" s="34"/>
      <c r="U1913" s="34"/>
      <c r="V1913" s="36">
        <v>0</v>
      </c>
    </row>
    <row r="1914" spans="1:22" x14ac:dyDescent="0.2">
      <c r="A1914" s="28"/>
      <c r="V1914" s="29"/>
    </row>
    <row r="1915" spans="1:22" x14ac:dyDescent="0.2">
      <c r="A1915" s="28" t="s">
        <v>79</v>
      </c>
      <c r="V1915" s="29"/>
    </row>
    <row r="1916" spans="1:22" x14ac:dyDescent="0.2">
      <c r="A1916" s="28"/>
      <c r="B1916" t="s">
        <v>80</v>
      </c>
      <c r="C1916" t="s">
        <v>29</v>
      </c>
      <c r="D1916" s="30">
        <v>0</v>
      </c>
      <c r="E1916" s="31">
        <v>0</v>
      </c>
      <c r="F1916" s="31">
        <v>0</v>
      </c>
      <c r="H1916" s="31">
        <v>0</v>
      </c>
      <c r="I1916" s="31">
        <v>0</v>
      </c>
      <c r="K1916" s="31">
        <v>0</v>
      </c>
      <c r="L1916" s="31">
        <v>0</v>
      </c>
      <c r="N1916" s="31">
        <v>0</v>
      </c>
      <c r="O1916" s="31">
        <v>0</v>
      </c>
      <c r="Q1916" s="31">
        <v>0</v>
      </c>
      <c r="R1916" s="31">
        <v>0</v>
      </c>
      <c r="T1916" s="30">
        <v>0</v>
      </c>
      <c r="U1916" s="31">
        <v>0</v>
      </c>
      <c r="V1916" s="32">
        <v>0</v>
      </c>
    </row>
    <row r="1917" spans="1:22" x14ac:dyDescent="0.2">
      <c r="A1917" s="28"/>
      <c r="B1917" t="s">
        <v>81</v>
      </c>
      <c r="C1917" t="s">
        <v>36</v>
      </c>
      <c r="D1917" s="30">
        <v>0</v>
      </c>
      <c r="E1917" s="41">
        <v>0</v>
      </c>
      <c r="F1917" s="41">
        <v>0</v>
      </c>
      <c r="H1917" s="41">
        <v>0</v>
      </c>
      <c r="I1917" s="41">
        <v>0</v>
      </c>
      <c r="K1917" s="41">
        <v>0</v>
      </c>
      <c r="L1917" s="41">
        <v>0</v>
      </c>
      <c r="N1917" s="41">
        <v>0</v>
      </c>
      <c r="O1917" s="41">
        <v>0</v>
      </c>
      <c r="Q1917" s="41">
        <v>0</v>
      </c>
      <c r="R1917" s="41">
        <v>0</v>
      </c>
      <c r="T1917" s="30">
        <v>0</v>
      </c>
      <c r="U1917" s="41">
        <v>0</v>
      </c>
      <c r="V1917" s="42">
        <v>0</v>
      </c>
    </row>
    <row r="1918" spans="1:22" x14ac:dyDescent="0.2">
      <c r="A1918" s="28"/>
      <c r="B1918" t="s">
        <v>82</v>
      </c>
      <c r="C1918" t="s">
        <v>36</v>
      </c>
      <c r="D1918" s="30">
        <v>0</v>
      </c>
      <c r="E1918" s="41">
        <v>0</v>
      </c>
      <c r="F1918" s="41">
        <v>0</v>
      </c>
      <c r="H1918" s="41">
        <v>0</v>
      </c>
      <c r="I1918" s="41">
        <v>0</v>
      </c>
      <c r="K1918" s="41">
        <v>0</v>
      </c>
      <c r="L1918" s="41">
        <v>0</v>
      </c>
      <c r="N1918" s="41">
        <v>0</v>
      </c>
      <c r="O1918" s="41">
        <v>0</v>
      </c>
      <c r="Q1918" s="41">
        <v>0</v>
      </c>
      <c r="R1918" s="47">
        <v>0</v>
      </c>
      <c r="T1918" s="30">
        <v>0</v>
      </c>
      <c r="U1918" s="41">
        <v>0</v>
      </c>
      <c r="V1918" s="42">
        <v>0</v>
      </c>
    </row>
    <row r="1919" spans="1:22" x14ac:dyDescent="0.2">
      <c r="A1919" s="33" t="s">
        <v>83</v>
      </c>
      <c r="B1919" s="34"/>
      <c r="C1919" s="34"/>
      <c r="D1919" s="34"/>
      <c r="E1919" s="34"/>
      <c r="F1919" s="35">
        <v>0</v>
      </c>
      <c r="H1919" s="34"/>
      <c r="I1919" s="34"/>
      <c r="K1919" s="34"/>
      <c r="L1919" s="34"/>
      <c r="N1919" s="34"/>
      <c r="O1919" s="34"/>
      <c r="Q1919" s="34"/>
      <c r="T1919" s="34"/>
      <c r="U1919" s="34"/>
      <c r="V1919" s="36">
        <v>0</v>
      </c>
    </row>
    <row r="1920" spans="1:22" x14ac:dyDescent="0.2">
      <c r="A1920" s="28"/>
      <c r="V1920" s="29"/>
    </row>
    <row r="1921" spans="1:22" ht="13.5" thickBot="1" x14ac:dyDescent="0.25">
      <c r="A1921" s="37" t="s">
        <v>84</v>
      </c>
      <c r="B1921" s="38"/>
      <c r="C1921" s="38"/>
      <c r="D1921" s="38"/>
      <c r="E1921" s="38"/>
      <c r="F1921" s="39">
        <v>24.59</v>
      </c>
      <c r="G1921" s="38"/>
      <c r="H1921" s="38"/>
      <c r="I1921" s="38"/>
      <c r="J1921" s="38"/>
      <c r="K1921" s="38"/>
      <c r="L1921" s="38"/>
      <c r="M1921" s="38"/>
      <c r="N1921" s="38"/>
      <c r="O1921" s="38"/>
      <c r="P1921" s="38"/>
      <c r="Q1921" s="38"/>
      <c r="R1921" s="38"/>
      <c r="S1921" s="38"/>
      <c r="T1921" s="38"/>
      <c r="U1921" s="38"/>
      <c r="V1921" s="40">
        <v>0</v>
      </c>
    </row>
  </sheetData>
  <printOptions horizontalCentered="1"/>
  <pageMargins left="0.25" right="0.25" top="0.6" bottom="0.6" header="0.25" footer="0.25"/>
  <pageSetup scale="57" fitToHeight="0" orientation="landscape" r:id="rId1"/>
  <headerFooter>
    <oddHeader>&amp;R&amp;D</oddHeader>
    <oddFooter>&amp;L&amp;"Arial,Regular"&amp;10&amp;A&amp;C&amp;"Arial,Bold"&amp;10Milliman&amp;R&amp;"Arial,Regular"&amp;10Pag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7C81FD-2E5F-4437-97E4-C9FA44B853D0}">
  <sheetPr>
    <pageSetUpPr fitToPage="1"/>
  </sheetPr>
  <dimension ref="A1:V1921"/>
  <sheetViews>
    <sheetView tabSelected="1" zoomScale="80" zoomScaleNormal="80" workbookViewId="0"/>
  </sheetViews>
  <sheetFormatPr defaultRowHeight="12.75" x14ac:dyDescent="0.2"/>
  <cols>
    <col min="1" max="1" width="1.7109375" customWidth="1"/>
    <col min="2" max="2" width="40.5703125" customWidth="1"/>
    <col min="3" max="3" width="10.7109375" bestFit="1" customWidth="1"/>
    <col min="4" max="5" width="11.42578125" customWidth="1"/>
    <col min="6" max="6" width="12.140625" bestFit="1" customWidth="1"/>
    <col min="7" max="7" width="1.28515625" customWidth="1"/>
    <col min="8" max="9" width="12.85546875" bestFit="1" customWidth="1"/>
    <col min="10" max="10" width="1.28515625" customWidth="1"/>
    <col min="11" max="12" width="12.85546875" bestFit="1" customWidth="1"/>
    <col min="13" max="13" width="1.28515625" customWidth="1"/>
    <col min="14" max="15" width="12.85546875" bestFit="1" customWidth="1"/>
    <col min="16" max="16" width="1.28515625" customWidth="1"/>
    <col min="17" max="17" width="14" customWidth="1"/>
    <col min="18" max="18" width="12.5703125" customWidth="1"/>
    <col min="19" max="19" width="1.28515625" customWidth="1"/>
    <col min="20" max="20" width="15" bestFit="1" customWidth="1"/>
    <col min="21" max="22" width="12.140625" bestFit="1" customWidth="1"/>
  </cols>
  <sheetData>
    <row r="1" spans="1:22" x14ac:dyDescent="0.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 x14ac:dyDescent="0.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 x14ac:dyDescent="0.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 x14ac:dyDescent="0.2">
      <c r="A4" s="4" t="s">
        <v>2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 x14ac:dyDescent="0.2">
      <c r="A5" s="7" t="s">
        <v>2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 x14ac:dyDescent="0.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 x14ac:dyDescent="0.2">
      <c r="A7" s="13" t="s">
        <v>189</v>
      </c>
      <c r="B7" s="43"/>
      <c r="C7" s="43"/>
      <c r="D7" s="15" t="s">
        <v>16</v>
      </c>
      <c r="E7" s="15"/>
      <c r="F7" s="15"/>
      <c r="G7" s="14"/>
      <c r="H7" s="15" t="s">
        <v>21</v>
      </c>
      <c r="I7" s="15"/>
      <c r="J7" s="14"/>
      <c r="K7" s="15" t="s">
        <v>17</v>
      </c>
      <c r="L7" s="15"/>
      <c r="M7" s="14"/>
      <c r="N7" s="15" t="s">
        <v>18</v>
      </c>
      <c r="O7" s="15"/>
      <c r="P7" s="14"/>
      <c r="Q7" s="16" t="s">
        <v>19</v>
      </c>
      <c r="R7" s="15"/>
      <c r="S7" s="14"/>
      <c r="T7" s="15" t="s">
        <v>3</v>
      </c>
      <c r="U7" s="15"/>
      <c r="V7" s="17"/>
    </row>
    <row r="8" spans="1:22" x14ac:dyDescent="0.2">
      <c r="A8" s="18" t="s">
        <v>25</v>
      </c>
      <c r="B8" s="44"/>
      <c r="C8" s="44"/>
      <c r="D8" s="20" t="s">
        <v>20</v>
      </c>
      <c r="E8" s="20"/>
      <c r="F8" s="20"/>
      <c r="G8" s="19"/>
      <c r="H8" s="20" t="s">
        <v>5</v>
      </c>
      <c r="I8" s="20"/>
      <c r="J8" s="19"/>
      <c r="K8" s="20" t="s">
        <v>5</v>
      </c>
      <c r="L8" s="20"/>
      <c r="M8" s="19"/>
      <c r="N8" s="20" t="s">
        <v>5</v>
      </c>
      <c r="O8" s="20"/>
      <c r="P8" s="19"/>
      <c r="Q8" s="20" t="s">
        <v>5</v>
      </c>
      <c r="R8" s="20"/>
      <c r="S8" s="19"/>
      <c r="T8" s="20" t="s">
        <v>4</v>
      </c>
      <c r="U8" s="20"/>
      <c r="V8" s="21"/>
    </row>
    <row r="9" spans="1:22" x14ac:dyDescent="0.2">
      <c r="A9" s="22"/>
      <c r="B9" s="23"/>
      <c r="C9" s="23"/>
      <c r="D9" s="24"/>
      <c r="E9" s="24"/>
      <c r="F9" s="45"/>
      <c r="G9" s="46"/>
      <c r="H9" s="24"/>
      <c r="I9" s="24"/>
      <c r="J9" s="23"/>
      <c r="K9" s="24"/>
      <c r="L9" s="24"/>
      <c r="M9" s="23"/>
      <c r="N9" s="24"/>
      <c r="O9" s="24"/>
      <c r="P9" s="23"/>
      <c r="Q9" s="24"/>
      <c r="R9" s="24"/>
      <c r="S9" s="23"/>
      <c r="T9" s="24"/>
      <c r="U9" s="24"/>
      <c r="V9" s="25"/>
    </row>
    <row r="10" spans="1:22" x14ac:dyDescent="0.2">
      <c r="A10" s="13" t="s">
        <v>190</v>
      </c>
      <c r="B10" s="14"/>
      <c r="C10" s="14" t="s">
        <v>6</v>
      </c>
      <c r="D10" s="14" t="s">
        <v>6</v>
      </c>
      <c r="E10" s="14" t="s">
        <v>7</v>
      </c>
      <c r="F10" s="14"/>
      <c r="G10" s="14"/>
      <c r="H10" s="14" t="s">
        <v>6</v>
      </c>
      <c r="I10" s="14" t="s">
        <v>8</v>
      </c>
      <c r="J10" s="14"/>
      <c r="K10" s="14" t="s">
        <v>6</v>
      </c>
      <c r="L10" s="14" t="s">
        <v>8</v>
      </c>
      <c r="M10" s="14"/>
      <c r="N10" s="14" t="s">
        <v>6</v>
      </c>
      <c r="O10" s="14" t="s">
        <v>8</v>
      </c>
      <c r="P10" s="14"/>
      <c r="Q10" s="14" t="s">
        <v>6</v>
      </c>
      <c r="R10" s="14" t="s">
        <v>8</v>
      </c>
      <c r="S10" s="14"/>
      <c r="T10" s="14" t="s">
        <v>6</v>
      </c>
      <c r="U10" s="14" t="s">
        <v>7</v>
      </c>
      <c r="V10" s="26"/>
    </row>
    <row r="11" spans="1:22" x14ac:dyDescent="0.2">
      <c r="A11" s="18" t="s">
        <v>9</v>
      </c>
      <c r="B11" s="19"/>
      <c r="C11" s="19" t="s">
        <v>10</v>
      </c>
      <c r="D11" s="19" t="s">
        <v>11</v>
      </c>
      <c r="E11" s="19" t="s">
        <v>12</v>
      </c>
      <c r="F11" s="19" t="s">
        <v>15</v>
      </c>
      <c r="G11" s="19"/>
      <c r="H11" s="19" t="s">
        <v>14</v>
      </c>
      <c r="I11" s="19" t="s">
        <v>14</v>
      </c>
      <c r="J11" s="19"/>
      <c r="K11" s="19" t="s">
        <v>14</v>
      </c>
      <c r="L11" s="19" t="s">
        <v>14</v>
      </c>
      <c r="M11" s="19"/>
      <c r="N11" s="19" t="s">
        <v>14</v>
      </c>
      <c r="O11" s="19" t="s">
        <v>14</v>
      </c>
      <c r="P11" s="19"/>
      <c r="Q11" s="19" t="s">
        <v>14</v>
      </c>
      <c r="R11" s="19" t="s">
        <v>14</v>
      </c>
      <c r="S11" s="19"/>
      <c r="T11" s="19" t="s">
        <v>11</v>
      </c>
      <c r="U11" s="19" t="s">
        <v>12</v>
      </c>
      <c r="V11" s="27" t="s">
        <v>15</v>
      </c>
    </row>
    <row r="12" spans="1:22" x14ac:dyDescent="0.2">
      <c r="A12" s="28"/>
      <c r="V12" s="29"/>
    </row>
    <row r="13" spans="1:22" x14ac:dyDescent="0.2">
      <c r="A13" s="28" t="s">
        <v>27</v>
      </c>
      <c r="V13" s="29"/>
    </row>
    <row r="14" spans="1:22" x14ac:dyDescent="0.2">
      <c r="A14" s="28"/>
      <c r="B14" t="s">
        <v>28</v>
      </c>
      <c r="C14" t="s">
        <v>29</v>
      </c>
      <c r="D14" s="30">
        <v>149360</v>
      </c>
      <c r="E14" s="31">
        <v>1808.9092126406001</v>
      </c>
      <c r="F14" s="31">
        <v>22514.89</v>
      </c>
      <c r="H14" s="31">
        <v>-650.09</v>
      </c>
      <c r="I14" s="31">
        <v>0</v>
      </c>
      <c r="K14" s="31">
        <v>828.45</v>
      </c>
      <c r="L14" s="31">
        <v>0</v>
      </c>
      <c r="N14" s="31">
        <v>-66.37</v>
      </c>
      <c r="O14" s="31">
        <v>0</v>
      </c>
      <c r="Q14" s="31">
        <v>0</v>
      </c>
      <c r="R14" s="31">
        <v>0</v>
      </c>
      <c r="T14" s="30">
        <v>150102.92285682942</v>
      </c>
      <c r="U14" s="31">
        <v>1808.9092126406001</v>
      </c>
      <c r="V14" s="32">
        <v>22626.880000000001</v>
      </c>
    </row>
    <row r="15" spans="1:22" x14ac:dyDescent="0.2">
      <c r="A15" s="33" t="s">
        <v>30</v>
      </c>
      <c r="B15" s="34"/>
      <c r="C15" s="34"/>
      <c r="D15" s="34"/>
      <c r="E15" s="34"/>
      <c r="F15" s="35">
        <v>22514.89</v>
      </c>
      <c r="H15" s="34"/>
      <c r="I15" s="34"/>
      <c r="K15" s="34"/>
      <c r="L15" s="34"/>
      <c r="N15" s="34"/>
      <c r="O15" s="34"/>
      <c r="Q15" s="34"/>
      <c r="R15" s="34"/>
      <c r="T15" s="34"/>
      <c r="U15" s="34"/>
      <c r="V15" s="36">
        <v>22626.880000000001</v>
      </c>
    </row>
    <row r="16" spans="1:22" x14ac:dyDescent="0.2">
      <c r="A16" s="28"/>
      <c r="V16" s="29"/>
    </row>
    <row r="17" spans="1:22" x14ac:dyDescent="0.2">
      <c r="A17" s="28" t="s">
        <v>31</v>
      </c>
      <c r="V17" s="29"/>
    </row>
    <row r="18" spans="1:22" x14ac:dyDescent="0.2">
      <c r="A18" s="28"/>
      <c r="B18" t="s">
        <v>32</v>
      </c>
      <c r="C18" t="s">
        <v>33</v>
      </c>
      <c r="D18" s="30">
        <v>720</v>
      </c>
      <c r="E18" s="31">
        <v>416</v>
      </c>
      <c r="F18" s="31">
        <v>24.96</v>
      </c>
      <c r="H18" s="31">
        <v>-1.08</v>
      </c>
      <c r="I18" s="31">
        <v>0</v>
      </c>
      <c r="K18" s="31">
        <v>0.24</v>
      </c>
      <c r="L18" s="31">
        <v>0</v>
      </c>
      <c r="N18" s="31">
        <v>-7.0000000000000007E-2</v>
      </c>
      <c r="O18" s="31">
        <v>0</v>
      </c>
      <c r="Q18" s="31">
        <v>0</v>
      </c>
      <c r="R18" s="31">
        <v>0</v>
      </c>
      <c r="T18" s="30">
        <v>693.75</v>
      </c>
      <c r="U18" s="31">
        <v>416</v>
      </c>
      <c r="V18" s="32">
        <v>24.05</v>
      </c>
    </row>
    <row r="19" spans="1:22" x14ac:dyDescent="0.2">
      <c r="A19" s="28"/>
      <c r="B19" t="s">
        <v>34</v>
      </c>
      <c r="C19" t="s">
        <v>33</v>
      </c>
      <c r="D19" s="30">
        <v>0</v>
      </c>
      <c r="E19" s="41">
        <v>0</v>
      </c>
      <c r="F19" s="41">
        <v>0</v>
      </c>
      <c r="H19" s="41">
        <v>0</v>
      </c>
      <c r="I19" s="41">
        <v>0</v>
      </c>
      <c r="K19" s="41">
        <v>0</v>
      </c>
      <c r="L19" s="41">
        <v>0</v>
      </c>
      <c r="N19" s="41">
        <v>0</v>
      </c>
      <c r="O19" s="41">
        <v>0</v>
      </c>
      <c r="Q19" s="41">
        <v>0</v>
      </c>
      <c r="R19" s="41">
        <v>0</v>
      </c>
      <c r="T19" s="30">
        <v>0</v>
      </c>
      <c r="U19" s="41">
        <v>0</v>
      </c>
      <c r="V19" s="42">
        <v>0</v>
      </c>
    </row>
    <row r="20" spans="1:22" x14ac:dyDescent="0.2">
      <c r="A20" s="28"/>
      <c r="B20" t="s">
        <v>35</v>
      </c>
      <c r="C20" t="s">
        <v>36</v>
      </c>
      <c r="D20" s="30">
        <v>0</v>
      </c>
      <c r="E20" s="41">
        <v>0</v>
      </c>
      <c r="F20" s="41">
        <v>0</v>
      </c>
      <c r="H20" s="41">
        <v>0</v>
      </c>
      <c r="I20" s="41">
        <v>0</v>
      </c>
      <c r="K20" s="41">
        <v>0</v>
      </c>
      <c r="L20" s="41">
        <v>0</v>
      </c>
      <c r="N20" s="41">
        <v>0</v>
      </c>
      <c r="O20" s="41">
        <v>0</v>
      </c>
      <c r="Q20" s="41">
        <v>0</v>
      </c>
      <c r="R20" s="41">
        <v>0</v>
      </c>
      <c r="T20" s="30">
        <v>0</v>
      </c>
      <c r="U20" s="41">
        <v>0</v>
      </c>
      <c r="V20" s="42">
        <v>0</v>
      </c>
    </row>
    <row r="21" spans="1:22" x14ac:dyDescent="0.2">
      <c r="A21" s="28"/>
      <c r="B21" t="s">
        <v>37</v>
      </c>
      <c r="C21" t="s">
        <v>36</v>
      </c>
      <c r="D21" s="30">
        <v>880</v>
      </c>
      <c r="E21" s="41">
        <v>13.090909090909092</v>
      </c>
      <c r="F21" s="41">
        <v>0.96</v>
      </c>
      <c r="H21" s="41">
        <v>-0.04</v>
      </c>
      <c r="I21" s="41">
        <v>0</v>
      </c>
      <c r="K21" s="41">
        <v>0.01</v>
      </c>
      <c r="L21" s="41">
        <v>0</v>
      </c>
      <c r="N21" s="41">
        <v>-0.01</v>
      </c>
      <c r="O21" s="41">
        <v>0</v>
      </c>
      <c r="Q21" s="41">
        <v>0</v>
      </c>
      <c r="R21" s="41">
        <v>0</v>
      </c>
      <c r="T21" s="30">
        <v>843.33333333333337</v>
      </c>
      <c r="U21" s="41">
        <v>13.090909090909088</v>
      </c>
      <c r="V21" s="42">
        <v>0.91999999999999993</v>
      </c>
    </row>
    <row r="22" spans="1:22" x14ac:dyDescent="0.2">
      <c r="A22" s="28"/>
      <c r="B22" t="s">
        <v>38</v>
      </c>
      <c r="C22" t="s">
        <v>36</v>
      </c>
      <c r="D22" s="30">
        <v>400</v>
      </c>
      <c r="E22" s="41">
        <v>117.9</v>
      </c>
      <c r="F22" s="41">
        <v>3.93</v>
      </c>
      <c r="H22" s="41">
        <v>-0.17</v>
      </c>
      <c r="I22" s="41">
        <v>0</v>
      </c>
      <c r="K22" s="41">
        <v>0.04</v>
      </c>
      <c r="L22" s="41">
        <v>0</v>
      </c>
      <c r="N22" s="41">
        <v>-0.01</v>
      </c>
      <c r="O22" s="41">
        <v>0</v>
      </c>
      <c r="Q22" s="41">
        <v>0</v>
      </c>
      <c r="R22" s="41">
        <v>0</v>
      </c>
      <c r="T22" s="30">
        <v>385.75063613231555</v>
      </c>
      <c r="U22" s="41">
        <v>117.9</v>
      </c>
      <c r="V22" s="42">
        <v>3.7900000000000005</v>
      </c>
    </row>
    <row r="23" spans="1:22" x14ac:dyDescent="0.2">
      <c r="A23" s="28"/>
      <c r="B23" t="s">
        <v>39</v>
      </c>
      <c r="C23" t="s">
        <v>36</v>
      </c>
      <c r="D23" s="30">
        <v>1600</v>
      </c>
      <c r="E23" s="41">
        <v>61.575000000000003</v>
      </c>
      <c r="F23" s="41">
        <v>8.2100000000000009</v>
      </c>
      <c r="H23" s="41">
        <v>-0.35</v>
      </c>
      <c r="I23" s="41">
        <v>0</v>
      </c>
      <c r="K23" s="41">
        <v>7.0000000000000007E-2</v>
      </c>
      <c r="L23" s="41">
        <v>0</v>
      </c>
      <c r="N23" s="41">
        <v>-0.02</v>
      </c>
      <c r="O23" s="41">
        <v>0</v>
      </c>
      <c r="Q23" s="41">
        <v>0</v>
      </c>
      <c r="R23" s="41">
        <v>0</v>
      </c>
      <c r="T23" s="30">
        <v>1541.5347137637027</v>
      </c>
      <c r="U23" s="41">
        <v>61.575000000000017</v>
      </c>
      <c r="V23" s="42">
        <v>7.9100000000000019</v>
      </c>
    </row>
    <row r="24" spans="1:22" x14ac:dyDescent="0.2">
      <c r="A24" s="33" t="s">
        <v>40</v>
      </c>
      <c r="B24" s="34"/>
      <c r="C24" s="34"/>
      <c r="D24" s="34"/>
      <c r="E24" s="34"/>
      <c r="F24" s="35">
        <v>38.06</v>
      </c>
      <c r="H24" s="34"/>
      <c r="I24" s="34"/>
      <c r="K24" s="34"/>
      <c r="L24" s="34"/>
      <c r="N24" s="34"/>
      <c r="O24" s="34"/>
      <c r="Q24" s="34"/>
      <c r="R24" s="34"/>
      <c r="T24" s="34"/>
      <c r="U24" s="34"/>
      <c r="V24" s="36">
        <v>36.67</v>
      </c>
    </row>
    <row r="25" spans="1:22" x14ac:dyDescent="0.2">
      <c r="A25" s="28"/>
      <c r="V25" s="29"/>
    </row>
    <row r="26" spans="1:22" x14ac:dyDescent="0.2">
      <c r="A26" s="28" t="s">
        <v>41</v>
      </c>
      <c r="V26" s="29"/>
    </row>
    <row r="27" spans="1:22" x14ac:dyDescent="0.2">
      <c r="A27" s="28"/>
      <c r="B27" t="s">
        <v>42</v>
      </c>
      <c r="C27" t="s">
        <v>33</v>
      </c>
      <c r="D27" s="30">
        <v>1600</v>
      </c>
      <c r="E27" s="31">
        <v>71.7</v>
      </c>
      <c r="F27" s="31">
        <v>9.56</v>
      </c>
      <c r="H27" s="31">
        <v>0.62</v>
      </c>
      <c r="I27" s="31">
        <v>0</v>
      </c>
      <c r="K27" s="31">
        <v>0.02</v>
      </c>
      <c r="L27" s="31">
        <v>0</v>
      </c>
      <c r="N27" s="31">
        <v>-0.03</v>
      </c>
      <c r="O27" s="31">
        <v>0</v>
      </c>
      <c r="Q27" s="31">
        <v>0</v>
      </c>
      <c r="R27" s="31">
        <v>0</v>
      </c>
      <c r="T27" s="30">
        <v>1702.0920502092049</v>
      </c>
      <c r="U27" s="31">
        <v>71.7</v>
      </c>
      <c r="V27" s="32">
        <v>10.17</v>
      </c>
    </row>
    <row r="28" spans="1:22" x14ac:dyDescent="0.2">
      <c r="A28" s="28"/>
      <c r="B28" t="s">
        <v>43</v>
      </c>
      <c r="C28" t="s">
        <v>33</v>
      </c>
      <c r="D28" s="30">
        <v>0</v>
      </c>
      <c r="E28" s="41">
        <v>0</v>
      </c>
      <c r="F28" s="41">
        <v>0</v>
      </c>
      <c r="H28" s="41">
        <v>0</v>
      </c>
      <c r="I28" s="41">
        <v>0</v>
      </c>
      <c r="K28" s="41">
        <v>0</v>
      </c>
      <c r="L28" s="41">
        <v>0</v>
      </c>
      <c r="N28" s="41">
        <v>0</v>
      </c>
      <c r="O28" s="41">
        <v>0</v>
      </c>
      <c r="Q28" s="41">
        <v>0</v>
      </c>
      <c r="R28" s="41">
        <v>0</v>
      </c>
      <c r="T28" s="30">
        <v>0</v>
      </c>
      <c r="U28" s="41">
        <v>0</v>
      </c>
      <c r="V28" s="42">
        <v>0</v>
      </c>
    </row>
    <row r="29" spans="1:22" x14ac:dyDescent="0.2">
      <c r="A29" s="28"/>
      <c r="B29" t="s">
        <v>44</v>
      </c>
      <c r="C29" t="s">
        <v>36</v>
      </c>
      <c r="D29" s="30">
        <v>5040</v>
      </c>
      <c r="E29" s="41">
        <v>405.26190476190476</v>
      </c>
      <c r="F29" s="41">
        <v>170.21</v>
      </c>
      <c r="H29" s="41">
        <v>-7.35</v>
      </c>
      <c r="I29" s="41">
        <v>0</v>
      </c>
      <c r="K29" s="41">
        <v>1.61</v>
      </c>
      <c r="L29" s="41">
        <v>0</v>
      </c>
      <c r="N29" s="41">
        <v>-0.48</v>
      </c>
      <c r="O29" s="41">
        <v>0</v>
      </c>
      <c r="Q29" s="41">
        <v>0</v>
      </c>
      <c r="R29" s="41">
        <v>0</v>
      </c>
      <c r="T29" s="30">
        <v>4855.8228071206158</v>
      </c>
      <c r="U29" s="41">
        <v>405.26190476190487</v>
      </c>
      <c r="V29" s="42">
        <v>163.99000000000004</v>
      </c>
    </row>
    <row r="30" spans="1:22" x14ac:dyDescent="0.2">
      <c r="A30" s="28"/>
      <c r="B30" t="s">
        <v>45</v>
      </c>
      <c r="C30" t="s">
        <v>33</v>
      </c>
      <c r="D30" s="30">
        <v>480</v>
      </c>
      <c r="E30" s="41">
        <v>57</v>
      </c>
      <c r="F30" s="41">
        <v>2.2799999999999998</v>
      </c>
      <c r="H30" s="41">
        <v>0.15</v>
      </c>
      <c r="I30" s="41">
        <v>0</v>
      </c>
      <c r="K30" s="41">
        <v>0</v>
      </c>
      <c r="L30" s="41">
        <v>0</v>
      </c>
      <c r="N30" s="41">
        <v>0</v>
      </c>
      <c r="O30" s="41">
        <v>0</v>
      </c>
      <c r="Q30" s="41">
        <v>0</v>
      </c>
      <c r="R30" s="41">
        <v>0</v>
      </c>
      <c r="T30" s="30">
        <v>511.5789473684211</v>
      </c>
      <c r="U30" s="41">
        <v>56.999999999999986</v>
      </c>
      <c r="V30" s="42">
        <v>2.4299999999999997</v>
      </c>
    </row>
    <row r="31" spans="1:22" x14ac:dyDescent="0.2">
      <c r="A31" s="28"/>
      <c r="B31" t="s">
        <v>46</v>
      </c>
      <c r="C31" t="s">
        <v>33</v>
      </c>
      <c r="D31" s="30">
        <v>960</v>
      </c>
      <c r="E31" s="41">
        <v>95.875</v>
      </c>
      <c r="F31" s="41">
        <v>7.67</v>
      </c>
      <c r="H31" s="41">
        <v>-0.33</v>
      </c>
      <c r="I31" s="41">
        <v>0</v>
      </c>
      <c r="K31" s="41">
        <v>7.0000000000000007E-2</v>
      </c>
      <c r="L31" s="41">
        <v>0</v>
      </c>
      <c r="N31" s="41">
        <v>-0.02</v>
      </c>
      <c r="O31" s="41">
        <v>0</v>
      </c>
      <c r="Q31" s="41">
        <v>0</v>
      </c>
      <c r="R31" s="41">
        <v>0</v>
      </c>
      <c r="T31" s="30">
        <v>924.95436766623209</v>
      </c>
      <c r="U31" s="41">
        <v>95.875000000000014</v>
      </c>
      <c r="V31" s="42">
        <v>7.3900000000000006</v>
      </c>
    </row>
    <row r="32" spans="1:22" x14ac:dyDescent="0.2">
      <c r="A32" s="28"/>
      <c r="B32" t="s">
        <v>47</v>
      </c>
      <c r="C32" t="s">
        <v>36</v>
      </c>
      <c r="D32" s="30">
        <v>2880</v>
      </c>
      <c r="E32" s="41">
        <v>214.58333333333331</v>
      </c>
      <c r="F32" s="41">
        <v>51.5</v>
      </c>
      <c r="H32" s="41">
        <v>3.32</v>
      </c>
      <c r="I32" s="41">
        <v>0</v>
      </c>
      <c r="K32" s="41">
        <v>0.14000000000000001</v>
      </c>
      <c r="L32" s="41">
        <v>0</v>
      </c>
      <c r="N32" s="41">
        <v>-0.16</v>
      </c>
      <c r="O32" s="41">
        <v>0</v>
      </c>
      <c r="Q32" s="41">
        <v>0</v>
      </c>
      <c r="R32" s="41">
        <v>0</v>
      </c>
      <c r="T32" s="30">
        <v>3064.5436893203882</v>
      </c>
      <c r="U32" s="41">
        <v>214.58333333333337</v>
      </c>
      <c r="V32" s="42">
        <v>54.800000000000004</v>
      </c>
    </row>
    <row r="33" spans="1:22" x14ac:dyDescent="0.2">
      <c r="A33" s="28"/>
      <c r="B33" t="s">
        <v>48</v>
      </c>
      <c r="C33" t="s">
        <v>33</v>
      </c>
      <c r="D33" s="30">
        <v>2800</v>
      </c>
      <c r="E33" s="41">
        <v>73.842857142857142</v>
      </c>
      <c r="F33" s="41">
        <v>17.23</v>
      </c>
      <c r="H33" s="41">
        <v>-0.61</v>
      </c>
      <c r="I33" s="41">
        <v>0</v>
      </c>
      <c r="K33" s="41">
        <v>0.05</v>
      </c>
      <c r="L33" s="41">
        <v>0</v>
      </c>
      <c r="N33" s="41">
        <v>-0.05</v>
      </c>
      <c r="O33" s="41">
        <v>0</v>
      </c>
      <c r="Q33" s="41">
        <v>0</v>
      </c>
      <c r="R33" s="41">
        <v>0</v>
      </c>
      <c r="T33" s="30">
        <v>2700.8705745792222</v>
      </c>
      <c r="U33" s="41">
        <v>73.842857142857156</v>
      </c>
      <c r="V33" s="42">
        <v>16.62</v>
      </c>
    </row>
    <row r="34" spans="1:22" x14ac:dyDescent="0.2">
      <c r="A34" s="28"/>
      <c r="B34" t="s">
        <v>49</v>
      </c>
      <c r="C34" t="s">
        <v>50</v>
      </c>
      <c r="D34" s="30">
        <v>0</v>
      </c>
      <c r="E34" s="41">
        <v>0</v>
      </c>
      <c r="F34" s="41">
        <v>0</v>
      </c>
      <c r="H34" s="41">
        <v>0</v>
      </c>
      <c r="I34" s="41">
        <v>0</v>
      </c>
      <c r="K34" s="41">
        <v>0</v>
      </c>
      <c r="L34" s="41">
        <v>0</v>
      </c>
      <c r="N34" s="41">
        <v>0</v>
      </c>
      <c r="O34" s="41">
        <v>0</v>
      </c>
      <c r="Q34" s="41">
        <v>0</v>
      </c>
      <c r="R34" s="41">
        <v>0</v>
      </c>
      <c r="T34" s="30">
        <v>0</v>
      </c>
      <c r="U34" s="41">
        <v>0</v>
      </c>
      <c r="V34" s="42">
        <v>0</v>
      </c>
    </row>
    <row r="35" spans="1:22" x14ac:dyDescent="0.2">
      <c r="A35" s="28"/>
      <c r="B35" t="s">
        <v>51</v>
      </c>
      <c r="C35" t="s">
        <v>36</v>
      </c>
      <c r="D35" s="30">
        <v>0</v>
      </c>
      <c r="E35" s="41">
        <v>0</v>
      </c>
      <c r="F35" s="41">
        <v>0</v>
      </c>
      <c r="H35" s="41">
        <v>0</v>
      </c>
      <c r="I35" s="41">
        <v>0</v>
      </c>
      <c r="K35" s="41">
        <v>0</v>
      </c>
      <c r="L35" s="41">
        <v>0</v>
      </c>
      <c r="N35" s="41">
        <v>0</v>
      </c>
      <c r="O35" s="41">
        <v>0</v>
      </c>
      <c r="Q35" s="41">
        <v>0</v>
      </c>
      <c r="R35" s="41">
        <v>0</v>
      </c>
      <c r="T35" s="30">
        <v>0</v>
      </c>
      <c r="U35" s="41">
        <v>0</v>
      </c>
      <c r="V35" s="42">
        <v>0</v>
      </c>
    </row>
    <row r="36" spans="1:22" x14ac:dyDescent="0.2">
      <c r="A36" s="28"/>
      <c r="B36" t="s">
        <v>52</v>
      </c>
      <c r="C36" t="s">
        <v>33</v>
      </c>
      <c r="D36" s="30">
        <v>206400</v>
      </c>
      <c r="E36" s="41">
        <v>218.01046511627908</v>
      </c>
      <c r="F36" s="41">
        <v>3749.78</v>
      </c>
      <c r="H36" s="41">
        <v>241.81</v>
      </c>
      <c r="I36" s="41">
        <v>0</v>
      </c>
      <c r="K36" s="41">
        <v>9.89</v>
      </c>
      <c r="L36" s="41">
        <v>0</v>
      </c>
      <c r="N36" s="41">
        <v>-11.7</v>
      </c>
      <c r="O36" s="41">
        <v>0</v>
      </c>
      <c r="Q36" s="41">
        <v>0</v>
      </c>
      <c r="R36" s="41">
        <v>0</v>
      </c>
      <c r="T36" s="30">
        <v>219610.37500866718</v>
      </c>
      <c r="U36" s="41">
        <v>218.01046511627908</v>
      </c>
      <c r="V36" s="42">
        <v>3989.78</v>
      </c>
    </row>
    <row r="37" spans="1:22" x14ac:dyDescent="0.2">
      <c r="A37" s="28"/>
      <c r="B37" t="s">
        <v>53</v>
      </c>
      <c r="C37" t="s">
        <v>36</v>
      </c>
      <c r="D37" s="30">
        <v>240</v>
      </c>
      <c r="E37" s="41">
        <v>102.5</v>
      </c>
      <c r="F37" s="41">
        <v>2.0499999999999998</v>
      </c>
      <c r="H37" s="41">
        <v>0.13</v>
      </c>
      <c r="I37" s="41">
        <v>0</v>
      </c>
      <c r="K37" s="41">
        <v>0.01</v>
      </c>
      <c r="L37" s="41">
        <v>0</v>
      </c>
      <c r="N37" s="41">
        <v>-0.01</v>
      </c>
      <c r="O37" s="41">
        <v>0</v>
      </c>
      <c r="Q37" s="41">
        <v>0</v>
      </c>
      <c r="R37" s="41">
        <v>0</v>
      </c>
      <c r="T37" s="30">
        <v>255.21951219512198</v>
      </c>
      <c r="U37" s="41">
        <v>102.49999999999997</v>
      </c>
      <c r="V37" s="42">
        <v>2.1799999999999997</v>
      </c>
    </row>
    <row r="38" spans="1:22" x14ac:dyDescent="0.2">
      <c r="A38" s="28"/>
      <c r="B38" t="s">
        <v>54</v>
      </c>
      <c r="C38" t="s">
        <v>33</v>
      </c>
      <c r="D38" s="30">
        <v>1360</v>
      </c>
      <c r="E38" s="41">
        <v>148.85294117647058</v>
      </c>
      <c r="F38" s="41">
        <v>16.87</v>
      </c>
      <c r="H38" s="41">
        <v>1.0900000000000001</v>
      </c>
      <c r="I38" s="41">
        <v>0</v>
      </c>
      <c r="K38" s="41">
        <v>0.04</v>
      </c>
      <c r="L38" s="41">
        <v>0</v>
      </c>
      <c r="N38" s="41">
        <v>-0.05</v>
      </c>
      <c r="O38" s="41">
        <v>0</v>
      </c>
      <c r="Q38" s="41">
        <v>0</v>
      </c>
      <c r="R38" s="41">
        <v>0</v>
      </c>
      <c r="T38" s="30">
        <v>1447.0657972732661</v>
      </c>
      <c r="U38" s="41">
        <v>148.85294117647058</v>
      </c>
      <c r="V38" s="42">
        <v>17.95</v>
      </c>
    </row>
    <row r="39" spans="1:22" x14ac:dyDescent="0.2">
      <c r="A39" s="28"/>
      <c r="B39" t="s">
        <v>55</v>
      </c>
      <c r="C39" t="s">
        <v>33</v>
      </c>
      <c r="D39" s="30">
        <v>0</v>
      </c>
      <c r="E39" s="41">
        <v>0</v>
      </c>
      <c r="F39" s="41">
        <v>0</v>
      </c>
      <c r="H39" s="41">
        <v>0</v>
      </c>
      <c r="I39" s="41">
        <v>0</v>
      </c>
      <c r="K39" s="41">
        <v>0</v>
      </c>
      <c r="L39" s="41">
        <v>0</v>
      </c>
      <c r="N39" s="41">
        <v>0</v>
      </c>
      <c r="O39" s="41">
        <v>0</v>
      </c>
      <c r="Q39" s="41">
        <v>0</v>
      </c>
      <c r="R39" s="41">
        <v>0</v>
      </c>
      <c r="T39" s="30">
        <v>0</v>
      </c>
      <c r="U39" s="41">
        <v>0</v>
      </c>
      <c r="V39" s="42">
        <v>0</v>
      </c>
    </row>
    <row r="40" spans="1:22" x14ac:dyDescent="0.2">
      <c r="A40" s="28"/>
      <c r="B40" t="s">
        <v>56</v>
      </c>
      <c r="C40" t="s">
        <v>36</v>
      </c>
      <c r="D40" s="30">
        <v>75200</v>
      </c>
      <c r="E40" s="41">
        <v>10.008510638297873</v>
      </c>
      <c r="F40" s="41">
        <v>62.72</v>
      </c>
      <c r="H40" s="41">
        <v>-2.2200000000000002</v>
      </c>
      <c r="I40" s="41">
        <v>0</v>
      </c>
      <c r="K40" s="41">
        <v>0.18</v>
      </c>
      <c r="L40" s="41">
        <v>0</v>
      </c>
      <c r="N40" s="41">
        <v>-0.18</v>
      </c>
      <c r="O40" s="41">
        <v>0</v>
      </c>
      <c r="Q40" s="41">
        <v>0</v>
      </c>
      <c r="R40" s="41">
        <v>0</v>
      </c>
      <c r="T40" s="30">
        <v>72538.265306122456</v>
      </c>
      <c r="U40" s="41">
        <v>10.008510638297871</v>
      </c>
      <c r="V40" s="42">
        <v>60.5</v>
      </c>
    </row>
    <row r="41" spans="1:22" x14ac:dyDescent="0.2">
      <c r="A41" s="28"/>
      <c r="B41" t="s">
        <v>57</v>
      </c>
      <c r="C41" t="s">
        <v>36</v>
      </c>
      <c r="D41" s="30">
        <v>50880</v>
      </c>
      <c r="E41" s="41">
        <v>17.691037735849058</v>
      </c>
      <c r="F41" s="41">
        <v>75.010000000000005</v>
      </c>
      <c r="H41" s="41">
        <v>-2.65</v>
      </c>
      <c r="I41" s="41">
        <v>0</v>
      </c>
      <c r="K41" s="41">
        <v>0.21</v>
      </c>
      <c r="L41" s="41">
        <v>0</v>
      </c>
      <c r="N41" s="41">
        <v>-0.21</v>
      </c>
      <c r="O41" s="41">
        <v>0</v>
      </c>
      <c r="Q41" s="41">
        <v>0</v>
      </c>
      <c r="R41" s="41">
        <v>0</v>
      </c>
      <c r="T41" s="30">
        <v>49082.479669377419</v>
      </c>
      <c r="U41" s="41">
        <v>17.691037735849054</v>
      </c>
      <c r="V41" s="42">
        <v>72.36</v>
      </c>
    </row>
    <row r="42" spans="1:22" x14ac:dyDescent="0.2">
      <c r="A42" s="28"/>
      <c r="B42" t="s">
        <v>58</v>
      </c>
      <c r="C42" t="s">
        <v>36</v>
      </c>
      <c r="D42" s="30">
        <v>0</v>
      </c>
      <c r="E42" s="41">
        <v>0</v>
      </c>
      <c r="F42" s="41">
        <v>0</v>
      </c>
      <c r="H42" s="41">
        <v>0</v>
      </c>
      <c r="I42" s="41">
        <v>0</v>
      </c>
      <c r="K42" s="41">
        <v>0</v>
      </c>
      <c r="L42" s="41">
        <v>0</v>
      </c>
      <c r="N42" s="41">
        <v>0</v>
      </c>
      <c r="O42" s="41">
        <v>0</v>
      </c>
      <c r="Q42" s="41">
        <v>0</v>
      </c>
      <c r="R42" s="41">
        <v>0</v>
      </c>
      <c r="T42" s="30">
        <v>0</v>
      </c>
      <c r="U42" s="41">
        <v>0</v>
      </c>
      <c r="V42" s="42">
        <v>0</v>
      </c>
    </row>
    <row r="43" spans="1:22" x14ac:dyDescent="0.2">
      <c r="A43" s="28"/>
      <c r="B43" t="s">
        <v>59</v>
      </c>
      <c r="C43" t="s">
        <v>36</v>
      </c>
      <c r="D43" s="30">
        <v>31519.999999999996</v>
      </c>
      <c r="E43" s="41">
        <v>35.371827411167516</v>
      </c>
      <c r="F43" s="41">
        <v>92.91</v>
      </c>
      <c r="H43" s="41">
        <v>-3.28</v>
      </c>
      <c r="I43" s="41">
        <v>0</v>
      </c>
      <c r="K43" s="41">
        <v>0.26</v>
      </c>
      <c r="L43" s="41">
        <v>0</v>
      </c>
      <c r="N43" s="41">
        <v>-0.27</v>
      </c>
      <c r="O43" s="41">
        <v>0</v>
      </c>
      <c r="Q43" s="41">
        <v>0</v>
      </c>
      <c r="R43" s="41">
        <v>0</v>
      </c>
      <c r="T43" s="30">
        <v>30403.857496501987</v>
      </c>
      <c r="U43" s="41">
        <v>35.371827411167516</v>
      </c>
      <c r="V43" s="42">
        <v>89.62</v>
      </c>
    </row>
    <row r="44" spans="1:22" x14ac:dyDescent="0.2">
      <c r="A44" s="33" t="s">
        <v>60</v>
      </c>
      <c r="B44" s="34"/>
      <c r="C44" s="34"/>
      <c r="D44" s="34"/>
      <c r="E44" s="34"/>
      <c r="F44" s="35">
        <v>4257.79</v>
      </c>
      <c r="H44" s="34"/>
      <c r="I44" s="34"/>
      <c r="K44" s="34"/>
      <c r="L44" s="34"/>
      <c r="N44" s="34"/>
      <c r="O44" s="34"/>
      <c r="Q44" s="34"/>
      <c r="R44" s="34"/>
      <c r="T44" s="34"/>
      <c r="U44" s="34"/>
      <c r="V44" s="36">
        <v>4487.79</v>
      </c>
    </row>
    <row r="45" spans="1:22" x14ac:dyDescent="0.2">
      <c r="A45" s="28"/>
      <c r="V45" s="29"/>
    </row>
    <row r="46" spans="1:22" x14ac:dyDescent="0.2">
      <c r="A46" s="28" t="s">
        <v>61</v>
      </c>
      <c r="V46" s="29"/>
    </row>
    <row r="47" spans="1:22" x14ac:dyDescent="0.2">
      <c r="A47" s="28"/>
      <c r="B47" t="s">
        <v>61</v>
      </c>
      <c r="C47" t="s">
        <v>62</v>
      </c>
      <c r="D47" s="30">
        <v>2640</v>
      </c>
      <c r="E47" s="31">
        <v>58.31818181818182</v>
      </c>
      <c r="F47" s="31">
        <v>12.83</v>
      </c>
      <c r="H47" s="31">
        <v>-0.21</v>
      </c>
      <c r="I47" s="31">
        <v>0</v>
      </c>
      <c r="K47" s="31">
        <v>0</v>
      </c>
      <c r="L47" s="31">
        <v>0</v>
      </c>
      <c r="N47" s="31">
        <v>-0.04</v>
      </c>
      <c r="O47" s="31">
        <v>0</v>
      </c>
      <c r="Q47" s="31">
        <v>0</v>
      </c>
      <c r="R47" s="31">
        <v>0</v>
      </c>
      <c r="T47" s="30">
        <v>2588.5580670303975</v>
      </c>
      <c r="U47" s="31">
        <v>58.31818181818182</v>
      </c>
      <c r="V47" s="32">
        <v>12.58</v>
      </c>
    </row>
    <row r="48" spans="1:22" x14ac:dyDescent="0.2">
      <c r="A48" s="33" t="s">
        <v>63</v>
      </c>
      <c r="B48" s="34"/>
      <c r="C48" s="34"/>
      <c r="D48" s="34"/>
      <c r="E48" s="34"/>
      <c r="F48" s="35">
        <v>12.83</v>
      </c>
      <c r="H48" s="34"/>
      <c r="I48" s="34"/>
      <c r="K48" s="34"/>
      <c r="L48" s="34"/>
      <c r="N48" s="34"/>
      <c r="O48" s="34"/>
      <c r="Q48" s="34"/>
      <c r="R48" s="34"/>
      <c r="T48" s="34"/>
      <c r="U48" s="34"/>
      <c r="V48" s="36">
        <v>12.58</v>
      </c>
    </row>
    <row r="49" spans="1:22" x14ac:dyDescent="0.2">
      <c r="A49" s="28"/>
      <c r="V49" s="29"/>
    </row>
    <row r="50" spans="1:22" x14ac:dyDescent="0.2">
      <c r="A50" s="28" t="s">
        <v>64</v>
      </c>
      <c r="V50" s="29"/>
    </row>
    <row r="51" spans="1:22" x14ac:dyDescent="0.2">
      <c r="A51" s="28"/>
      <c r="B51" t="s">
        <v>65</v>
      </c>
      <c r="C51" t="s">
        <v>33</v>
      </c>
      <c r="D51" s="30">
        <v>0</v>
      </c>
      <c r="E51" s="31">
        <v>0</v>
      </c>
      <c r="F51" s="31">
        <v>0</v>
      </c>
      <c r="H51" s="31">
        <v>0</v>
      </c>
      <c r="I51" s="31">
        <v>0</v>
      </c>
      <c r="K51" s="31">
        <v>0</v>
      </c>
      <c r="L51" s="31">
        <v>0</v>
      </c>
      <c r="N51" s="31">
        <v>0</v>
      </c>
      <c r="O51" s="31">
        <v>0</v>
      </c>
      <c r="Q51" s="31">
        <v>0</v>
      </c>
      <c r="R51" s="31">
        <v>0</v>
      </c>
      <c r="T51" s="30">
        <v>0</v>
      </c>
      <c r="U51" s="31">
        <v>0</v>
      </c>
      <c r="V51" s="32">
        <v>0</v>
      </c>
    </row>
    <row r="52" spans="1:22" x14ac:dyDescent="0.2">
      <c r="A52" s="28"/>
      <c r="B52" t="s">
        <v>66</v>
      </c>
      <c r="C52" t="s">
        <v>33</v>
      </c>
      <c r="D52" s="30">
        <v>0</v>
      </c>
      <c r="E52" s="41">
        <v>0</v>
      </c>
      <c r="F52" s="41">
        <v>0</v>
      </c>
      <c r="H52" s="41">
        <v>0</v>
      </c>
      <c r="I52" s="41">
        <v>0</v>
      </c>
      <c r="K52" s="41">
        <v>0</v>
      </c>
      <c r="L52" s="41">
        <v>0</v>
      </c>
      <c r="N52" s="41">
        <v>0</v>
      </c>
      <c r="O52" s="41">
        <v>0</v>
      </c>
      <c r="Q52" s="41">
        <v>0</v>
      </c>
      <c r="R52" s="41">
        <v>0</v>
      </c>
      <c r="T52" s="30">
        <v>0</v>
      </c>
      <c r="U52" s="41">
        <v>0</v>
      </c>
      <c r="V52" s="42">
        <v>0</v>
      </c>
    </row>
    <row r="53" spans="1:22" x14ac:dyDescent="0.2">
      <c r="A53" s="28"/>
      <c r="B53" t="s">
        <v>67</v>
      </c>
      <c r="C53" t="s">
        <v>29</v>
      </c>
      <c r="D53" s="30">
        <v>0</v>
      </c>
      <c r="E53" s="41">
        <v>0</v>
      </c>
      <c r="F53" s="41">
        <v>0</v>
      </c>
      <c r="H53" s="41">
        <v>0</v>
      </c>
      <c r="I53" s="41">
        <v>0</v>
      </c>
      <c r="K53" s="41">
        <v>0</v>
      </c>
      <c r="L53" s="41">
        <v>0</v>
      </c>
      <c r="N53" s="41">
        <v>0</v>
      </c>
      <c r="O53" s="41">
        <v>0</v>
      </c>
      <c r="Q53" s="41">
        <v>0</v>
      </c>
      <c r="R53" s="41">
        <v>0</v>
      </c>
      <c r="T53" s="30">
        <v>0</v>
      </c>
      <c r="U53" s="41">
        <v>0</v>
      </c>
      <c r="V53" s="42">
        <v>0</v>
      </c>
    </row>
    <row r="54" spans="1:22" x14ac:dyDescent="0.2">
      <c r="A54" s="28"/>
      <c r="B54" t="s">
        <v>68</v>
      </c>
      <c r="C54" t="s">
        <v>33</v>
      </c>
      <c r="D54" s="30">
        <v>0</v>
      </c>
      <c r="E54" s="41">
        <v>0</v>
      </c>
      <c r="F54" s="41">
        <v>0</v>
      </c>
      <c r="H54" s="41">
        <v>0</v>
      </c>
      <c r="I54" s="41">
        <v>0</v>
      </c>
      <c r="K54" s="41">
        <v>0</v>
      </c>
      <c r="L54" s="41">
        <v>0</v>
      </c>
      <c r="N54" s="41">
        <v>0</v>
      </c>
      <c r="O54" s="41">
        <v>0</v>
      </c>
      <c r="Q54" s="41">
        <v>0</v>
      </c>
      <c r="R54" s="41">
        <v>0</v>
      </c>
      <c r="T54" s="30">
        <v>0</v>
      </c>
      <c r="U54" s="41">
        <v>0</v>
      </c>
      <c r="V54" s="42">
        <v>0</v>
      </c>
    </row>
    <row r="55" spans="1:22" x14ac:dyDescent="0.2">
      <c r="A55" s="28"/>
      <c r="B55" t="s">
        <v>69</v>
      </c>
      <c r="C55" t="s">
        <v>33</v>
      </c>
      <c r="D55" s="30">
        <v>0</v>
      </c>
      <c r="E55" s="41">
        <v>0</v>
      </c>
      <c r="F55" s="41">
        <v>0</v>
      </c>
      <c r="H55" s="41">
        <v>0</v>
      </c>
      <c r="I55" s="41">
        <v>0</v>
      </c>
      <c r="K55" s="41">
        <v>0</v>
      </c>
      <c r="L55" s="41">
        <v>0</v>
      </c>
      <c r="N55" s="41">
        <v>0</v>
      </c>
      <c r="O55" s="41">
        <v>0</v>
      </c>
      <c r="Q55" s="41">
        <v>0</v>
      </c>
      <c r="R55" s="41">
        <v>0</v>
      </c>
      <c r="T55" s="30">
        <v>0</v>
      </c>
      <c r="U55" s="41">
        <v>0</v>
      </c>
      <c r="V55" s="42">
        <v>0</v>
      </c>
    </row>
    <row r="56" spans="1:22" x14ac:dyDescent="0.2">
      <c r="A56" s="33" t="s">
        <v>70</v>
      </c>
      <c r="B56" s="34"/>
      <c r="C56" s="34"/>
      <c r="D56" s="34"/>
      <c r="E56" s="34"/>
      <c r="F56" s="35">
        <v>0</v>
      </c>
      <c r="H56" s="34"/>
      <c r="I56" s="34"/>
      <c r="K56" s="34"/>
      <c r="L56" s="34"/>
      <c r="N56" s="34"/>
      <c r="O56" s="34"/>
      <c r="Q56" s="34"/>
      <c r="R56" s="34"/>
      <c r="T56" s="34"/>
      <c r="U56" s="34"/>
      <c r="V56" s="36">
        <v>0</v>
      </c>
    </row>
    <row r="57" spans="1:22" x14ac:dyDescent="0.2">
      <c r="A57" s="28"/>
      <c r="V57" s="29"/>
    </row>
    <row r="58" spans="1:22" x14ac:dyDescent="0.2">
      <c r="A58" s="28" t="s">
        <v>71</v>
      </c>
      <c r="V58" s="29"/>
    </row>
    <row r="59" spans="1:22" x14ac:dyDescent="0.2">
      <c r="A59" s="28"/>
      <c r="B59" t="s">
        <v>72</v>
      </c>
      <c r="C59" t="s">
        <v>73</v>
      </c>
      <c r="D59" s="30">
        <v>640</v>
      </c>
      <c r="E59" s="31">
        <v>2354.4374999999995</v>
      </c>
      <c r="F59" s="31">
        <v>125.57</v>
      </c>
      <c r="H59" s="31">
        <v>-4.4400000000000004</v>
      </c>
      <c r="I59" s="31">
        <v>0</v>
      </c>
      <c r="K59" s="31">
        <v>0.36</v>
      </c>
      <c r="L59" s="31">
        <v>0</v>
      </c>
      <c r="N59" s="31">
        <v>-0.36</v>
      </c>
      <c r="O59" s="31">
        <v>0</v>
      </c>
      <c r="Q59" s="31">
        <v>0</v>
      </c>
      <c r="R59" s="31">
        <v>0</v>
      </c>
      <c r="T59" s="30">
        <v>617.37039101696257</v>
      </c>
      <c r="U59" s="31">
        <v>2354.4375</v>
      </c>
      <c r="V59" s="32">
        <v>121.13</v>
      </c>
    </row>
    <row r="60" spans="1:22" x14ac:dyDescent="0.2">
      <c r="A60" s="28"/>
      <c r="B60" t="s">
        <v>74</v>
      </c>
      <c r="C60" t="s">
        <v>73</v>
      </c>
      <c r="D60" s="30">
        <v>800</v>
      </c>
      <c r="E60" s="41">
        <v>153.15</v>
      </c>
      <c r="F60" s="41">
        <v>10.210000000000001</v>
      </c>
      <c r="H60" s="41">
        <v>-0.36</v>
      </c>
      <c r="I60" s="41">
        <v>0</v>
      </c>
      <c r="K60" s="41">
        <v>0.03</v>
      </c>
      <c r="L60" s="41">
        <v>0</v>
      </c>
      <c r="N60" s="41">
        <v>-0.03</v>
      </c>
      <c r="O60" s="41">
        <v>0</v>
      </c>
      <c r="Q60" s="41">
        <v>0</v>
      </c>
      <c r="R60" s="41">
        <v>0.27</v>
      </c>
      <c r="T60" s="30">
        <v>771.79236043095011</v>
      </c>
      <c r="U60" s="41">
        <v>157.34802030456854</v>
      </c>
      <c r="V60" s="42">
        <v>10.120000000000001</v>
      </c>
    </row>
    <row r="61" spans="1:22" x14ac:dyDescent="0.2">
      <c r="A61" s="28"/>
      <c r="B61" t="s">
        <v>75</v>
      </c>
      <c r="C61" t="s">
        <v>76</v>
      </c>
      <c r="D61" s="30">
        <v>4720</v>
      </c>
      <c r="E61" s="41">
        <v>60.406779661016948</v>
      </c>
      <c r="F61" s="41">
        <v>23.76</v>
      </c>
      <c r="H61" s="41">
        <v>1.53</v>
      </c>
      <c r="I61" s="41">
        <v>0</v>
      </c>
      <c r="K61" s="41">
        <v>0.06</v>
      </c>
      <c r="L61" s="41">
        <v>0</v>
      </c>
      <c r="N61" s="41">
        <v>-7.0000000000000007E-2</v>
      </c>
      <c r="O61" s="41">
        <v>0</v>
      </c>
      <c r="Q61" s="41">
        <v>0</v>
      </c>
      <c r="R61" s="41">
        <v>0</v>
      </c>
      <c r="T61" s="30">
        <v>5021.9528619528619</v>
      </c>
      <c r="U61" s="41">
        <v>60.406779661016948</v>
      </c>
      <c r="V61" s="42">
        <v>25.28</v>
      </c>
    </row>
    <row r="62" spans="1:22" x14ac:dyDescent="0.2">
      <c r="A62" s="28"/>
      <c r="B62" t="s">
        <v>77</v>
      </c>
      <c r="C62" t="s">
        <v>36</v>
      </c>
      <c r="D62" s="30">
        <v>1600</v>
      </c>
      <c r="E62" s="41">
        <v>48.974999999999994</v>
      </c>
      <c r="F62" s="41">
        <v>6.53</v>
      </c>
      <c r="H62" s="41">
        <v>-0.23</v>
      </c>
      <c r="I62" s="41">
        <v>0</v>
      </c>
      <c r="K62" s="41">
        <v>0.02</v>
      </c>
      <c r="L62" s="41">
        <v>0</v>
      </c>
      <c r="N62" s="41">
        <v>-0.02</v>
      </c>
      <c r="O62" s="41">
        <v>0</v>
      </c>
      <c r="Q62" s="41">
        <v>0</v>
      </c>
      <c r="R62" s="41">
        <v>0</v>
      </c>
      <c r="T62" s="30">
        <v>1543.6447166921901</v>
      </c>
      <c r="U62" s="41">
        <v>48.974999999999994</v>
      </c>
      <c r="V62" s="42">
        <v>6.3</v>
      </c>
    </row>
    <row r="63" spans="1:22" x14ac:dyDescent="0.2">
      <c r="A63" s="33" t="s">
        <v>78</v>
      </c>
      <c r="B63" s="34"/>
      <c r="C63" s="34"/>
      <c r="D63" s="34"/>
      <c r="E63" s="34"/>
      <c r="F63" s="35">
        <v>166.07</v>
      </c>
      <c r="H63" s="34"/>
      <c r="I63" s="34"/>
      <c r="K63" s="34"/>
      <c r="L63" s="34"/>
      <c r="N63" s="34"/>
      <c r="O63" s="34"/>
      <c r="Q63" s="34"/>
      <c r="R63" s="34"/>
      <c r="T63" s="34"/>
      <c r="U63" s="34"/>
      <c r="V63" s="36">
        <v>162.83000000000001</v>
      </c>
    </row>
    <row r="64" spans="1:22" x14ac:dyDescent="0.2">
      <c r="A64" s="28"/>
      <c r="V64" s="29"/>
    </row>
    <row r="65" spans="1:22" x14ac:dyDescent="0.2">
      <c r="A65" s="28" t="s">
        <v>79</v>
      </c>
      <c r="V65" s="29"/>
    </row>
    <row r="66" spans="1:22" x14ac:dyDescent="0.2">
      <c r="A66" s="28"/>
      <c r="B66" t="s">
        <v>80</v>
      </c>
      <c r="C66" t="s">
        <v>29</v>
      </c>
      <c r="D66" s="30">
        <v>1520.0000000000002</v>
      </c>
      <c r="E66" s="31">
        <v>42.947368421052623</v>
      </c>
      <c r="F66" s="31">
        <v>5.44</v>
      </c>
      <c r="H66" s="31">
        <v>-0.19</v>
      </c>
      <c r="I66" s="31">
        <v>0</v>
      </c>
      <c r="K66" s="31">
        <v>0.01</v>
      </c>
      <c r="L66" s="31">
        <v>0</v>
      </c>
      <c r="N66" s="31">
        <v>-0.01</v>
      </c>
      <c r="O66" s="31">
        <v>0</v>
      </c>
      <c r="Q66" s="31">
        <v>0</v>
      </c>
      <c r="R66" s="31">
        <v>0</v>
      </c>
      <c r="T66" s="30">
        <v>1466.9117647058827</v>
      </c>
      <c r="U66" s="31">
        <v>42.947368421052623</v>
      </c>
      <c r="V66" s="32">
        <v>5.25</v>
      </c>
    </row>
    <row r="67" spans="1:22" x14ac:dyDescent="0.2">
      <c r="A67" s="28"/>
      <c r="B67" t="s">
        <v>81</v>
      </c>
      <c r="C67" t="s">
        <v>36</v>
      </c>
      <c r="D67" s="30">
        <v>0</v>
      </c>
      <c r="E67" s="41">
        <v>0</v>
      </c>
      <c r="F67" s="41">
        <v>0</v>
      </c>
      <c r="H67" s="41">
        <v>0</v>
      </c>
      <c r="I67" s="41">
        <v>0</v>
      </c>
      <c r="K67" s="41">
        <v>0</v>
      </c>
      <c r="L67" s="41">
        <v>0</v>
      </c>
      <c r="N67" s="41">
        <v>0</v>
      </c>
      <c r="O67" s="41">
        <v>0</v>
      </c>
      <c r="Q67" s="41">
        <v>0</v>
      </c>
      <c r="R67" s="41">
        <v>0</v>
      </c>
      <c r="T67" s="30">
        <v>0</v>
      </c>
      <c r="U67" s="41">
        <v>0</v>
      </c>
      <c r="V67" s="42">
        <v>0</v>
      </c>
    </row>
    <row r="68" spans="1:22" x14ac:dyDescent="0.2">
      <c r="A68" s="28"/>
      <c r="B68" t="s">
        <v>82</v>
      </c>
      <c r="C68" t="s">
        <v>36</v>
      </c>
      <c r="D68" s="30">
        <v>0</v>
      </c>
      <c r="E68" s="41">
        <v>0</v>
      </c>
      <c r="F68" s="41">
        <v>0</v>
      </c>
      <c r="H68" s="41">
        <v>0</v>
      </c>
      <c r="I68" s="41">
        <v>0</v>
      </c>
      <c r="K68" s="41">
        <v>0</v>
      </c>
      <c r="L68" s="41">
        <v>0</v>
      </c>
      <c r="N68" s="41">
        <v>0</v>
      </c>
      <c r="O68" s="41">
        <v>0</v>
      </c>
      <c r="Q68" s="41">
        <v>0</v>
      </c>
      <c r="R68" s="47">
        <v>0</v>
      </c>
      <c r="T68" s="30">
        <v>0</v>
      </c>
      <c r="U68" s="41">
        <v>0</v>
      </c>
      <c r="V68" s="42">
        <v>0</v>
      </c>
    </row>
    <row r="69" spans="1:22" x14ac:dyDescent="0.2">
      <c r="A69" s="33" t="s">
        <v>83</v>
      </c>
      <c r="B69" s="34"/>
      <c r="C69" s="34"/>
      <c r="D69" s="34"/>
      <c r="E69" s="34"/>
      <c r="F69" s="35">
        <v>5.44</v>
      </c>
      <c r="H69" s="34"/>
      <c r="I69" s="34"/>
      <c r="K69" s="34"/>
      <c r="L69" s="34"/>
      <c r="N69" s="34"/>
      <c r="O69" s="34"/>
      <c r="Q69" s="34"/>
      <c r="T69" s="34"/>
      <c r="U69" s="34"/>
      <c r="V69" s="36">
        <v>5.25</v>
      </c>
    </row>
    <row r="70" spans="1:22" x14ac:dyDescent="0.2">
      <c r="A70" s="28"/>
      <c r="V70" s="29"/>
    </row>
    <row r="71" spans="1:22" ht="13.5" thickBot="1" x14ac:dyDescent="0.25">
      <c r="A71" s="37" t="s">
        <v>84</v>
      </c>
      <c r="B71" s="38"/>
      <c r="C71" s="38"/>
      <c r="D71" s="38"/>
      <c r="E71" s="38"/>
      <c r="F71" s="39">
        <v>26995.079999999987</v>
      </c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40">
        <v>27331.999999999996</v>
      </c>
    </row>
    <row r="74" spans="1:22" ht="13.5" thickBot="1" x14ac:dyDescent="0.25"/>
    <row r="75" spans="1:22" x14ac:dyDescent="0.2">
      <c r="A75" s="1" t="s">
        <v>0</v>
      </c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3"/>
    </row>
    <row r="76" spans="1:22" x14ac:dyDescent="0.2">
      <c r="A76" s="4" t="s">
        <v>1</v>
      </c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6"/>
    </row>
    <row r="77" spans="1:22" x14ac:dyDescent="0.2">
      <c r="A77" s="4" t="s">
        <v>2</v>
      </c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6"/>
    </row>
    <row r="78" spans="1:22" x14ac:dyDescent="0.2">
      <c r="A78" s="4" t="s">
        <v>22</v>
      </c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6"/>
    </row>
    <row r="79" spans="1:22" x14ac:dyDescent="0.2">
      <c r="A79" s="7" t="s">
        <v>23</v>
      </c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9"/>
    </row>
    <row r="80" spans="1:22" x14ac:dyDescent="0.2">
      <c r="A80" s="10"/>
      <c r="B80" s="11"/>
      <c r="C80" s="11"/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2"/>
    </row>
    <row r="81" spans="1:22" x14ac:dyDescent="0.2">
      <c r="A81" s="13" t="s">
        <v>189</v>
      </c>
      <c r="B81" s="43"/>
      <c r="C81" s="43"/>
      <c r="D81" s="15" t="s">
        <v>16</v>
      </c>
      <c r="E81" s="15"/>
      <c r="F81" s="15"/>
      <c r="G81" s="14"/>
      <c r="H81" s="15" t="s">
        <v>21</v>
      </c>
      <c r="I81" s="15"/>
      <c r="J81" s="14"/>
      <c r="K81" s="15" t="s">
        <v>17</v>
      </c>
      <c r="L81" s="15"/>
      <c r="M81" s="14"/>
      <c r="N81" s="15" t="s">
        <v>18</v>
      </c>
      <c r="O81" s="15"/>
      <c r="P81" s="14"/>
      <c r="Q81" s="16" t="s">
        <v>19</v>
      </c>
      <c r="R81" s="15"/>
      <c r="S81" s="14"/>
      <c r="T81" s="15" t="s">
        <v>3</v>
      </c>
      <c r="U81" s="15"/>
      <c r="V81" s="17"/>
    </row>
    <row r="82" spans="1:22" x14ac:dyDescent="0.2">
      <c r="A82" s="18" t="s">
        <v>85</v>
      </c>
      <c r="B82" s="44"/>
      <c r="C82" s="44"/>
      <c r="D82" s="20" t="s">
        <v>20</v>
      </c>
      <c r="E82" s="20"/>
      <c r="F82" s="20"/>
      <c r="G82" s="19"/>
      <c r="H82" s="20" t="s">
        <v>5</v>
      </c>
      <c r="I82" s="20"/>
      <c r="J82" s="19"/>
      <c r="K82" s="20" t="s">
        <v>5</v>
      </c>
      <c r="L82" s="20"/>
      <c r="M82" s="19"/>
      <c r="N82" s="20" t="s">
        <v>5</v>
      </c>
      <c r="O82" s="20"/>
      <c r="P82" s="19"/>
      <c r="Q82" s="20" t="s">
        <v>5</v>
      </c>
      <c r="R82" s="20"/>
      <c r="S82" s="19"/>
      <c r="T82" s="20" t="s">
        <v>4</v>
      </c>
      <c r="U82" s="20"/>
      <c r="V82" s="21"/>
    </row>
    <row r="83" spans="1:22" x14ac:dyDescent="0.2">
      <c r="A83" s="22"/>
      <c r="B83" s="23"/>
      <c r="C83" s="23"/>
      <c r="D83" s="24"/>
      <c r="E83" s="24"/>
      <c r="F83" s="45"/>
      <c r="G83" s="46"/>
      <c r="H83" s="24"/>
      <c r="I83" s="24"/>
      <c r="J83" s="23"/>
      <c r="K83" s="24"/>
      <c r="L83" s="24"/>
      <c r="M83" s="23"/>
      <c r="N83" s="24"/>
      <c r="O83" s="24"/>
      <c r="P83" s="23"/>
      <c r="Q83" s="24"/>
      <c r="R83" s="24"/>
      <c r="S83" s="23"/>
      <c r="T83" s="24"/>
      <c r="U83" s="24"/>
      <c r="V83" s="25"/>
    </row>
    <row r="84" spans="1:22" x14ac:dyDescent="0.2">
      <c r="A84" s="13" t="s">
        <v>191</v>
      </c>
      <c r="B84" s="14"/>
      <c r="C84" s="14" t="s">
        <v>6</v>
      </c>
      <c r="D84" s="14" t="s">
        <v>6</v>
      </c>
      <c r="E84" s="14" t="s">
        <v>7</v>
      </c>
      <c r="F84" s="14"/>
      <c r="G84" s="14"/>
      <c r="H84" s="14" t="s">
        <v>6</v>
      </c>
      <c r="I84" s="14" t="s">
        <v>8</v>
      </c>
      <c r="J84" s="14"/>
      <c r="K84" s="14" t="s">
        <v>6</v>
      </c>
      <c r="L84" s="14" t="s">
        <v>8</v>
      </c>
      <c r="M84" s="14"/>
      <c r="N84" s="14" t="s">
        <v>6</v>
      </c>
      <c r="O84" s="14" t="s">
        <v>8</v>
      </c>
      <c r="P84" s="14"/>
      <c r="Q84" s="14" t="s">
        <v>6</v>
      </c>
      <c r="R84" s="14" t="s">
        <v>8</v>
      </c>
      <c r="S84" s="14"/>
      <c r="T84" s="14" t="s">
        <v>6</v>
      </c>
      <c r="U84" s="14" t="s">
        <v>7</v>
      </c>
      <c r="V84" s="26"/>
    </row>
    <row r="85" spans="1:22" x14ac:dyDescent="0.2">
      <c r="A85" s="18" t="s">
        <v>9</v>
      </c>
      <c r="B85" s="19"/>
      <c r="C85" s="19" t="s">
        <v>10</v>
      </c>
      <c r="D85" s="19" t="s">
        <v>11</v>
      </c>
      <c r="E85" s="19" t="s">
        <v>12</v>
      </c>
      <c r="F85" s="19" t="s">
        <v>15</v>
      </c>
      <c r="G85" s="19"/>
      <c r="H85" s="19" t="s">
        <v>14</v>
      </c>
      <c r="I85" s="19" t="s">
        <v>14</v>
      </c>
      <c r="J85" s="19"/>
      <c r="K85" s="19" t="s">
        <v>14</v>
      </c>
      <c r="L85" s="19" t="s">
        <v>14</v>
      </c>
      <c r="M85" s="19"/>
      <c r="N85" s="19" t="s">
        <v>14</v>
      </c>
      <c r="O85" s="19" t="s">
        <v>14</v>
      </c>
      <c r="P85" s="19"/>
      <c r="Q85" s="19" t="s">
        <v>14</v>
      </c>
      <c r="R85" s="19" t="s">
        <v>14</v>
      </c>
      <c r="S85" s="19"/>
      <c r="T85" s="19" t="s">
        <v>11</v>
      </c>
      <c r="U85" s="19" t="s">
        <v>12</v>
      </c>
      <c r="V85" s="27" t="s">
        <v>15</v>
      </c>
    </row>
    <row r="86" spans="1:22" x14ac:dyDescent="0.2">
      <c r="A86" s="28"/>
      <c r="V86" s="29"/>
    </row>
    <row r="87" spans="1:22" x14ac:dyDescent="0.2">
      <c r="A87" s="28" t="s">
        <v>27</v>
      </c>
      <c r="V87" s="29"/>
    </row>
    <row r="88" spans="1:22" x14ac:dyDescent="0.2">
      <c r="A88" s="28"/>
      <c r="B88" t="s">
        <v>28</v>
      </c>
      <c r="C88" t="s">
        <v>29</v>
      </c>
      <c r="D88" s="30">
        <v>21929.203539823011</v>
      </c>
      <c r="E88" s="31">
        <v>3136.9292493946732</v>
      </c>
      <c r="F88" s="31">
        <v>5732.5300000000007</v>
      </c>
      <c r="H88" s="31">
        <v>-165.5200000000001</v>
      </c>
      <c r="I88" s="31">
        <v>0</v>
      </c>
      <c r="K88" s="31">
        <v>210.93000000000006</v>
      </c>
      <c r="L88" s="31">
        <v>0</v>
      </c>
      <c r="N88" s="31">
        <v>-16.900000000000276</v>
      </c>
      <c r="O88" s="31">
        <v>0</v>
      </c>
      <c r="Q88" s="31">
        <v>0</v>
      </c>
      <c r="R88" s="31">
        <v>0</v>
      </c>
      <c r="T88" s="30">
        <v>22038.265610657418</v>
      </c>
      <c r="U88" s="31">
        <v>3136.9292493946728</v>
      </c>
      <c r="V88" s="32">
        <v>5761.04</v>
      </c>
    </row>
    <row r="89" spans="1:22" x14ac:dyDescent="0.2">
      <c r="A89" s="33" t="s">
        <v>30</v>
      </c>
      <c r="B89" s="34"/>
      <c r="C89" s="34"/>
      <c r="D89" s="34"/>
      <c r="E89" s="34"/>
      <c r="F89" s="35">
        <v>5732.5300000000007</v>
      </c>
      <c r="H89" s="34"/>
      <c r="I89" s="34"/>
      <c r="K89" s="34"/>
      <c r="L89" s="34"/>
      <c r="N89" s="34"/>
      <c r="O89" s="34"/>
      <c r="Q89" s="34"/>
      <c r="R89" s="34"/>
      <c r="T89" s="34"/>
      <c r="U89" s="34"/>
      <c r="V89" s="36">
        <v>5761.04</v>
      </c>
    </row>
    <row r="90" spans="1:22" x14ac:dyDescent="0.2">
      <c r="A90" s="28"/>
      <c r="V90" s="29"/>
    </row>
    <row r="91" spans="1:22" x14ac:dyDescent="0.2">
      <c r="A91" s="28" t="s">
        <v>31</v>
      </c>
      <c r="V91" s="29"/>
    </row>
    <row r="92" spans="1:22" x14ac:dyDescent="0.2">
      <c r="A92" s="28"/>
      <c r="B92" t="s">
        <v>32</v>
      </c>
      <c r="C92" t="s">
        <v>33</v>
      </c>
      <c r="D92" s="30">
        <v>2017.6991150442479</v>
      </c>
      <c r="E92" s="31">
        <v>435.40684210526319</v>
      </c>
      <c r="F92" s="31">
        <v>73.210000000000008</v>
      </c>
      <c r="H92" s="31">
        <v>-3.1600000000000046</v>
      </c>
      <c r="I92" s="31">
        <v>0</v>
      </c>
      <c r="K92" s="31">
        <v>0.68999999999999961</v>
      </c>
      <c r="L92" s="31">
        <v>0</v>
      </c>
      <c r="N92" s="31">
        <v>-0.20999999999999613</v>
      </c>
      <c r="O92" s="31">
        <v>0</v>
      </c>
      <c r="Q92" s="31">
        <v>0</v>
      </c>
      <c r="R92" s="31">
        <v>0</v>
      </c>
      <c r="T92" s="30">
        <v>1943.8371613723646</v>
      </c>
      <c r="U92" s="31">
        <v>435.40684210526314</v>
      </c>
      <c r="V92" s="32">
        <v>70.53</v>
      </c>
    </row>
    <row r="93" spans="1:22" x14ac:dyDescent="0.2">
      <c r="A93" s="28"/>
      <c r="B93" t="s">
        <v>34</v>
      </c>
      <c r="C93" t="s">
        <v>33</v>
      </c>
      <c r="D93" s="30">
        <v>230.08849557522123</v>
      </c>
      <c r="E93" s="41">
        <v>1868.1507692307691</v>
      </c>
      <c r="F93" s="41">
        <v>35.82</v>
      </c>
      <c r="H93" s="41">
        <v>-1.5499999999999967</v>
      </c>
      <c r="I93" s="41">
        <v>0</v>
      </c>
      <c r="K93" s="41">
        <v>0.34000000000000064</v>
      </c>
      <c r="L93" s="41">
        <v>0</v>
      </c>
      <c r="N93" s="41">
        <v>-9.9999999999998923E-2</v>
      </c>
      <c r="O93" s="41">
        <v>0</v>
      </c>
      <c r="Q93" s="41">
        <v>0</v>
      </c>
      <c r="R93" s="41">
        <v>0</v>
      </c>
      <c r="T93" s="30">
        <v>221.67375718316265</v>
      </c>
      <c r="U93" s="41">
        <v>1868.1507692307691</v>
      </c>
      <c r="V93" s="42">
        <v>34.510000000000005</v>
      </c>
    </row>
    <row r="94" spans="1:22" x14ac:dyDescent="0.2">
      <c r="A94" s="28"/>
      <c r="B94" t="s">
        <v>35</v>
      </c>
      <c r="C94" t="s">
        <v>36</v>
      </c>
      <c r="D94" s="30">
        <v>1256.6371681415931</v>
      </c>
      <c r="E94" s="41">
        <v>36.860281690140845</v>
      </c>
      <c r="F94" s="41">
        <v>3.86</v>
      </c>
      <c r="H94" s="41">
        <v>-0.16999999999999965</v>
      </c>
      <c r="I94" s="41">
        <v>0</v>
      </c>
      <c r="K94" s="41">
        <v>3.9999999999999841E-2</v>
      </c>
      <c r="L94" s="41">
        <v>0</v>
      </c>
      <c r="N94" s="41">
        <v>-9.9999999999996238E-3</v>
      </c>
      <c r="O94" s="41">
        <v>0</v>
      </c>
      <c r="Q94" s="41">
        <v>0</v>
      </c>
      <c r="R94" s="41">
        <v>0</v>
      </c>
      <c r="T94" s="30">
        <v>1211.0596542711728</v>
      </c>
      <c r="U94" s="41">
        <v>36.860281690140845</v>
      </c>
      <c r="V94" s="42">
        <v>3.7200000000000006</v>
      </c>
    </row>
    <row r="95" spans="1:22" x14ac:dyDescent="0.2">
      <c r="A95" s="28"/>
      <c r="B95" t="s">
        <v>37</v>
      </c>
      <c r="C95" t="s">
        <v>36</v>
      </c>
      <c r="D95" s="30">
        <v>3008.8495575221236</v>
      </c>
      <c r="E95" s="41">
        <v>20.300117647058823</v>
      </c>
      <c r="F95" s="41">
        <v>5.09</v>
      </c>
      <c r="H95" s="41">
        <v>-0.21999999999999978</v>
      </c>
      <c r="I95" s="41">
        <v>0</v>
      </c>
      <c r="K95" s="41">
        <v>5.0000000000000135E-2</v>
      </c>
      <c r="L95" s="41">
        <v>0</v>
      </c>
      <c r="N95" s="41">
        <v>-1.9999999999999921E-2</v>
      </c>
      <c r="O95" s="41">
        <v>0</v>
      </c>
      <c r="Q95" s="41">
        <v>0</v>
      </c>
      <c r="R95" s="41">
        <v>0</v>
      </c>
      <c r="T95" s="30">
        <v>2896.53493749674</v>
      </c>
      <c r="U95" s="41">
        <v>20.300117647058826</v>
      </c>
      <c r="V95" s="42">
        <v>4.9000000000000004</v>
      </c>
    </row>
    <row r="96" spans="1:22" x14ac:dyDescent="0.2">
      <c r="A96" s="28"/>
      <c r="B96" t="s">
        <v>38</v>
      </c>
      <c r="C96" t="s">
        <v>36</v>
      </c>
      <c r="D96" s="30">
        <v>743.36283185840705</v>
      </c>
      <c r="E96" s="41">
        <v>226.16142857142862</v>
      </c>
      <c r="F96" s="41">
        <v>14.010000000000002</v>
      </c>
      <c r="H96" s="41">
        <v>-0.60000000000000164</v>
      </c>
      <c r="I96" s="41">
        <v>0</v>
      </c>
      <c r="K96" s="41">
        <v>0.13000000000000184</v>
      </c>
      <c r="L96" s="41">
        <v>0</v>
      </c>
      <c r="N96" s="41">
        <v>-4.000000000000118E-2</v>
      </c>
      <c r="O96" s="41">
        <v>0</v>
      </c>
      <c r="Q96" s="41">
        <v>0</v>
      </c>
      <c r="R96" s="41">
        <v>0</v>
      </c>
      <c r="T96" s="30">
        <v>716.30251463872196</v>
      </c>
      <c r="U96" s="41">
        <v>226.16142857142862</v>
      </c>
      <c r="V96" s="42">
        <v>13.500000000000002</v>
      </c>
    </row>
    <row r="97" spans="1:22" x14ac:dyDescent="0.2">
      <c r="A97" s="28"/>
      <c r="B97" t="s">
        <v>39</v>
      </c>
      <c r="C97" t="s">
        <v>36</v>
      </c>
      <c r="D97" s="30">
        <v>4752.212389380531</v>
      </c>
      <c r="E97" s="41">
        <v>61.992178770949728</v>
      </c>
      <c r="F97" s="41">
        <v>24.55</v>
      </c>
      <c r="H97" s="41">
        <v>-1.0600000000000005</v>
      </c>
      <c r="I97" s="41">
        <v>0</v>
      </c>
      <c r="K97" s="41">
        <v>0.22999999999999807</v>
      </c>
      <c r="L97" s="41">
        <v>0</v>
      </c>
      <c r="N97" s="41">
        <v>-6.9999999999998716E-2</v>
      </c>
      <c r="O97" s="41">
        <v>0</v>
      </c>
      <c r="Q97" s="41">
        <v>0</v>
      </c>
      <c r="R97" s="41">
        <v>0</v>
      </c>
      <c r="T97" s="30">
        <v>4577.996863904259</v>
      </c>
      <c r="U97" s="41">
        <v>61.992178770949714</v>
      </c>
      <c r="V97" s="42">
        <v>23.65</v>
      </c>
    </row>
    <row r="98" spans="1:22" x14ac:dyDescent="0.2">
      <c r="A98" s="33" t="s">
        <v>40</v>
      </c>
      <c r="B98" s="34"/>
      <c r="C98" s="34"/>
      <c r="D98" s="34"/>
      <c r="E98" s="34"/>
      <c r="F98" s="35">
        <v>156.54000000000002</v>
      </c>
      <c r="H98" s="34"/>
      <c r="I98" s="34"/>
      <c r="K98" s="34"/>
      <c r="L98" s="34"/>
      <c r="N98" s="34"/>
      <c r="O98" s="34"/>
      <c r="Q98" s="34"/>
      <c r="R98" s="34"/>
      <c r="T98" s="34"/>
      <c r="U98" s="34"/>
      <c r="V98" s="36">
        <v>150.81</v>
      </c>
    </row>
    <row r="99" spans="1:22" x14ac:dyDescent="0.2">
      <c r="A99" s="28"/>
      <c r="V99" s="29"/>
    </row>
    <row r="100" spans="1:22" x14ac:dyDescent="0.2">
      <c r="A100" s="28" t="s">
        <v>41</v>
      </c>
      <c r="V100" s="29"/>
    </row>
    <row r="101" spans="1:22" x14ac:dyDescent="0.2">
      <c r="A101" s="28"/>
      <c r="B101" t="s">
        <v>42</v>
      </c>
      <c r="C101" t="s">
        <v>33</v>
      </c>
      <c r="D101" s="30">
        <v>2088.4955752212391</v>
      </c>
      <c r="E101" s="31">
        <v>68.77677966101696</v>
      </c>
      <c r="F101" s="31">
        <v>11.97</v>
      </c>
      <c r="H101" s="31">
        <v>0.77000000000000191</v>
      </c>
      <c r="I101" s="31">
        <v>0</v>
      </c>
      <c r="K101" s="31">
        <v>2.9999999999997532E-2</v>
      </c>
      <c r="L101" s="31">
        <v>0</v>
      </c>
      <c r="N101" s="31">
        <v>-2.9999999999997532E-2</v>
      </c>
      <c r="O101" s="31">
        <v>0</v>
      </c>
      <c r="Q101" s="31">
        <v>0</v>
      </c>
      <c r="R101" s="31">
        <v>0</v>
      </c>
      <c r="T101" s="30">
        <v>2222.8432438027226</v>
      </c>
      <c r="U101" s="31">
        <v>68.776779661016946</v>
      </c>
      <c r="V101" s="32">
        <v>12.740000000000002</v>
      </c>
    </row>
    <row r="102" spans="1:22" x14ac:dyDescent="0.2">
      <c r="A102" s="28"/>
      <c r="B102" t="s">
        <v>43</v>
      </c>
      <c r="C102" t="s">
        <v>33</v>
      </c>
      <c r="D102" s="30">
        <v>0</v>
      </c>
      <c r="E102" s="41">
        <v>0</v>
      </c>
      <c r="F102" s="41">
        <v>0</v>
      </c>
      <c r="H102" s="41">
        <v>0</v>
      </c>
      <c r="I102" s="41">
        <v>0</v>
      </c>
      <c r="K102" s="41">
        <v>0</v>
      </c>
      <c r="L102" s="41">
        <v>0</v>
      </c>
      <c r="N102" s="41">
        <v>0</v>
      </c>
      <c r="O102" s="41">
        <v>0</v>
      </c>
      <c r="Q102" s="41">
        <v>0</v>
      </c>
      <c r="R102" s="41">
        <v>0</v>
      </c>
      <c r="T102" s="30">
        <v>0</v>
      </c>
      <c r="U102" s="41">
        <v>0</v>
      </c>
      <c r="V102" s="42">
        <v>0</v>
      </c>
    </row>
    <row r="103" spans="1:22" x14ac:dyDescent="0.2">
      <c r="A103" s="28"/>
      <c r="B103" t="s">
        <v>44</v>
      </c>
      <c r="C103" t="s">
        <v>36</v>
      </c>
      <c r="D103" s="30">
        <v>2610.6194690265484</v>
      </c>
      <c r="E103" s="41">
        <v>450.83552542372888</v>
      </c>
      <c r="F103" s="41">
        <v>98.080000000000013</v>
      </c>
      <c r="H103" s="41">
        <v>6.3199999999999878</v>
      </c>
      <c r="I103" s="41">
        <v>0</v>
      </c>
      <c r="K103" s="41">
        <v>0.25999999999999829</v>
      </c>
      <c r="L103" s="41">
        <v>0</v>
      </c>
      <c r="N103" s="41">
        <v>-0.29999999999999144</v>
      </c>
      <c r="O103" s="41">
        <v>0</v>
      </c>
      <c r="Q103" s="41">
        <v>0</v>
      </c>
      <c r="R103" s="41">
        <v>0</v>
      </c>
      <c r="T103" s="30">
        <v>2777.7757727121798</v>
      </c>
      <c r="U103" s="41">
        <v>450.83552542372888</v>
      </c>
      <c r="V103" s="42">
        <v>104.36000000000001</v>
      </c>
    </row>
    <row r="104" spans="1:22" x14ac:dyDescent="0.2">
      <c r="A104" s="28"/>
      <c r="B104" t="s">
        <v>45</v>
      </c>
      <c r="C104" t="s">
        <v>33</v>
      </c>
      <c r="D104" s="30">
        <v>504.42477876106199</v>
      </c>
      <c r="E104" s="41">
        <v>62.804210526315792</v>
      </c>
      <c r="F104" s="41">
        <v>2.64</v>
      </c>
      <c r="H104" s="41">
        <v>0.16999999999999998</v>
      </c>
      <c r="I104" s="41">
        <v>0</v>
      </c>
      <c r="K104" s="41">
        <v>9.9999999999999603E-3</v>
      </c>
      <c r="L104" s="41">
        <v>0</v>
      </c>
      <c r="N104" s="41">
        <v>-9.9999999999999603E-3</v>
      </c>
      <c r="O104" s="41">
        <v>0</v>
      </c>
      <c r="Q104" s="41">
        <v>0</v>
      </c>
      <c r="R104" s="41">
        <v>0</v>
      </c>
      <c r="T104" s="30">
        <v>536.90667739340313</v>
      </c>
      <c r="U104" s="41">
        <v>62.804210526315778</v>
      </c>
      <c r="V104" s="42">
        <v>2.81</v>
      </c>
    </row>
    <row r="105" spans="1:22" x14ac:dyDescent="0.2">
      <c r="A105" s="28"/>
      <c r="B105" t="s">
        <v>46</v>
      </c>
      <c r="C105" t="s">
        <v>33</v>
      </c>
      <c r="D105" s="30">
        <v>2469.0265486725662</v>
      </c>
      <c r="E105" s="41">
        <v>88.212903225806471</v>
      </c>
      <c r="F105" s="41">
        <v>18.150000000000002</v>
      </c>
      <c r="H105" s="41">
        <v>-0.78000000000000025</v>
      </c>
      <c r="I105" s="41">
        <v>0</v>
      </c>
      <c r="K105" s="41">
        <v>0.17000000000000032</v>
      </c>
      <c r="L105" s="41">
        <v>0</v>
      </c>
      <c r="N105" s="41">
        <v>-4.9999999999999462E-2</v>
      </c>
      <c r="O105" s="41">
        <v>0</v>
      </c>
      <c r="Q105" s="41">
        <v>0</v>
      </c>
      <c r="R105" s="41">
        <v>0</v>
      </c>
      <c r="T105" s="30">
        <v>2379.2437650844727</v>
      </c>
      <c r="U105" s="41">
        <v>88.212903225806485</v>
      </c>
      <c r="V105" s="42">
        <v>17.490000000000002</v>
      </c>
    </row>
    <row r="106" spans="1:22" x14ac:dyDescent="0.2">
      <c r="A106" s="28"/>
      <c r="B106" t="s">
        <v>47</v>
      </c>
      <c r="C106" t="s">
        <v>36</v>
      </c>
      <c r="D106" s="30">
        <v>1247.787610619469</v>
      </c>
      <c r="E106" s="41">
        <v>251.5812765957447</v>
      </c>
      <c r="F106" s="41">
        <v>26.16</v>
      </c>
      <c r="H106" s="41">
        <v>1.6899999999999995</v>
      </c>
      <c r="I106" s="41">
        <v>0</v>
      </c>
      <c r="K106" s="41">
        <v>7.0000000000004073E-2</v>
      </c>
      <c r="L106" s="41">
        <v>0</v>
      </c>
      <c r="N106" s="41">
        <v>-9.0000000000000649E-2</v>
      </c>
      <c r="O106" s="41">
        <v>0</v>
      </c>
      <c r="Q106" s="41">
        <v>0</v>
      </c>
      <c r="R106" s="41">
        <v>0</v>
      </c>
      <c r="T106" s="30">
        <v>1327.4437768937241</v>
      </c>
      <c r="U106" s="41">
        <v>251.5812765957447</v>
      </c>
      <c r="V106" s="42">
        <v>27.830000000000005</v>
      </c>
    </row>
    <row r="107" spans="1:22" x14ac:dyDescent="0.2">
      <c r="A107" s="28"/>
      <c r="B107" t="s">
        <v>48</v>
      </c>
      <c r="C107" t="s">
        <v>33</v>
      </c>
      <c r="D107" s="30">
        <v>9654.8672566371679</v>
      </c>
      <c r="E107" s="41">
        <v>66.780824931255736</v>
      </c>
      <c r="F107" s="41">
        <v>53.730000000000004</v>
      </c>
      <c r="H107" s="41">
        <v>-1.9000000000000064</v>
      </c>
      <c r="I107" s="41">
        <v>0</v>
      </c>
      <c r="K107" s="41">
        <v>0.15000000000000643</v>
      </c>
      <c r="L107" s="41">
        <v>0</v>
      </c>
      <c r="N107" s="41">
        <v>-0.15000000000000643</v>
      </c>
      <c r="O107" s="41">
        <v>0</v>
      </c>
      <c r="Q107" s="41">
        <v>0</v>
      </c>
      <c r="R107" s="41">
        <v>0</v>
      </c>
      <c r="T107" s="30">
        <v>9313.451887427962</v>
      </c>
      <c r="U107" s="41">
        <v>66.780824931255722</v>
      </c>
      <c r="V107" s="42">
        <v>51.83</v>
      </c>
    </row>
    <row r="108" spans="1:22" x14ac:dyDescent="0.2">
      <c r="A108" s="28"/>
      <c r="B108" t="s">
        <v>49</v>
      </c>
      <c r="C108" t="s">
        <v>50</v>
      </c>
      <c r="D108" s="30">
        <v>0</v>
      </c>
      <c r="E108" s="41">
        <v>0</v>
      </c>
      <c r="F108" s="41">
        <v>0</v>
      </c>
      <c r="H108" s="41">
        <v>0</v>
      </c>
      <c r="I108" s="41">
        <v>0</v>
      </c>
      <c r="K108" s="41">
        <v>0</v>
      </c>
      <c r="L108" s="41">
        <v>0</v>
      </c>
      <c r="N108" s="41">
        <v>0</v>
      </c>
      <c r="O108" s="41">
        <v>0</v>
      </c>
      <c r="Q108" s="41">
        <v>0</v>
      </c>
      <c r="R108" s="41">
        <v>0</v>
      </c>
      <c r="T108" s="30">
        <v>0</v>
      </c>
      <c r="U108" s="41">
        <v>0</v>
      </c>
      <c r="V108" s="42">
        <v>0</v>
      </c>
    </row>
    <row r="109" spans="1:22" x14ac:dyDescent="0.2">
      <c r="A109" s="28"/>
      <c r="B109" t="s">
        <v>51</v>
      </c>
      <c r="C109" t="s">
        <v>36</v>
      </c>
      <c r="D109" s="30">
        <v>97.345132743362825</v>
      </c>
      <c r="E109" s="41">
        <v>60.403636363636373</v>
      </c>
      <c r="F109" s="41">
        <v>0.49000000000000005</v>
      </c>
      <c r="H109" s="41">
        <v>2.9999999999999964E-2</v>
      </c>
      <c r="I109" s="41">
        <v>0</v>
      </c>
      <c r="K109" s="41">
        <v>0</v>
      </c>
      <c r="L109" s="41">
        <v>0</v>
      </c>
      <c r="N109" s="41">
        <v>0</v>
      </c>
      <c r="O109" s="41">
        <v>0</v>
      </c>
      <c r="Q109" s="41">
        <v>0</v>
      </c>
      <c r="R109" s="41">
        <v>0</v>
      </c>
      <c r="T109" s="30">
        <v>103.30503882969114</v>
      </c>
      <c r="U109" s="41">
        <v>60.40363636363638</v>
      </c>
      <c r="V109" s="42">
        <v>0.52</v>
      </c>
    </row>
    <row r="110" spans="1:22" x14ac:dyDescent="0.2">
      <c r="A110" s="28"/>
      <c r="B110" t="s">
        <v>52</v>
      </c>
      <c r="C110" t="s">
        <v>33</v>
      </c>
      <c r="D110" s="30">
        <v>35982.300884955752</v>
      </c>
      <c r="E110" s="41">
        <v>189.11297589768813</v>
      </c>
      <c r="F110" s="41">
        <v>567.05999999999995</v>
      </c>
      <c r="H110" s="41">
        <v>36.570000000000029</v>
      </c>
      <c r="I110" s="41">
        <v>0</v>
      </c>
      <c r="K110" s="41">
        <v>1.4899999999999587</v>
      </c>
      <c r="L110" s="41">
        <v>0</v>
      </c>
      <c r="N110" s="41">
        <v>-1.7699999999999965</v>
      </c>
      <c r="O110" s="41">
        <v>0</v>
      </c>
      <c r="Q110" s="41">
        <v>0</v>
      </c>
      <c r="R110" s="41">
        <v>0</v>
      </c>
      <c r="T110" s="30">
        <v>38285.051385987463</v>
      </c>
      <c r="U110" s="41">
        <v>189.11297589768816</v>
      </c>
      <c r="V110" s="42">
        <v>603.35</v>
      </c>
    </row>
    <row r="111" spans="1:22" x14ac:dyDescent="0.2">
      <c r="A111" s="28"/>
      <c r="B111" t="s">
        <v>53</v>
      </c>
      <c r="C111" t="s">
        <v>36</v>
      </c>
      <c r="D111" s="30">
        <v>743.36283185840705</v>
      </c>
      <c r="E111" s="41">
        <v>61.827142857142874</v>
      </c>
      <c r="F111" s="41">
        <v>3.8300000000000005</v>
      </c>
      <c r="H111" s="41">
        <v>0.25</v>
      </c>
      <c r="I111" s="41">
        <v>0</v>
      </c>
      <c r="K111" s="41">
        <v>9.9999999999996238E-3</v>
      </c>
      <c r="L111" s="41">
        <v>0</v>
      </c>
      <c r="N111" s="41">
        <v>-9.9999999999996238E-3</v>
      </c>
      <c r="O111" s="41">
        <v>0</v>
      </c>
      <c r="Q111" s="41">
        <v>0</v>
      </c>
      <c r="R111" s="41">
        <v>0</v>
      </c>
      <c r="T111" s="30">
        <v>791.88520991704979</v>
      </c>
      <c r="U111" s="41">
        <v>61.82714285714286</v>
      </c>
      <c r="V111" s="42">
        <v>4.08</v>
      </c>
    </row>
    <row r="112" spans="1:22" x14ac:dyDescent="0.2">
      <c r="A112" s="28"/>
      <c r="B112" t="s">
        <v>54</v>
      </c>
      <c r="C112" t="s">
        <v>33</v>
      </c>
      <c r="D112" s="30">
        <v>2336.283185840708</v>
      </c>
      <c r="E112" s="41">
        <v>121.73181818181818</v>
      </c>
      <c r="F112" s="41">
        <v>23.7</v>
      </c>
      <c r="H112" s="41">
        <v>1.5300000000000029</v>
      </c>
      <c r="I112" s="41">
        <v>0</v>
      </c>
      <c r="K112" s="41">
        <v>5.9999999999995064E-2</v>
      </c>
      <c r="L112" s="41">
        <v>0</v>
      </c>
      <c r="N112" s="41">
        <v>-6.9999999999998716E-2</v>
      </c>
      <c r="O112" s="41">
        <v>0</v>
      </c>
      <c r="Q112" s="41">
        <v>0</v>
      </c>
      <c r="R112" s="41">
        <v>0</v>
      </c>
      <c r="T112" s="30">
        <v>2486.1207572532767</v>
      </c>
      <c r="U112" s="41">
        <v>121.73181818181818</v>
      </c>
      <c r="V112" s="42">
        <v>25.22</v>
      </c>
    </row>
    <row r="113" spans="1:22" x14ac:dyDescent="0.2">
      <c r="A113" s="28"/>
      <c r="B113" t="s">
        <v>55</v>
      </c>
      <c r="C113" t="s">
        <v>33</v>
      </c>
      <c r="D113" s="30">
        <v>353.98230088495575</v>
      </c>
      <c r="E113" s="41">
        <v>95.259000000000015</v>
      </c>
      <c r="F113" s="41">
        <v>2.81</v>
      </c>
      <c r="H113" s="41">
        <v>0.17999999999999994</v>
      </c>
      <c r="I113" s="41">
        <v>0</v>
      </c>
      <c r="K113" s="41">
        <v>9.9999999999999603E-3</v>
      </c>
      <c r="L113" s="41">
        <v>0</v>
      </c>
      <c r="N113" s="41">
        <v>-9.9999999999999603E-3</v>
      </c>
      <c r="O113" s="41">
        <v>0</v>
      </c>
      <c r="Q113" s="41">
        <v>0</v>
      </c>
      <c r="R113" s="41">
        <v>0</v>
      </c>
      <c r="T113" s="30">
        <v>376.657323717444</v>
      </c>
      <c r="U113" s="41">
        <v>95.259000000000015</v>
      </c>
      <c r="V113" s="42">
        <v>2.99</v>
      </c>
    </row>
    <row r="114" spans="1:22" x14ac:dyDescent="0.2">
      <c r="A114" s="28"/>
      <c r="B114" t="s">
        <v>56</v>
      </c>
      <c r="C114" t="s">
        <v>36</v>
      </c>
      <c r="D114" s="30">
        <v>15929.203539823009</v>
      </c>
      <c r="E114" s="41">
        <v>12.814200000000001</v>
      </c>
      <c r="F114" s="41">
        <v>17.010000000000002</v>
      </c>
      <c r="H114" s="41">
        <v>-0.73000000000000076</v>
      </c>
      <c r="I114" s="41">
        <v>0</v>
      </c>
      <c r="K114" s="41">
        <v>0.15999999999999936</v>
      </c>
      <c r="L114" s="41">
        <v>0</v>
      </c>
      <c r="N114" s="41">
        <v>-4.9999999999999462E-2</v>
      </c>
      <c r="O114" s="41">
        <v>0</v>
      </c>
      <c r="Q114" s="41">
        <v>0</v>
      </c>
      <c r="R114" s="41">
        <v>0</v>
      </c>
      <c r="T114" s="30">
        <v>15348.597649482605</v>
      </c>
      <c r="U114" s="41">
        <v>12.814200000000001</v>
      </c>
      <c r="V114" s="42">
        <v>16.39</v>
      </c>
    </row>
    <row r="115" spans="1:22" x14ac:dyDescent="0.2">
      <c r="A115" s="28"/>
      <c r="B115" t="s">
        <v>57</v>
      </c>
      <c r="C115" t="s">
        <v>36</v>
      </c>
      <c r="D115" s="30">
        <v>5831.858407079646</v>
      </c>
      <c r="E115" s="41">
        <v>26.687890743550835</v>
      </c>
      <c r="F115" s="41">
        <v>12.97</v>
      </c>
      <c r="H115" s="41">
        <v>-0.4599999999999988</v>
      </c>
      <c r="I115" s="41">
        <v>0</v>
      </c>
      <c r="K115" s="41">
        <v>3.9999999999998495E-2</v>
      </c>
      <c r="L115" s="41">
        <v>0</v>
      </c>
      <c r="N115" s="41">
        <v>-3.9999999999998495E-2</v>
      </c>
      <c r="O115" s="41">
        <v>0</v>
      </c>
      <c r="Q115" s="41">
        <v>0.43999999999999956</v>
      </c>
      <c r="R115" s="41">
        <v>-0.18999999999999956</v>
      </c>
      <c r="T115" s="30">
        <v>5822.8655645089757</v>
      </c>
      <c r="U115" s="41">
        <v>26.296330956579823</v>
      </c>
      <c r="V115" s="42">
        <v>12.760000000000002</v>
      </c>
    </row>
    <row r="116" spans="1:22" x14ac:dyDescent="0.2">
      <c r="A116" s="28"/>
      <c r="B116" t="s">
        <v>58</v>
      </c>
      <c r="C116" t="s">
        <v>36</v>
      </c>
      <c r="D116" s="30">
        <v>0</v>
      </c>
      <c r="E116" s="41">
        <v>0</v>
      </c>
      <c r="F116" s="41">
        <v>0</v>
      </c>
      <c r="H116" s="41">
        <v>0</v>
      </c>
      <c r="I116" s="41">
        <v>0</v>
      </c>
      <c r="K116" s="41">
        <v>0</v>
      </c>
      <c r="L116" s="41">
        <v>0</v>
      </c>
      <c r="N116" s="41">
        <v>0</v>
      </c>
      <c r="O116" s="41">
        <v>0</v>
      </c>
      <c r="Q116" s="41">
        <v>0</v>
      </c>
      <c r="R116" s="41">
        <v>0</v>
      </c>
      <c r="T116" s="30">
        <v>0</v>
      </c>
      <c r="U116" s="41">
        <v>0</v>
      </c>
      <c r="V116" s="42">
        <v>0</v>
      </c>
    </row>
    <row r="117" spans="1:22" x14ac:dyDescent="0.2">
      <c r="A117" s="28"/>
      <c r="B117" t="s">
        <v>59</v>
      </c>
      <c r="C117" t="s">
        <v>36</v>
      </c>
      <c r="D117" s="30">
        <v>18469.026548672566</v>
      </c>
      <c r="E117" s="41">
        <v>127.54976521322473</v>
      </c>
      <c r="F117" s="41">
        <v>196.31</v>
      </c>
      <c r="H117" s="41">
        <v>12.660000000000016</v>
      </c>
      <c r="I117" s="41">
        <v>0</v>
      </c>
      <c r="K117" s="41">
        <v>0.51999999999999658</v>
      </c>
      <c r="L117" s="41">
        <v>0</v>
      </c>
      <c r="N117" s="41">
        <v>-0.61999999999997935</v>
      </c>
      <c r="O117" s="41">
        <v>0</v>
      </c>
      <c r="Q117" s="41">
        <v>0</v>
      </c>
      <c r="R117" s="41">
        <v>0</v>
      </c>
      <c r="T117" s="30">
        <v>19650.682977032444</v>
      </c>
      <c r="U117" s="41">
        <v>127.54976521322476</v>
      </c>
      <c r="V117" s="42">
        <v>208.87000000000006</v>
      </c>
    </row>
    <row r="118" spans="1:22" x14ac:dyDescent="0.2">
      <c r="A118" s="33" t="s">
        <v>60</v>
      </c>
      <c r="B118" s="34"/>
      <c r="C118" s="34"/>
      <c r="D118" s="34"/>
      <c r="E118" s="34"/>
      <c r="F118" s="35">
        <v>1034.9100000000001</v>
      </c>
      <c r="H118" s="34"/>
      <c r="I118" s="34"/>
      <c r="K118" s="34"/>
      <c r="L118" s="34"/>
      <c r="N118" s="34"/>
      <c r="O118" s="34"/>
      <c r="Q118" s="34"/>
      <c r="R118" s="34"/>
      <c r="T118" s="34"/>
      <c r="U118" s="34"/>
      <c r="V118" s="36">
        <v>1091.2400000000002</v>
      </c>
    </row>
    <row r="119" spans="1:22" x14ac:dyDescent="0.2">
      <c r="A119" s="28"/>
      <c r="V119" s="29"/>
    </row>
    <row r="120" spans="1:22" x14ac:dyDescent="0.2">
      <c r="A120" s="28" t="s">
        <v>61</v>
      </c>
      <c r="V120" s="29"/>
    </row>
    <row r="121" spans="1:22" x14ac:dyDescent="0.2">
      <c r="A121" s="28"/>
      <c r="B121" t="s">
        <v>61</v>
      </c>
      <c r="C121" t="s">
        <v>62</v>
      </c>
      <c r="D121" s="30">
        <v>15265.486725663715</v>
      </c>
      <c r="E121" s="31">
        <v>400.51916521739139</v>
      </c>
      <c r="F121" s="31">
        <v>509.51000000000005</v>
      </c>
      <c r="H121" s="31">
        <v>-8.4900000000000446</v>
      </c>
      <c r="I121" s="31">
        <v>0</v>
      </c>
      <c r="K121" s="31">
        <v>1.0000000000041209E-2</v>
      </c>
      <c r="L121" s="31">
        <v>0</v>
      </c>
      <c r="N121" s="31">
        <v>-1.4900000000000446</v>
      </c>
      <c r="O121" s="31">
        <v>0</v>
      </c>
      <c r="Q121" s="31">
        <v>12.370000000000065</v>
      </c>
      <c r="R121" s="31">
        <v>76.909999999999968</v>
      </c>
      <c r="T121" s="30">
        <v>15337.393397057003</v>
      </c>
      <c r="U121" s="31">
        <v>460.69366658847127</v>
      </c>
      <c r="V121" s="32">
        <v>588.81999999999994</v>
      </c>
    </row>
    <row r="122" spans="1:22" x14ac:dyDescent="0.2">
      <c r="A122" s="33" t="s">
        <v>63</v>
      </c>
      <c r="B122" s="34"/>
      <c r="C122" s="34"/>
      <c r="D122" s="34"/>
      <c r="E122" s="34"/>
      <c r="F122" s="35">
        <v>509.51000000000005</v>
      </c>
      <c r="H122" s="34"/>
      <c r="I122" s="34"/>
      <c r="K122" s="34"/>
      <c r="L122" s="34"/>
      <c r="N122" s="34"/>
      <c r="O122" s="34"/>
      <c r="Q122" s="34"/>
      <c r="R122" s="34"/>
      <c r="T122" s="34"/>
      <c r="U122" s="34"/>
      <c r="V122" s="36">
        <v>588.81999999999994</v>
      </c>
    </row>
    <row r="123" spans="1:22" x14ac:dyDescent="0.2">
      <c r="A123" s="28"/>
      <c r="V123" s="29"/>
    </row>
    <row r="124" spans="1:22" x14ac:dyDescent="0.2">
      <c r="A124" s="28" t="s">
        <v>64</v>
      </c>
      <c r="V124" s="29"/>
    </row>
    <row r="125" spans="1:22" x14ac:dyDescent="0.2">
      <c r="A125" s="28"/>
      <c r="B125" t="s">
        <v>65</v>
      </c>
      <c r="C125" t="s">
        <v>33</v>
      </c>
      <c r="D125" s="30">
        <v>0</v>
      </c>
      <c r="E125" s="31">
        <v>0</v>
      </c>
      <c r="F125" s="31">
        <v>0</v>
      </c>
      <c r="H125" s="31">
        <v>0</v>
      </c>
      <c r="I125" s="31">
        <v>0</v>
      </c>
      <c r="K125" s="31">
        <v>0</v>
      </c>
      <c r="L125" s="31">
        <v>0</v>
      </c>
      <c r="N125" s="31">
        <v>0</v>
      </c>
      <c r="O125" s="31">
        <v>0</v>
      </c>
      <c r="Q125" s="31">
        <v>0</v>
      </c>
      <c r="R125" s="31">
        <v>0</v>
      </c>
      <c r="T125" s="30">
        <v>0</v>
      </c>
      <c r="U125" s="31">
        <v>0</v>
      </c>
      <c r="V125" s="32">
        <v>0</v>
      </c>
    </row>
    <row r="126" spans="1:22" x14ac:dyDescent="0.2">
      <c r="A126" s="28"/>
      <c r="B126" t="s">
        <v>66</v>
      </c>
      <c r="C126" t="s">
        <v>33</v>
      </c>
      <c r="D126" s="30">
        <v>0</v>
      </c>
      <c r="E126" s="41">
        <v>0</v>
      </c>
      <c r="F126" s="41">
        <v>0</v>
      </c>
      <c r="H126" s="41">
        <v>0</v>
      </c>
      <c r="I126" s="41">
        <v>0</v>
      </c>
      <c r="K126" s="41">
        <v>0</v>
      </c>
      <c r="L126" s="41">
        <v>0</v>
      </c>
      <c r="N126" s="41">
        <v>0</v>
      </c>
      <c r="O126" s="41">
        <v>0</v>
      </c>
      <c r="Q126" s="41">
        <v>0</v>
      </c>
      <c r="R126" s="41">
        <v>0</v>
      </c>
      <c r="T126" s="30">
        <v>0</v>
      </c>
      <c r="U126" s="41">
        <v>0</v>
      </c>
      <c r="V126" s="42">
        <v>0</v>
      </c>
    </row>
    <row r="127" spans="1:22" x14ac:dyDescent="0.2">
      <c r="A127" s="28"/>
      <c r="B127" t="s">
        <v>67</v>
      </c>
      <c r="C127" t="s">
        <v>29</v>
      </c>
      <c r="D127" s="30">
        <v>8.8495575221238933</v>
      </c>
      <c r="E127" s="41">
        <v>54.240000000000009</v>
      </c>
      <c r="F127" s="41">
        <v>0.04</v>
      </c>
      <c r="H127" s="41">
        <v>0</v>
      </c>
      <c r="I127" s="41">
        <v>0</v>
      </c>
      <c r="K127" s="41">
        <v>0</v>
      </c>
      <c r="L127" s="41">
        <v>0</v>
      </c>
      <c r="N127" s="41">
        <v>0</v>
      </c>
      <c r="O127" s="41">
        <v>0</v>
      </c>
      <c r="Q127" s="41">
        <v>0</v>
      </c>
      <c r="R127" s="41">
        <v>0</v>
      </c>
      <c r="T127" s="30">
        <v>8.8495575221238933</v>
      </c>
      <c r="U127" s="41">
        <v>54.240000000000009</v>
      </c>
      <c r="V127" s="42">
        <v>0.04</v>
      </c>
    </row>
    <row r="128" spans="1:22" x14ac:dyDescent="0.2">
      <c r="A128" s="28"/>
      <c r="B128" t="s">
        <v>68</v>
      </c>
      <c r="C128" t="s">
        <v>33</v>
      </c>
      <c r="D128" s="30">
        <v>0</v>
      </c>
      <c r="E128" s="41">
        <v>0</v>
      </c>
      <c r="F128" s="41">
        <v>0</v>
      </c>
      <c r="H128" s="41">
        <v>0</v>
      </c>
      <c r="I128" s="41">
        <v>0</v>
      </c>
      <c r="K128" s="41">
        <v>0</v>
      </c>
      <c r="L128" s="41">
        <v>0</v>
      </c>
      <c r="N128" s="41">
        <v>0</v>
      </c>
      <c r="O128" s="41">
        <v>0</v>
      </c>
      <c r="Q128" s="41">
        <v>0</v>
      </c>
      <c r="R128" s="41">
        <v>0</v>
      </c>
      <c r="T128" s="30">
        <v>0</v>
      </c>
      <c r="U128" s="41">
        <v>0</v>
      </c>
      <c r="V128" s="42">
        <v>0</v>
      </c>
    </row>
    <row r="129" spans="1:22" x14ac:dyDescent="0.2">
      <c r="A129" s="28"/>
      <c r="B129" t="s">
        <v>69</v>
      </c>
      <c r="C129" t="s">
        <v>33</v>
      </c>
      <c r="D129" s="30">
        <v>212.38938053097345</v>
      </c>
      <c r="E129" s="41">
        <v>257.64000000000004</v>
      </c>
      <c r="F129" s="41">
        <v>4.5600000000000005</v>
      </c>
      <c r="H129" s="41">
        <v>-0.17000000000000032</v>
      </c>
      <c r="I129" s="41">
        <v>0</v>
      </c>
      <c r="K129" s="41">
        <v>5.0000000000000135E-2</v>
      </c>
      <c r="L129" s="41">
        <v>0</v>
      </c>
      <c r="N129" s="41">
        <v>-1.0000000000000295E-2</v>
      </c>
      <c r="O129" s="41">
        <v>0</v>
      </c>
      <c r="Q129" s="41">
        <v>0</v>
      </c>
      <c r="R129" s="41">
        <v>0</v>
      </c>
      <c r="T129" s="30">
        <v>206.33442012109919</v>
      </c>
      <c r="U129" s="41">
        <v>257.64</v>
      </c>
      <c r="V129" s="42">
        <v>4.43</v>
      </c>
    </row>
    <row r="130" spans="1:22" x14ac:dyDescent="0.2">
      <c r="A130" s="33" t="s">
        <v>70</v>
      </c>
      <c r="B130" s="34"/>
      <c r="C130" s="34"/>
      <c r="D130" s="34"/>
      <c r="E130" s="34"/>
      <c r="F130" s="35">
        <v>4.6000000000000005</v>
      </c>
      <c r="H130" s="34"/>
      <c r="I130" s="34"/>
      <c r="K130" s="34"/>
      <c r="L130" s="34"/>
      <c r="N130" s="34"/>
      <c r="O130" s="34"/>
      <c r="Q130" s="34"/>
      <c r="R130" s="34"/>
      <c r="T130" s="34"/>
      <c r="U130" s="34"/>
      <c r="V130" s="36">
        <v>4.47</v>
      </c>
    </row>
    <row r="131" spans="1:22" x14ac:dyDescent="0.2">
      <c r="A131" s="28"/>
      <c r="V131" s="29"/>
    </row>
    <row r="132" spans="1:22" x14ac:dyDescent="0.2">
      <c r="A132" s="28" t="s">
        <v>71</v>
      </c>
      <c r="V132" s="29"/>
    </row>
    <row r="133" spans="1:22" x14ac:dyDescent="0.2">
      <c r="A133" s="28"/>
      <c r="B133" t="s">
        <v>72</v>
      </c>
      <c r="C133" t="s">
        <v>73</v>
      </c>
      <c r="D133" s="30">
        <v>433.62831858407083</v>
      </c>
      <c r="E133" s="31">
        <v>1534.2171428571428</v>
      </c>
      <c r="F133" s="31">
        <v>55.44</v>
      </c>
      <c r="H133" s="31">
        <v>-1.9599999999999962</v>
      </c>
      <c r="I133" s="31">
        <v>0</v>
      </c>
      <c r="K133" s="31">
        <v>0.15999999999999398</v>
      </c>
      <c r="L133" s="31">
        <v>0</v>
      </c>
      <c r="N133" s="31">
        <v>-0.15999999999999398</v>
      </c>
      <c r="O133" s="31">
        <v>0</v>
      </c>
      <c r="Q133" s="31">
        <v>0</v>
      </c>
      <c r="R133" s="31">
        <v>0</v>
      </c>
      <c r="T133" s="30">
        <v>418.29802449271483</v>
      </c>
      <c r="U133" s="31">
        <v>1534.2171428571428</v>
      </c>
      <c r="V133" s="32">
        <v>53.480000000000004</v>
      </c>
    </row>
    <row r="134" spans="1:22" x14ac:dyDescent="0.2">
      <c r="A134" s="28"/>
      <c r="B134" t="s">
        <v>74</v>
      </c>
      <c r="C134" t="s">
        <v>73</v>
      </c>
      <c r="D134" s="30">
        <v>4787.6106194690265</v>
      </c>
      <c r="E134" s="41">
        <v>98.779963031423279</v>
      </c>
      <c r="F134" s="41">
        <v>39.409999999999997</v>
      </c>
      <c r="H134" s="41">
        <v>-1.1399999999999975</v>
      </c>
      <c r="I134" s="41">
        <v>0</v>
      </c>
      <c r="K134" s="41">
        <v>1.449999999999998</v>
      </c>
      <c r="L134" s="41">
        <v>0</v>
      </c>
      <c r="N134" s="41">
        <v>-0.10999999999999721</v>
      </c>
      <c r="O134" s="41">
        <v>0</v>
      </c>
      <c r="Q134" s="41">
        <v>0</v>
      </c>
      <c r="R134" s="41">
        <v>0.53000000000000025</v>
      </c>
      <c r="T134" s="30">
        <v>4811.9070448406028</v>
      </c>
      <c r="U134" s="41">
        <v>100.10168432419415</v>
      </c>
      <c r="V134" s="42">
        <v>40.139999999999993</v>
      </c>
    </row>
    <row r="135" spans="1:22" x14ac:dyDescent="0.2">
      <c r="A135" s="28"/>
      <c r="B135" t="s">
        <v>75</v>
      </c>
      <c r="C135" t="s">
        <v>76</v>
      </c>
      <c r="D135" s="30">
        <v>17699.115044247788</v>
      </c>
      <c r="E135" s="41">
        <v>89.143439999999998</v>
      </c>
      <c r="F135" s="41">
        <v>131.47999999999999</v>
      </c>
      <c r="H135" s="41">
        <v>-4.639999999999997</v>
      </c>
      <c r="I135" s="41">
        <v>0</v>
      </c>
      <c r="K135" s="41">
        <v>0.3600000000000026</v>
      </c>
      <c r="L135" s="41">
        <v>0</v>
      </c>
      <c r="N135" s="41">
        <v>-0.37000000000000088</v>
      </c>
      <c r="O135" s="41">
        <v>0</v>
      </c>
      <c r="Q135" s="41">
        <v>0</v>
      </c>
      <c r="R135" s="41">
        <v>0</v>
      </c>
      <c r="T135" s="30">
        <v>17073.157598584934</v>
      </c>
      <c r="U135" s="41">
        <v>89.143439999999984</v>
      </c>
      <c r="V135" s="42">
        <v>126.82999999999998</v>
      </c>
    </row>
    <row r="136" spans="1:22" x14ac:dyDescent="0.2">
      <c r="A136" s="28"/>
      <c r="B136" t="s">
        <v>77</v>
      </c>
      <c r="C136" t="s">
        <v>36</v>
      </c>
      <c r="D136" s="30">
        <v>1203.5398230088495</v>
      </c>
      <c r="E136" s="41">
        <v>165.91058823529414</v>
      </c>
      <c r="F136" s="41">
        <v>16.64</v>
      </c>
      <c r="H136" s="41">
        <v>-0.59000000000000064</v>
      </c>
      <c r="I136" s="41">
        <v>0</v>
      </c>
      <c r="K136" s="41">
        <v>5.0000000000002147E-2</v>
      </c>
      <c r="L136" s="41">
        <v>0</v>
      </c>
      <c r="N136" s="41">
        <v>-5.0000000000002147E-2</v>
      </c>
      <c r="O136" s="41">
        <v>0</v>
      </c>
      <c r="Q136" s="41">
        <v>1.3599999999999999</v>
      </c>
      <c r="R136" s="41">
        <v>0.39000000000000012</v>
      </c>
      <c r="T136" s="30">
        <v>1259.232471068754</v>
      </c>
      <c r="U136" s="41">
        <v>169.62713788559657</v>
      </c>
      <c r="V136" s="42">
        <v>17.8</v>
      </c>
    </row>
    <row r="137" spans="1:22" x14ac:dyDescent="0.2">
      <c r="A137" s="33" t="s">
        <v>78</v>
      </c>
      <c r="B137" s="34"/>
      <c r="C137" s="34"/>
      <c r="D137" s="34"/>
      <c r="E137" s="34"/>
      <c r="F137" s="35">
        <v>242.96999999999997</v>
      </c>
      <c r="H137" s="34"/>
      <c r="I137" s="34"/>
      <c r="K137" s="34"/>
      <c r="L137" s="34"/>
      <c r="N137" s="34"/>
      <c r="O137" s="34"/>
      <c r="Q137" s="34"/>
      <c r="R137" s="34"/>
      <c r="T137" s="34"/>
      <c r="U137" s="34"/>
      <c r="V137" s="36">
        <v>238.25</v>
      </c>
    </row>
    <row r="138" spans="1:22" x14ac:dyDescent="0.2">
      <c r="A138" s="28"/>
      <c r="V138" s="29"/>
    </row>
    <row r="139" spans="1:22" x14ac:dyDescent="0.2">
      <c r="A139" s="28" t="s">
        <v>79</v>
      </c>
      <c r="V139" s="29"/>
    </row>
    <row r="140" spans="1:22" x14ac:dyDescent="0.2">
      <c r="A140" s="28"/>
      <c r="B140" t="s">
        <v>80</v>
      </c>
      <c r="C140" t="s">
        <v>29</v>
      </c>
      <c r="D140" s="30">
        <v>8938.0530973451332</v>
      </c>
      <c r="E140" s="31">
        <v>79.802613861386135</v>
      </c>
      <c r="F140" s="31">
        <v>59.44</v>
      </c>
      <c r="H140" s="31">
        <v>-2.0999999999999934</v>
      </c>
      <c r="I140" s="31">
        <v>0</v>
      </c>
      <c r="K140" s="31">
        <v>0.16999999999999227</v>
      </c>
      <c r="L140" s="31">
        <v>0</v>
      </c>
      <c r="N140" s="31">
        <v>-0.16999999999999227</v>
      </c>
      <c r="O140" s="31">
        <v>0</v>
      </c>
      <c r="Q140" s="31">
        <v>0</v>
      </c>
      <c r="R140" s="31">
        <v>0</v>
      </c>
      <c r="T140" s="30">
        <v>8622.2739670553492</v>
      </c>
      <c r="U140" s="31">
        <v>79.802613861386135</v>
      </c>
      <c r="V140" s="32">
        <v>57.34</v>
      </c>
    </row>
    <row r="141" spans="1:22" x14ac:dyDescent="0.2">
      <c r="A141" s="28"/>
      <c r="B141" t="s">
        <v>81</v>
      </c>
      <c r="C141" t="s">
        <v>36</v>
      </c>
      <c r="D141" s="30">
        <v>0</v>
      </c>
      <c r="E141" s="41">
        <v>0</v>
      </c>
      <c r="F141" s="41">
        <v>0</v>
      </c>
      <c r="H141" s="41">
        <v>0</v>
      </c>
      <c r="I141" s="41">
        <v>0</v>
      </c>
      <c r="K141" s="41">
        <v>0</v>
      </c>
      <c r="L141" s="41">
        <v>0</v>
      </c>
      <c r="N141" s="41">
        <v>0</v>
      </c>
      <c r="O141" s="41">
        <v>0</v>
      </c>
      <c r="Q141" s="41">
        <v>0</v>
      </c>
      <c r="R141" s="41">
        <v>0</v>
      </c>
      <c r="T141" s="30">
        <v>0</v>
      </c>
      <c r="U141" s="41">
        <v>0</v>
      </c>
      <c r="V141" s="42">
        <v>0</v>
      </c>
    </row>
    <row r="142" spans="1:22" x14ac:dyDescent="0.2">
      <c r="A142" s="28"/>
      <c r="B142" t="s">
        <v>82</v>
      </c>
      <c r="C142" t="s">
        <v>36</v>
      </c>
      <c r="D142" s="30">
        <v>1247.787610619469</v>
      </c>
      <c r="E142" s="41">
        <v>120.21276595744682</v>
      </c>
      <c r="F142" s="41">
        <v>12.5</v>
      </c>
      <c r="H142" s="41">
        <v>0.81000000000000039</v>
      </c>
      <c r="I142" s="41">
        <v>0</v>
      </c>
      <c r="K142" s="41">
        <v>3.0000000000000214E-2</v>
      </c>
      <c r="L142" s="41">
        <v>0</v>
      </c>
      <c r="N142" s="41">
        <v>-4.000000000000118E-2</v>
      </c>
      <c r="O142" s="41">
        <v>0</v>
      </c>
      <c r="Q142" s="41">
        <v>0</v>
      </c>
      <c r="R142" s="47">
        <v>0</v>
      </c>
      <c r="T142" s="30">
        <v>1327.646017699115</v>
      </c>
      <c r="U142" s="41">
        <v>120.21276595744682</v>
      </c>
      <c r="V142" s="42">
        <v>13.299999999999999</v>
      </c>
    </row>
    <row r="143" spans="1:22" x14ac:dyDescent="0.2">
      <c r="A143" s="33" t="s">
        <v>83</v>
      </c>
      <c r="B143" s="34"/>
      <c r="C143" s="34"/>
      <c r="D143" s="34"/>
      <c r="E143" s="34"/>
      <c r="F143" s="35">
        <v>71.94</v>
      </c>
      <c r="H143" s="34"/>
      <c r="I143" s="34"/>
      <c r="K143" s="34"/>
      <c r="L143" s="34"/>
      <c r="N143" s="34"/>
      <c r="O143" s="34"/>
      <c r="Q143" s="34"/>
      <c r="T143" s="34"/>
      <c r="U143" s="34"/>
      <c r="V143" s="36">
        <v>70.64</v>
      </c>
    </row>
    <row r="144" spans="1:22" x14ac:dyDescent="0.2">
      <c r="A144" s="28"/>
      <c r="V144" s="29"/>
    </row>
    <row r="145" spans="1:22" ht="13.5" thickBot="1" x14ac:dyDescent="0.25">
      <c r="A145" s="37" t="s">
        <v>84</v>
      </c>
      <c r="B145" s="38"/>
      <c r="C145" s="38"/>
      <c r="D145" s="38"/>
      <c r="E145" s="38"/>
      <c r="F145" s="39">
        <v>7753.0000000000009</v>
      </c>
      <c r="G145" s="38"/>
      <c r="H145" s="38"/>
      <c r="I145" s="38"/>
      <c r="J145" s="38"/>
      <c r="K145" s="38"/>
      <c r="L145" s="38"/>
      <c r="M145" s="38"/>
      <c r="N145" s="38"/>
      <c r="O145" s="38"/>
      <c r="P145" s="38"/>
      <c r="Q145" s="38"/>
      <c r="R145" s="38"/>
      <c r="S145" s="38"/>
      <c r="T145" s="38"/>
      <c r="U145" s="38"/>
      <c r="V145" s="40">
        <v>7905.27</v>
      </c>
    </row>
    <row r="148" spans="1:22" ht="13.5" thickBot="1" x14ac:dyDescent="0.25"/>
    <row r="149" spans="1:22" x14ac:dyDescent="0.2">
      <c r="A149" s="1" t="s">
        <v>0</v>
      </c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3"/>
    </row>
    <row r="150" spans="1:22" x14ac:dyDescent="0.2">
      <c r="A150" s="4" t="s">
        <v>1</v>
      </c>
      <c r="B150" s="5"/>
      <c r="C150" s="5"/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6"/>
    </row>
    <row r="151" spans="1:22" x14ac:dyDescent="0.2">
      <c r="A151" s="4" t="s">
        <v>2</v>
      </c>
      <c r="B151" s="5"/>
      <c r="C151" s="5"/>
      <c r="D151" s="5"/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6"/>
    </row>
    <row r="152" spans="1:22" x14ac:dyDescent="0.2">
      <c r="A152" s="4" t="s">
        <v>22</v>
      </c>
      <c r="B152" s="5"/>
      <c r="C152" s="5"/>
      <c r="D152" s="5"/>
      <c r="E152" s="5"/>
      <c r="F152" s="5"/>
      <c r="G152" s="5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6"/>
    </row>
    <row r="153" spans="1:22" x14ac:dyDescent="0.2">
      <c r="A153" s="7" t="s">
        <v>23</v>
      </c>
      <c r="B153" s="8"/>
      <c r="C153" s="8"/>
      <c r="D153" s="8"/>
      <c r="E153" s="8"/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9"/>
    </row>
    <row r="154" spans="1:22" x14ac:dyDescent="0.2">
      <c r="A154" s="10"/>
      <c r="B154" s="11"/>
      <c r="C154" s="11"/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2"/>
    </row>
    <row r="155" spans="1:22" x14ac:dyDescent="0.2">
      <c r="A155" s="13" t="s">
        <v>189</v>
      </c>
      <c r="B155" s="43"/>
      <c r="C155" s="43"/>
      <c r="D155" s="15" t="s">
        <v>16</v>
      </c>
      <c r="E155" s="15"/>
      <c r="F155" s="15"/>
      <c r="G155" s="14"/>
      <c r="H155" s="15" t="s">
        <v>21</v>
      </c>
      <c r="I155" s="15"/>
      <c r="J155" s="14"/>
      <c r="K155" s="15" t="s">
        <v>17</v>
      </c>
      <c r="L155" s="15"/>
      <c r="M155" s="14"/>
      <c r="N155" s="15" t="s">
        <v>18</v>
      </c>
      <c r="O155" s="15"/>
      <c r="P155" s="14"/>
      <c r="Q155" s="16" t="s">
        <v>19</v>
      </c>
      <c r="R155" s="15"/>
      <c r="S155" s="14"/>
      <c r="T155" s="15" t="s">
        <v>3</v>
      </c>
      <c r="U155" s="15"/>
      <c r="V155" s="17"/>
    </row>
    <row r="156" spans="1:22" x14ac:dyDescent="0.2">
      <c r="A156" s="18" t="s">
        <v>87</v>
      </c>
      <c r="B156" s="44"/>
      <c r="C156" s="44"/>
      <c r="D156" s="20" t="s">
        <v>20</v>
      </c>
      <c r="E156" s="20"/>
      <c r="F156" s="20"/>
      <c r="G156" s="19"/>
      <c r="H156" s="20" t="s">
        <v>5</v>
      </c>
      <c r="I156" s="20"/>
      <c r="J156" s="19"/>
      <c r="K156" s="20" t="s">
        <v>5</v>
      </c>
      <c r="L156" s="20"/>
      <c r="M156" s="19"/>
      <c r="N156" s="20" t="s">
        <v>5</v>
      </c>
      <c r="O156" s="20"/>
      <c r="P156" s="19"/>
      <c r="Q156" s="20" t="s">
        <v>5</v>
      </c>
      <c r="R156" s="20"/>
      <c r="S156" s="19"/>
      <c r="T156" s="20" t="s">
        <v>4</v>
      </c>
      <c r="U156" s="20"/>
      <c r="V156" s="21"/>
    </row>
    <row r="157" spans="1:22" x14ac:dyDescent="0.2">
      <c r="A157" s="22"/>
      <c r="B157" s="23"/>
      <c r="C157" s="23"/>
      <c r="D157" s="24"/>
      <c r="E157" s="24"/>
      <c r="F157" s="45"/>
      <c r="G157" s="46"/>
      <c r="H157" s="24"/>
      <c r="I157" s="24"/>
      <c r="J157" s="23"/>
      <c r="K157" s="24"/>
      <c r="L157" s="24"/>
      <c r="M157" s="23"/>
      <c r="N157" s="24"/>
      <c r="O157" s="24"/>
      <c r="P157" s="23"/>
      <c r="Q157" s="24"/>
      <c r="R157" s="24"/>
      <c r="S157" s="23"/>
      <c r="T157" s="24"/>
      <c r="U157" s="24"/>
      <c r="V157" s="25"/>
    </row>
    <row r="158" spans="1:22" x14ac:dyDescent="0.2">
      <c r="A158" s="13" t="s">
        <v>192</v>
      </c>
      <c r="B158" s="14"/>
      <c r="C158" s="14" t="s">
        <v>6</v>
      </c>
      <c r="D158" s="14" t="s">
        <v>6</v>
      </c>
      <c r="E158" s="14" t="s">
        <v>7</v>
      </c>
      <c r="F158" s="14"/>
      <c r="G158" s="14"/>
      <c r="H158" s="14" t="s">
        <v>6</v>
      </c>
      <c r="I158" s="14" t="s">
        <v>8</v>
      </c>
      <c r="J158" s="14"/>
      <c r="K158" s="14" t="s">
        <v>6</v>
      </c>
      <c r="L158" s="14" t="s">
        <v>8</v>
      </c>
      <c r="M158" s="14"/>
      <c r="N158" s="14" t="s">
        <v>6</v>
      </c>
      <c r="O158" s="14" t="s">
        <v>8</v>
      </c>
      <c r="P158" s="14"/>
      <c r="Q158" s="14" t="s">
        <v>6</v>
      </c>
      <c r="R158" s="14" t="s">
        <v>8</v>
      </c>
      <c r="S158" s="14"/>
      <c r="T158" s="14" t="s">
        <v>6</v>
      </c>
      <c r="U158" s="14" t="s">
        <v>7</v>
      </c>
      <c r="V158" s="26"/>
    </row>
    <row r="159" spans="1:22" x14ac:dyDescent="0.2">
      <c r="A159" s="18" t="s">
        <v>9</v>
      </c>
      <c r="B159" s="19"/>
      <c r="C159" s="19" t="s">
        <v>10</v>
      </c>
      <c r="D159" s="19" t="s">
        <v>11</v>
      </c>
      <c r="E159" s="19" t="s">
        <v>12</v>
      </c>
      <c r="F159" s="19" t="s">
        <v>15</v>
      </c>
      <c r="G159" s="19"/>
      <c r="H159" s="19" t="s">
        <v>14</v>
      </c>
      <c r="I159" s="19" t="s">
        <v>14</v>
      </c>
      <c r="J159" s="19"/>
      <c r="K159" s="19" t="s">
        <v>14</v>
      </c>
      <c r="L159" s="19" t="s">
        <v>14</v>
      </c>
      <c r="M159" s="19"/>
      <c r="N159" s="19" t="s">
        <v>14</v>
      </c>
      <c r="O159" s="19" t="s">
        <v>14</v>
      </c>
      <c r="P159" s="19"/>
      <c r="Q159" s="19" t="s">
        <v>14</v>
      </c>
      <c r="R159" s="19" t="s">
        <v>14</v>
      </c>
      <c r="S159" s="19"/>
      <c r="T159" s="19" t="s">
        <v>11</v>
      </c>
      <c r="U159" s="19" t="s">
        <v>12</v>
      </c>
      <c r="V159" s="27" t="s">
        <v>15</v>
      </c>
    </row>
    <row r="160" spans="1:22" x14ac:dyDescent="0.2">
      <c r="A160" s="28"/>
      <c r="V160" s="29"/>
    </row>
    <row r="161" spans="1:22" x14ac:dyDescent="0.2">
      <c r="A161" s="28" t="s">
        <v>27</v>
      </c>
      <c r="V161" s="29"/>
    </row>
    <row r="162" spans="1:22" x14ac:dyDescent="0.2">
      <c r="A162" s="28"/>
      <c r="B162" t="s">
        <v>28</v>
      </c>
      <c r="C162" t="s">
        <v>29</v>
      </c>
      <c r="D162" s="30">
        <v>471.30974890519536</v>
      </c>
      <c r="E162" s="31">
        <v>2180.2222474432524</v>
      </c>
      <c r="F162" s="31">
        <v>85.63</v>
      </c>
      <c r="H162" s="31">
        <v>-2.4700000000000051</v>
      </c>
      <c r="I162" s="31">
        <v>0</v>
      </c>
      <c r="K162" s="31">
        <v>3.150000000000011</v>
      </c>
      <c r="L162" s="31">
        <v>0</v>
      </c>
      <c r="N162" s="31">
        <v>-0.25</v>
      </c>
      <c r="O162" s="31">
        <v>0</v>
      </c>
      <c r="Q162" s="31">
        <v>0</v>
      </c>
      <c r="R162" s="31">
        <v>0</v>
      </c>
      <c r="T162" s="30">
        <v>473.67648009787587</v>
      </c>
      <c r="U162" s="31">
        <v>2180.2222474432529</v>
      </c>
      <c r="V162" s="32">
        <v>86.06</v>
      </c>
    </row>
    <row r="163" spans="1:22" x14ac:dyDescent="0.2">
      <c r="A163" s="33" t="s">
        <v>30</v>
      </c>
      <c r="B163" s="34"/>
      <c r="C163" s="34"/>
      <c r="D163" s="34"/>
      <c r="E163" s="34"/>
      <c r="F163" s="35">
        <v>85.63</v>
      </c>
      <c r="H163" s="34"/>
      <c r="I163" s="34"/>
      <c r="K163" s="34"/>
      <c r="L163" s="34"/>
      <c r="N163" s="34"/>
      <c r="O163" s="34"/>
      <c r="Q163" s="34"/>
      <c r="R163" s="34"/>
      <c r="T163" s="34"/>
      <c r="U163" s="34"/>
      <c r="V163" s="36">
        <v>86.06</v>
      </c>
    </row>
    <row r="164" spans="1:22" x14ac:dyDescent="0.2">
      <c r="A164" s="28"/>
      <c r="V164" s="29"/>
    </row>
    <row r="165" spans="1:22" x14ac:dyDescent="0.2">
      <c r="A165" s="28" t="s">
        <v>31</v>
      </c>
      <c r="V165" s="29"/>
    </row>
    <row r="166" spans="1:22" x14ac:dyDescent="0.2">
      <c r="A166" s="28"/>
      <c r="B166" t="s">
        <v>32</v>
      </c>
      <c r="C166" t="s">
        <v>33</v>
      </c>
      <c r="D166" s="30">
        <v>770.74250781303567</v>
      </c>
      <c r="E166" s="31">
        <v>357.16208358755347</v>
      </c>
      <c r="F166" s="31">
        <v>22.94</v>
      </c>
      <c r="H166" s="31">
        <v>-0.99000000000000021</v>
      </c>
      <c r="I166" s="31">
        <v>0</v>
      </c>
      <c r="K166" s="31">
        <v>0.22000000000000056</v>
      </c>
      <c r="L166" s="31">
        <v>0</v>
      </c>
      <c r="N166" s="31">
        <v>-7.0000000000003282E-2</v>
      </c>
      <c r="O166" s="31">
        <v>0</v>
      </c>
      <c r="Q166" s="31">
        <v>0</v>
      </c>
      <c r="R166" s="31">
        <v>0</v>
      </c>
      <c r="T166" s="30">
        <v>742.52002714333412</v>
      </c>
      <c r="U166" s="31">
        <v>357.16208358755347</v>
      </c>
      <c r="V166" s="32">
        <v>22.099999999999998</v>
      </c>
    </row>
    <row r="167" spans="1:22" x14ac:dyDescent="0.2">
      <c r="A167" s="28"/>
      <c r="B167" t="s">
        <v>34</v>
      </c>
      <c r="C167" t="s">
        <v>33</v>
      </c>
      <c r="D167" s="30">
        <v>80.177911886590977</v>
      </c>
      <c r="E167" s="41">
        <v>1014.7433137829911</v>
      </c>
      <c r="F167" s="41">
        <v>6.78</v>
      </c>
      <c r="H167" s="41">
        <v>-0.29000000000000042</v>
      </c>
      <c r="I167" s="41">
        <v>0</v>
      </c>
      <c r="K167" s="41">
        <v>6.0000000000000046E-2</v>
      </c>
      <c r="L167" s="41">
        <v>0</v>
      </c>
      <c r="N167" s="41">
        <v>-1.9999999999999636E-2</v>
      </c>
      <c r="O167" s="41">
        <v>0</v>
      </c>
      <c r="Q167" s="41">
        <v>0</v>
      </c>
      <c r="R167" s="41">
        <v>0</v>
      </c>
      <c r="T167" s="30">
        <v>77.221499206406946</v>
      </c>
      <c r="U167" s="41">
        <v>1014.7433137829911</v>
      </c>
      <c r="V167" s="42">
        <v>6.53</v>
      </c>
    </row>
    <row r="168" spans="1:22" x14ac:dyDescent="0.2">
      <c r="A168" s="28"/>
      <c r="B168" t="s">
        <v>35</v>
      </c>
      <c r="C168" t="s">
        <v>36</v>
      </c>
      <c r="D168" s="30">
        <v>499.75997570366303</v>
      </c>
      <c r="E168" s="41">
        <v>214.90316396142083</v>
      </c>
      <c r="F168" s="41">
        <v>8.9499999999999993</v>
      </c>
      <c r="H168" s="41">
        <v>0.58000000000000085</v>
      </c>
      <c r="I168" s="41">
        <v>0</v>
      </c>
      <c r="K168" s="41">
        <v>1.9999999999999636E-2</v>
      </c>
      <c r="L168" s="41">
        <v>0</v>
      </c>
      <c r="N168" s="41">
        <v>-3.0000000000000592E-2</v>
      </c>
      <c r="O168" s="41">
        <v>0</v>
      </c>
      <c r="Q168" s="41">
        <v>0</v>
      </c>
      <c r="R168" s="41">
        <v>0</v>
      </c>
      <c r="T168" s="30">
        <v>531.58826465909181</v>
      </c>
      <c r="U168" s="41">
        <v>214.90316396142083</v>
      </c>
      <c r="V168" s="42">
        <v>9.5199999999999978</v>
      </c>
    </row>
    <row r="169" spans="1:22" x14ac:dyDescent="0.2">
      <c r="A169" s="28"/>
      <c r="B169" t="s">
        <v>37</v>
      </c>
      <c r="C169" t="s">
        <v>36</v>
      </c>
      <c r="D169" s="30">
        <v>1898.5236056547767</v>
      </c>
      <c r="E169" s="41">
        <v>17.065892624930335</v>
      </c>
      <c r="F169" s="41">
        <v>2.6999999999999997</v>
      </c>
      <c r="H169" s="41">
        <v>-7.9999999999999682E-2</v>
      </c>
      <c r="I169" s="41">
        <v>0</v>
      </c>
      <c r="K169" s="41">
        <v>9.9999999999999881E-2</v>
      </c>
      <c r="L169" s="41">
        <v>0</v>
      </c>
      <c r="N169" s="41">
        <v>-9.9999999999998181E-3</v>
      </c>
      <c r="O169" s="41">
        <v>0</v>
      </c>
      <c r="Q169" s="41">
        <v>0</v>
      </c>
      <c r="R169" s="41">
        <v>0</v>
      </c>
      <c r="T169" s="30">
        <v>1905.5551745646094</v>
      </c>
      <c r="U169" s="41">
        <v>17.065892624930335</v>
      </c>
      <c r="V169" s="42">
        <v>2.7100000000000004</v>
      </c>
    </row>
    <row r="170" spans="1:22" x14ac:dyDescent="0.2">
      <c r="A170" s="28"/>
      <c r="B170" t="s">
        <v>38</v>
      </c>
      <c r="C170" t="s">
        <v>36</v>
      </c>
      <c r="D170" s="30">
        <v>277.80118150735257</v>
      </c>
      <c r="E170" s="41">
        <v>233.26034701650443</v>
      </c>
      <c r="F170" s="41">
        <v>5.3999999999999995</v>
      </c>
      <c r="H170" s="41">
        <v>-0.22999999999999923</v>
      </c>
      <c r="I170" s="41">
        <v>0</v>
      </c>
      <c r="K170" s="41">
        <v>5.0000000000000225E-2</v>
      </c>
      <c r="L170" s="41">
        <v>0</v>
      </c>
      <c r="N170" s="41">
        <v>-2.0000000000000774E-2</v>
      </c>
      <c r="O170" s="41">
        <v>0</v>
      </c>
      <c r="Q170" s="41">
        <v>0</v>
      </c>
      <c r="R170" s="41">
        <v>0</v>
      </c>
      <c r="T170" s="30">
        <v>267.51224885893214</v>
      </c>
      <c r="U170" s="41">
        <v>233.2603470165044</v>
      </c>
      <c r="V170" s="42">
        <v>5.1999999999999993</v>
      </c>
    </row>
    <row r="171" spans="1:22" x14ac:dyDescent="0.2">
      <c r="A171" s="28"/>
      <c r="B171" t="s">
        <v>39</v>
      </c>
      <c r="C171" t="s">
        <v>36</v>
      </c>
      <c r="D171" s="30">
        <v>2185.1420062112411</v>
      </c>
      <c r="E171" s="41">
        <v>76.553377091515586</v>
      </c>
      <c r="F171" s="41">
        <v>13.940000000000001</v>
      </c>
      <c r="H171" s="41">
        <v>0.89999999999999958</v>
      </c>
      <c r="I171" s="41">
        <v>0</v>
      </c>
      <c r="K171" s="41">
        <v>3.9999999999999272E-2</v>
      </c>
      <c r="L171" s="41">
        <v>0</v>
      </c>
      <c r="N171" s="41">
        <v>-4.9999999999999087E-2</v>
      </c>
      <c r="O171" s="41">
        <v>0</v>
      </c>
      <c r="Q171" s="41">
        <v>0</v>
      </c>
      <c r="R171" s="41">
        <v>0</v>
      </c>
      <c r="T171" s="30">
        <v>2324.6525073251578</v>
      </c>
      <c r="U171" s="41">
        <v>76.5533770915156</v>
      </c>
      <c r="V171" s="42">
        <v>14.830000000000002</v>
      </c>
    </row>
    <row r="172" spans="1:22" x14ac:dyDescent="0.2">
      <c r="A172" s="33" t="s">
        <v>40</v>
      </c>
      <c r="B172" s="34"/>
      <c r="C172" s="34"/>
      <c r="D172" s="34"/>
      <c r="E172" s="34"/>
      <c r="F172" s="35">
        <v>60.710000000000008</v>
      </c>
      <c r="H172" s="34"/>
      <c r="I172" s="34"/>
      <c r="K172" s="34"/>
      <c r="L172" s="34"/>
      <c r="N172" s="34"/>
      <c r="O172" s="34"/>
      <c r="Q172" s="34"/>
      <c r="R172" s="34"/>
      <c r="T172" s="34"/>
      <c r="U172" s="34"/>
      <c r="V172" s="36">
        <v>60.89</v>
      </c>
    </row>
    <row r="173" spans="1:22" x14ac:dyDescent="0.2">
      <c r="A173" s="28"/>
      <c r="V173" s="29"/>
    </row>
    <row r="174" spans="1:22" x14ac:dyDescent="0.2">
      <c r="A174" s="28" t="s">
        <v>41</v>
      </c>
      <c r="V174" s="29"/>
    </row>
    <row r="175" spans="1:22" x14ac:dyDescent="0.2">
      <c r="A175" s="28"/>
      <c r="B175" t="s">
        <v>42</v>
      </c>
      <c r="C175" t="s">
        <v>33</v>
      </c>
      <c r="D175" s="30">
        <v>413.70391778433083</v>
      </c>
      <c r="E175" s="31">
        <v>74.836129582267688</v>
      </c>
      <c r="F175" s="31">
        <v>2.58</v>
      </c>
      <c r="H175" s="31">
        <v>-9.0000000000000066E-2</v>
      </c>
      <c r="I175" s="31">
        <v>0</v>
      </c>
      <c r="K175" s="31">
        <v>9.9999999999998181E-3</v>
      </c>
      <c r="L175" s="31">
        <v>0</v>
      </c>
      <c r="N175" s="31">
        <v>-9.9999999999998181E-3</v>
      </c>
      <c r="O175" s="31">
        <v>0</v>
      </c>
      <c r="Q175" s="31">
        <v>0</v>
      </c>
      <c r="R175" s="31">
        <v>0</v>
      </c>
      <c r="T175" s="30">
        <v>399.27238576859833</v>
      </c>
      <c r="U175" s="31">
        <v>74.836129582267702</v>
      </c>
      <c r="V175" s="32">
        <v>2.4900000000000002</v>
      </c>
    </row>
    <row r="176" spans="1:22" x14ac:dyDescent="0.2">
      <c r="A176" s="28"/>
      <c r="B176" t="s">
        <v>43</v>
      </c>
      <c r="C176" t="s">
        <v>33</v>
      </c>
      <c r="D176" s="30">
        <v>262.04775013960597</v>
      </c>
      <c r="E176" s="41">
        <v>54.493885150291611</v>
      </c>
      <c r="F176" s="41">
        <v>1.19</v>
      </c>
      <c r="H176" s="41">
        <v>8.0000000000000113E-2</v>
      </c>
      <c r="I176" s="41">
        <v>0</v>
      </c>
      <c r="K176" s="41">
        <v>0</v>
      </c>
      <c r="L176" s="41">
        <v>0</v>
      </c>
      <c r="N176" s="41">
        <v>0</v>
      </c>
      <c r="O176" s="41">
        <v>0</v>
      </c>
      <c r="Q176" s="41">
        <v>0</v>
      </c>
      <c r="R176" s="41">
        <v>0</v>
      </c>
      <c r="T176" s="30">
        <v>279.66440561117616</v>
      </c>
      <c r="U176" s="41">
        <v>54.493885150291597</v>
      </c>
      <c r="V176" s="42">
        <v>1.27</v>
      </c>
    </row>
    <row r="177" spans="1:22" x14ac:dyDescent="0.2">
      <c r="A177" s="28"/>
      <c r="B177" t="s">
        <v>44</v>
      </c>
      <c r="C177" t="s">
        <v>36</v>
      </c>
      <c r="D177" s="30">
        <v>295.43561960557639</v>
      </c>
      <c r="E177" s="41">
        <v>242.0831993633108</v>
      </c>
      <c r="F177" s="41">
        <v>5.96</v>
      </c>
      <c r="H177" s="41">
        <v>0.38000000000000106</v>
      </c>
      <c r="I177" s="41">
        <v>0</v>
      </c>
      <c r="K177" s="41">
        <v>1.9999999999999636E-2</v>
      </c>
      <c r="L177" s="41">
        <v>0</v>
      </c>
      <c r="N177" s="41">
        <v>-1.9999999999999636E-2</v>
      </c>
      <c r="O177" s="41">
        <v>0</v>
      </c>
      <c r="Q177" s="41">
        <v>0</v>
      </c>
      <c r="R177" s="41">
        <v>0</v>
      </c>
      <c r="T177" s="30">
        <v>314.27211884217354</v>
      </c>
      <c r="U177" s="41">
        <v>242.08319936331083</v>
      </c>
      <c r="V177" s="42">
        <v>6.3400000000000007</v>
      </c>
    </row>
    <row r="178" spans="1:22" x14ac:dyDescent="0.2">
      <c r="A178" s="28"/>
      <c r="B178" t="s">
        <v>45</v>
      </c>
      <c r="C178" t="s">
        <v>33</v>
      </c>
      <c r="D178" s="30">
        <v>670.10864773250512</v>
      </c>
      <c r="E178" s="41">
        <v>46.738689473684218</v>
      </c>
      <c r="F178" s="41">
        <v>2.6100000000000003</v>
      </c>
      <c r="H178" s="41">
        <v>0.16999999999999976</v>
      </c>
      <c r="I178" s="41">
        <v>0</v>
      </c>
      <c r="K178" s="41">
        <v>9.9999999999998181E-3</v>
      </c>
      <c r="L178" s="41">
        <v>0</v>
      </c>
      <c r="N178" s="41">
        <v>-9.9999999999998181E-3</v>
      </c>
      <c r="O178" s="41">
        <v>0</v>
      </c>
      <c r="Q178" s="41">
        <v>0</v>
      </c>
      <c r="R178" s="41">
        <v>0</v>
      </c>
      <c r="T178" s="30">
        <v>713.75557114803223</v>
      </c>
      <c r="U178" s="41">
        <v>46.738689473684218</v>
      </c>
      <c r="V178" s="42">
        <v>2.7800000000000002</v>
      </c>
    </row>
    <row r="179" spans="1:22" x14ac:dyDescent="0.2">
      <c r="A179" s="28"/>
      <c r="B179" t="s">
        <v>46</v>
      </c>
      <c r="C179" t="s">
        <v>33</v>
      </c>
      <c r="D179" s="30">
        <v>832.34547823616435</v>
      </c>
      <c r="E179" s="41">
        <v>80.879877118644075</v>
      </c>
      <c r="F179" s="41">
        <v>5.61</v>
      </c>
      <c r="H179" s="41">
        <v>0.36000000000000026</v>
      </c>
      <c r="I179" s="41">
        <v>0</v>
      </c>
      <c r="K179" s="41">
        <v>1.9999999999999636E-2</v>
      </c>
      <c r="L179" s="41">
        <v>0</v>
      </c>
      <c r="N179" s="41">
        <v>-1.9999999999999636E-2</v>
      </c>
      <c r="O179" s="41">
        <v>0</v>
      </c>
      <c r="Q179" s="41">
        <v>0</v>
      </c>
      <c r="R179" s="41">
        <v>0</v>
      </c>
      <c r="T179" s="30">
        <v>885.7580222941001</v>
      </c>
      <c r="U179" s="41">
        <v>80.879877118644075</v>
      </c>
      <c r="V179" s="42">
        <v>5.9700000000000006</v>
      </c>
    </row>
    <row r="180" spans="1:22" x14ac:dyDescent="0.2">
      <c r="A180" s="28"/>
      <c r="B180" t="s">
        <v>47</v>
      </c>
      <c r="C180" t="s">
        <v>36</v>
      </c>
      <c r="D180" s="30">
        <v>143.42676319888707</v>
      </c>
      <c r="E180" s="41">
        <v>187.41272131147542</v>
      </c>
      <c r="F180" s="41">
        <v>2.2400000000000002</v>
      </c>
      <c r="H180" s="41">
        <v>-0.10000000000000017</v>
      </c>
      <c r="I180" s="41">
        <v>0</v>
      </c>
      <c r="K180" s="41">
        <v>1.9999999999999921E-2</v>
      </c>
      <c r="L180" s="41">
        <v>0</v>
      </c>
      <c r="N180" s="41">
        <v>0</v>
      </c>
      <c r="O180" s="41">
        <v>0</v>
      </c>
      <c r="Q180" s="41">
        <v>0</v>
      </c>
      <c r="R180" s="41">
        <v>0</v>
      </c>
      <c r="T180" s="30">
        <v>138.30437879892682</v>
      </c>
      <c r="U180" s="41">
        <v>187.41272131147542</v>
      </c>
      <c r="V180" s="42">
        <v>2.16</v>
      </c>
    </row>
    <row r="181" spans="1:22" x14ac:dyDescent="0.2">
      <c r="A181" s="28"/>
      <c r="B181" t="s">
        <v>48</v>
      </c>
      <c r="C181" t="s">
        <v>33</v>
      </c>
      <c r="D181" s="30">
        <v>3821.8529875677209</v>
      </c>
      <c r="E181" s="41">
        <v>60.347690178104521</v>
      </c>
      <c r="F181" s="41">
        <v>19.22</v>
      </c>
      <c r="H181" s="41">
        <v>1.2400000000000002</v>
      </c>
      <c r="I181" s="41">
        <v>0</v>
      </c>
      <c r="K181" s="41">
        <v>4.9999999999999087E-2</v>
      </c>
      <c r="L181" s="41">
        <v>0</v>
      </c>
      <c r="N181" s="41">
        <v>-5.9999999999998908E-2</v>
      </c>
      <c r="O181" s="41">
        <v>0</v>
      </c>
      <c r="Q181" s="41">
        <v>0</v>
      </c>
      <c r="R181" s="41">
        <v>0</v>
      </c>
      <c r="T181" s="30">
        <v>4066.4356709552499</v>
      </c>
      <c r="U181" s="41">
        <v>60.347690178104536</v>
      </c>
      <c r="V181" s="42">
        <v>20.450000000000003</v>
      </c>
    </row>
    <row r="182" spans="1:22" x14ac:dyDescent="0.2">
      <c r="A182" s="28"/>
      <c r="B182" t="s">
        <v>49</v>
      </c>
      <c r="C182" t="s">
        <v>50</v>
      </c>
      <c r="D182" s="30">
        <v>3899.5620781205607</v>
      </c>
      <c r="E182" s="41">
        <v>250.76661953572508</v>
      </c>
      <c r="F182" s="41">
        <v>81.490000000000009</v>
      </c>
      <c r="H182" s="41">
        <v>-2.8800000000000021</v>
      </c>
      <c r="I182" s="41">
        <v>0</v>
      </c>
      <c r="K182" s="41">
        <v>0.23000000000000037</v>
      </c>
      <c r="L182" s="41">
        <v>0</v>
      </c>
      <c r="N182" s="41">
        <v>-0.23000000000000037</v>
      </c>
      <c r="O182" s="41">
        <v>0</v>
      </c>
      <c r="Q182" s="41">
        <v>0</v>
      </c>
      <c r="R182" s="41">
        <v>0</v>
      </c>
      <c r="T182" s="30">
        <v>3761.7446921224355</v>
      </c>
      <c r="U182" s="41">
        <v>250.76661953572511</v>
      </c>
      <c r="V182" s="42">
        <v>78.610000000000014</v>
      </c>
    </row>
    <row r="183" spans="1:22" x14ac:dyDescent="0.2">
      <c r="A183" s="28"/>
      <c r="B183" t="s">
        <v>51</v>
      </c>
      <c r="C183" t="s">
        <v>36</v>
      </c>
      <c r="D183" s="30">
        <v>89.465382618322181</v>
      </c>
      <c r="E183" s="41">
        <v>1470.0658081471749</v>
      </c>
      <c r="F183" s="41">
        <v>10.96</v>
      </c>
      <c r="H183" s="41">
        <v>-0.38999999999999974</v>
      </c>
      <c r="I183" s="41">
        <v>0</v>
      </c>
      <c r="K183" s="41">
        <v>2.9999999999999454E-2</v>
      </c>
      <c r="L183" s="41">
        <v>0</v>
      </c>
      <c r="N183" s="41">
        <v>-2.9999999999999454E-2</v>
      </c>
      <c r="O183" s="41">
        <v>0</v>
      </c>
      <c r="Q183" s="41">
        <v>0</v>
      </c>
      <c r="R183" s="41">
        <v>0</v>
      </c>
      <c r="T183" s="30">
        <v>86.281851667487715</v>
      </c>
      <c r="U183" s="41">
        <v>1470.0658081471749</v>
      </c>
      <c r="V183" s="42">
        <v>10.57</v>
      </c>
    </row>
    <row r="184" spans="1:22" x14ac:dyDescent="0.2">
      <c r="A184" s="28"/>
      <c r="B184" t="s">
        <v>52</v>
      </c>
      <c r="C184" t="s">
        <v>33</v>
      </c>
      <c r="D184" s="30">
        <v>833.99135912533177</v>
      </c>
      <c r="E184" s="41">
        <v>108.9219918240767</v>
      </c>
      <c r="F184" s="41">
        <v>7.57</v>
      </c>
      <c r="H184" s="41">
        <v>0.49000000000000016</v>
      </c>
      <c r="I184" s="41">
        <v>0</v>
      </c>
      <c r="K184" s="41">
        <v>1.9999999999999636E-2</v>
      </c>
      <c r="L184" s="41">
        <v>0</v>
      </c>
      <c r="N184" s="41">
        <v>-2.9999999999999454E-2</v>
      </c>
      <c r="O184" s="41">
        <v>0</v>
      </c>
      <c r="Q184" s="41">
        <v>0</v>
      </c>
      <c r="R184" s="41">
        <v>0</v>
      </c>
      <c r="T184" s="30">
        <v>886.87324187039906</v>
      </c>
      <c r="U184" s="41">
        <v>108.9219918240767</v>
      </c>
      <c r="V184" s="42">
        <v>8.0500000000000007</v>
      </c>
    </row>
    <row r="185" spans="1:22" x14ac:dyDescent="0.2">
      <c r="A185" s="28"/>
      <c r="B185" t="s">
        <v>53</v>
      </c>
      <c r="C185" t="s">
        <v>36</v>
      </c>
      <c r="D185" s="30">
        <v>100.51629715987579</v>
      </c>
      <c r="E185" s="41">
        <v>50.141122807017538</v>
      </c>
      <c r="F185" s="41">
        <v>0.42000000000000004</v>
      </c>
      <c r="H185" s="41">
        <v>2.999999999999995E-2</v>
      </c>
      <c r="I185" s="41">
        <v>0</v>
      </c>
      <c r="K185" s="41">
        <v>0</v>
      </c>
      <c r="L185" s="41">
        <v>0</v>
      </c>
      <c r="N185" s="41">
        <v>0</v>
      </c>
      <c r="O185" s="41">
        <v>0</v>
      </c>
      <c r="Q185" s="41">
        <v>0</v>
      </c>
      <c r="R185" s="41">
        <v>0</v>
      </c>
      <c r="T185" s="30">
        <v>107.69603267129548</v>
      </c>
      <c r="U185" s="41">
        <v>50.141122807017538</v>
      </c>
      <c r="V185" s="42">
        <v>0.45</v>
      </c>
    </row>
    <row r="186" spans="1:22" x14ac:dyDescent="0.2">
      <c r="A186" s="28"/>
      <c r="B186" t="s">
        <v>54</v>
      </c>
      <c r="C186" t="s">
        <v>33</v>
      </c>
      <c r="D186" s="30">
        <v>1595.4463962066363</v>
      </c>
      <c r="E186" s="41">
        <v>128.31518532164176</v>
      </c>
      <c r="F186" s="41">
        <v>17.060000000000002</v>
      </c>
      <c r="H186" s="41">
        <v>1.0999999999999981</v>
      </c>
      <c r="I186" s="41">
        <v>0</v>
      </c>
      <c r="K186" s="41">
        <v>5.000000000000137E-2</v>
      </c>
      <c r="L186" s="41">
        <v>0</v>
      </c>
      <c r="N186" s="41">
        <v>-6.0000000000001184E-2</v>
      </c>
      <c r="O186" s="41">
        <v>0</v>
      </c>
      <c r="Q186" s="41">
        <v>3.0000000000001734E-2</v>
      </c>
      <c r="R186" s="41">
        <v>-9.9999999999998181E-3</v>
      </c>
      <c r="T186" s="30">
        <v>1700.1884808345046</v>
      </c>
      <c r="U186" s="41">
        <v>128.24460491167383</v>
      </c>
      <c r="V186" s="42">
        <v>18.169999999999998</v>
      </c>
    </row>
    <row r="187" spans="1:22" x14ac:dyDescent="0.2">
      <c r="A187" s="28"/>
      <c r="B187" t="s">
        <v>55</v>
      </c>
      <c r="C187" t="s">
        <v>33</v>
      </c>
      <c r="D187" s="30">
        <v>658.94017027029679</v>
      </c>
      <c r="E187" s="41">
        <v>70.658918822479919</v>
      </c>
      <c r="F187" s="41">
        <v>3.88</v>
      </c>
      <c r="H187" s="41">
        <v>0.25</v>
      </c>
      <c r="I187" s="41">
        <v>0</v>
      </c>
      <c r="K187" s="41">
        <v>1.0000000000000387E-2</v>
      </c>
      <c r="L187" s="41">
        <v>0</v>
      </c>
      <c r="N187" s="41">
        <v>-1.0000000000000387E-2</v>
      </c>
      <c r="O187" s="41">
        <v>0</v>
      </c>
      <c r="Q187" s="41">
        <v>0</v>
      </c>
      <c r="R187" s="41">
        <v>0</v>
      </c>
      <c r="T187" s="30">
        <v>701.39765546812521</v>
      </c>
      <c r="U187" s="41">
        <v>70.658918822479919</v>
      </c>
      <c r="V187" s="42">
        <v>4.13</v>
      </c>
    </row>
    <row r="188" spans="1:22" x14ac:dyDescent="0.2">
      <c r="A188" s="28"/>
      <c r="B188" t="s">
        <v>56</v>
      </c>
      <c r="C188" t="s">
        <v>36</v>
      </c>
      <c r="D188" s="30">
        <v>1107.7954013304204</v>
      </c>
      <c r="E188" s="41">
        <v>26.647519898121619</v>
      </c>
      <c r="F188" s="41">
        <v>2.46</v>
      </c>
      <c r="H188" s="41">
        <v>-9.0000000000000066E-2</v>
      </c>
      <c r="I188" s="41">
        <v>0</v>
      </c>
      <c r="K188" s="41">
        <v>9.9999999999998181E-3</v>
      </c>
      <c r="L188" s="41">
        <v>0</v>
      </c>
      <c r="N188" s="41">
        <v>-9.9999999999998181E-3</v>
      </c>
      <c r="O188" s="41">
        <v>0</v>
      </c>
      <c r="Q188" s="41">
        <v>0</v>
      </c>
      <c r="R188" s="41">
        <v>0</v>
      </c>
      <c r="T188" s="30">
        <v>1067.2663012817466</v>
      </c>
      <c r="U188" s="41">
        <v>26.647519898121619</v>
      </c>
      <c r="V188" s="42">
        <v>2.37</v>
      </c>
    </row>
    <row r="189" spans="1:22" x14ac:dyDescent="0.2">
      <c r="A189" s="28"/>
      <c r="B189" t="s">
        <v>57</v>
      </c>
      <c r="C189" t="s">
        <v>36</v>
      </c>
      <c r="D189" s="30">
        <v>2930.1382344008703</v>
      </c>
      <c r="E189" s="41">
        <v>23.835052961001445</v>
      </c>
      <c r="F189" s="41">
        <v>5.82</v>
      </c>
      <c r="H189" s="41">
        <v>-0.25</v>
      </c>
      <c r="I189" s="41">
        <v>0</v>
      </c>
      <c r="K189" s="41">
        <v>5.0000000000000225E-2</v>
      </c>
      <c r="L189" s="41">
        <v>0</v>
      </c>
      <c r="N189" s="41">
        <v>-9.9999999999998181E-3</v>
      </c>
      <c r="O189" s="41">
        <v>0</v>
      </c>
      <c r="Q189" s="41">
        <v>0.26999999999999963</v>
      </c>
      <c r="R189" s="41">
        <v>0</v>
      </c>
      <c r="T189" s="30">
        <v>2960.3458450647968</v>
      </c>
      <c r="U189" s="41">
        <v>23.835052961001441</v>
      </c>
      <c r="V189" s="42">
        <v>5.88</v>
      </c>
    </row>
    <row r="190" spans="1:22" x14ac:dyDescent="0.2">
      <c r="A190" s="28"/>
      <c r="B190" t="s">
        <v>58</v>
      </c>
      <c r="C190" t="s">
        <v>36</v>
      </c>
      <c r="D190" s="30">
        <v>23.982835813584394</v>
      </c>
      <c r="E190" s="41">
        <v>55.039362745098039</v>
      </c>
      <c r="F190" s="41">
        <v>0.11</v>
      </c>
      <c r="H190" s="41">
        <v>9.999999999999995E-3</v>
      </c>
      <c r="I190" s="41">
        <v>0</v>
      </c>
      <c r="K190" s="41">
        <v>0</v>
      </c>
      <c r="L190" s="41">
        <v>0</v>
      </c>
      <c r="N190" s="41">
        <v>0</v>
      </c>
      <c r="O190" s="41">
        <v>0</v>
      </c>
      <c r="Q190" s="41">
        <v>0</v>
      </c>
      <c r="R190" s="41">
        <v>0</v>
      </c>
      <c r="T190" s="30">
        <v>26.163093614819338</v>
      </c>
      <c r="U190" s="41">
        <v>55.039362745098039</v>
      </c>
      <c r="V190" s="42">
        <v>0.12</v>
      </c>
    </row>
    <row r="191" spans="1:22" x14ac:dyDescent="0.2">
      <c r="A191" s="28"/>
      <c r="B191" t="s">
        <v>59</v>
      </c>
      <c r="C191" t="s">
        <v>36</v>
      </c>
      <c r="D191" s="30">
        <v>2112.958372929178</v>
      </c>
      <c r="E191" s="41">
        <v>130.39537528514995</v>
      </c>
      <c r="F191" s="41">
        <v>22.96</v>
      </c>
      <c r="H191" s="41">
        <v>-0.99000000000000021</v>
      </c>
      <c r="I191" s="41">
        <v>0</v>
      </c>
      <c r="K191" s="41">
        <v>0.22000000000000056</v>
      </c>
      <c r="L191" s="41">
        <v>0</v>
      </c>
      <c r="N191" s="41">
        <v>-6.9999999999998716E-2</v>
      </c>
      <c r="O191" s="41">
        <v>0</v>
      </c>
      <c r="Q191" s="41">
        <v>0</v>
      </c>
      <c r="R191" s="41">
        <v>0</v>
      </c>
      <c r="T191" s="30">
        <v>2035.6550178220132</v>
      </c>
      <c r="U191" s="41">
        <v>130.39537528514992</v>
      </c>
      <c r="V191" s="42">
        <v>22.119999999999997</v>
      </c>
    </row>
    <row r="192" spans="1:22" x14ac:dyDescent="0.2">
      <c r="A192" s="33" t="s">
        <v>60</v>
      </c>
      <c r="B192" s="34"/>
      <c r="C192" s="34"/>
      <c r="D192" s="34"/>
      <c r="E192" s="34"/>
      <c r="F192" s="35">
        <v>192.14000000000001</v>
      </c>
      <c r="H192" s="34"/>
      <c r="I192" s="34"/>
      <c r="K192" s="34"/>
      <c r="L192" s="34"/>
      <c r="N192" s="34"/>
      <c r="O192" s="34"/>
      <c r="Q192" s="34"/>
      <c r="R192" s="34"/>
      <c r="T192" s="34"/>
      <c r="U192" s="34"/>
      <c r="V192" s="36">
        <v>191.93</v>
      </c>
    </row>
    <row r="193" spans="1:22" x14ac:dyDescent="0.2">
      <c r="A193" s="28"/>
      <c r="V193" s="29"/>
    </row>
    <row r="194" spans="1:22" x14ac:dyDescent="0.2">
      <c r="A194" s="28" t="s">
        <v>61</v>
      </c>
      <c r="V194" s="29"/>
    </row>
    <row r="195" spans="1:22" x14ac:dyDescent="0.2">
      <c r="A195" s="28"/>
      <c r="B195" t="s">
        <v>61</v>
      </c>
      <c r="C195" t="s">
        <v>62</v>
      </c>
      <c r="D195" s="30">
        <v>14268.141428193549</v>
      </c>
      <c r="E195" s="31">
        <v>143.38798155990969</v>
      </c>
      <c r="F195" s="31">
        <v>170.49</v>
      </c>
      <c r="H195" s="31">
        <v>-2.840000000000003</v>
      </c>
      <c r="I195" s="31">
        <v>0</v>
      </c>
      <c r="K195" s="31">
        <v>0</v>
      </c>
      <c r="L195" s="31">
        <v>0</v>
      </c>
      <c r="N195" s="31">
        <v>-0.5</v>
      </c>
      <c r="O195" s="31">
        <v>0</v>
      </c>
      <c r="Q195" s="31">
        <v>1.4500000000000146</v>
      </c>
      <c r="R195" s="31">
        <v>-4.0000000000017522E-2</v>
      </c>
      <c r="T195" s="30">
        <v>14109.969175866223</v>
      </c>
      <c r="U195" s="31">
        <v>143.35396305894648</v>
      </c>
      <c r="V195" s="32">
        <v>168.56</v>
      </c>
    </row>
    <row r="196" spans="1:22" x14ac:dyDescent="0.2">
      <c r="A196" s="33" t="s">
        <v>63</v>
      </c>
      <c r="B196" s="34"/>
      <c r="C196" s="34"/>
      <c r="D196" s="34"/>
      <c r="E196" s="34"/>
      <c r="F196" s="35">
        <v>170.49</v>
      </c>
      <c r="H196" s="34"/>
      <c r="I196" s="34"/>
      <c r="K196" s="34"/>
      <c r="L196" s="34"/>
      <c r="N196" s="34"/>
      <c r="O196" s="34"/>
      <c r="Q196" s="34"/>
      <c r="R196" s="34"/>
      <c r="T196" s="34"/>
      <c r="U196" s="34"/>
      <c r="V196" s="36">
        <v>168.56</v>
      </c>
    </row>
    <row r="197" spans="1:22" x14ac:dyDescent="0.2">
      <c r="A197" s="28"/>
      <c r="V197" s="29"/>
    </row>
    <row r="198" spans="1:22" x14ac:dyDescent="0.2">
      <c r="A198" s="28" t="s">
        <v>64</v>
      </c>
      <c r="V198" s="29"/>
    </row>
    <row r="199" spans="1:22" x14ac:dyDescent="0.2">
      <c r="A199" s="28"/>
      <c r="B199" t="s">
        <v>65</v>
      </c>
      <c r="C199" t="s">
        <v>33</v>
      </c>
      <c r="D199" s="30">
        <v>634.72220861540279</v>
      </c>
      <c r="E199" s="31">
        <v>629.9448712724577</v>
      </c>
      <c r="F199" s="31">
        <v>33.32</v>
      </c>
      <c r="H199" s="31">
        <v>-1.2099999999999962</v>
      </c>
      <c r="I199" s="31">
        <v>0</v>
      </c>
      <c r="K199" s="31">
        <v>0.3499999999999982</v>
      </c>
      <c r="L199" s="31">
        <v>0</v>
      </c>
      <c r="N199" s="31">
        <v>-7.9999999999998544E-2</v>
      </c>
      <c r="O199" s="31">
        <v>0</v>
      </c>
      <c r="Q199" s="31">
        <v>0</v>
      </c>
      <c r="R199" s="31">
        <v>0</v>
      </c>
      <c r="T199" s="30">
        <v>616.81587980092274</v>
      </c>
      <c r="U199" s="31">
        <v>629.94487127245782</v>
      </c>
      <c r="V199" s="32">
        <v>32.38000000000001</v>
      </c>
    </row>
    <row r="200" spans="1:22" x14ac:dyDescent="0.2">
      <c r="A200" s="28"/>
      <c r="B200" t="s">
        <v>66</v>
      </c>
      <c r="C200" t="s">
        <v>33</v>
      </c>
      <c r="D200" s="30">
        <v>24.923339178822999</v>
      </c>
      <c r="E200" s="41">
        <v>182.96103773584906</v>
      </c>
      <c r="F200" s="41">
        <v>0.38</v>
      </c>
      <c r="H200" s="41">
        <v>-9.9999999999999603E-3</v>
      </c>
      <c r="I200" s="41">
        <v>0</v>
      </c>
      <c r="K200" s="41">
        <v>0</v>
      </c>
      <c r="L200" s="41">
        <v>0</v>
      </c>
      <c r="N200" s="41">
        <v>0</v>
      </c>
      <c r="O200" s="41">
        <v>0</v>
      </c>
      <c r="Q200" s="41">
        <v>0</v>
      </c>
      <c r="R200" s="41">
        <v>0</v>
      </c>
      <c r="T200" s="30">
        <v>24.267461832011872</v>
      </c>
      <c r="U200" s="41">
        <v>182.96103773584906</v>
      </c>
      <c r="V200" s="42">
        <v>0.37000000000000005</v>
      </c>
    </row>
    <row r="201" spans="1:22" x14ac:dyDescent="0.2">
      <c r="A201" s="28"/>
      <c r="B201" t="s">
        <v>67</v>
      </c>
      <c r="C201" t="s">
        <v>29</v>
      </c>
      <c r="D201" s="30">
        <v>400.77199651230001</v>
      </c>
      <c r="E201" s="41">
        <v>58.686735112936354</v>
      </c>
      <c r="F201" s="41">
        <v>1.9600000000000002</v>
      </c>
      <c r="H201" s="41">
        <v>-7.0000000000000145E-2</v>
      </c>
      <c r="I201" s="41">
        <v>0</v>
      </c>
      <c r="K201" s="41">
        <v>1.9999999999999921E-2</v>
      </c>
      <c r="L201" s="41">
        <v>0</v>
      </c>
      <c r="N201" s="41">
        <v>-9.9999999999998181E-3</v>
      </c>
      <c r="O201" s="41">
        <v>0</v>
      </c>
      <c r="Q201" s="41">
        <v>0</v>
      </c>
      <c r="R201" s="41">
        <v>0</v>
      </c>
      <c r="T201" s="30">
        <v>388.50346600682144</v>
      </c>
      <c r="U201" s="41">
        <v>58.686735112936354</v>
      </c>
      <c r="V201" s="42">
        <v>1.9000000000000004</v>
      </c>
    </row>
    <row r="202" spans="1:22" x14ac:dyDescent="0.2">
      <c r="A202" s="28"/>
      <c r="B202" t="s">
        <v>68</v>
      </c>
      <c r="C202" t="s">
        <v>33</v>
      </c>
      <c r="D202" s="30">
        <v>37.502571688889326</v>
      </c>
      <c r="E202" s="41">
        <v>166.38858934169278</v>
      </c>
      <c r="F202" s="41">
        <v>0.52</v>
      </c>
      <c r="H202" s="41">
        <v>-1.999999999999999E-2</v>
      </c>
      <c r="I202" s="41">
        <v>0</v>
      </c>
      <c r="K202" s="41">
        <v>1.0000000000000031E-2</v>
      </c>
      <c r="L202" s="41">
        <v>0</v>
      </c>
      <c r="N202" s="41">
        <v>0</v>
      </c>
      <c r="O202" s="41">
        <v>0</v>
      </c>
      <c r="Q202" s="41">
        <v>0</v>
      </c>
      <c r="R202" s="41">
        <v>0</v>
      </c>
      <c r="T202" s="30">
        <v>36.781368387179917</v>
      </c>
      <c r="U202" s="41">
        <v>166.38858934169278</v>
      </c>
      <c r="V202" s="42">
        <v>0.51</v>
      </c>
    </row>
    <row r="203" spans="1:22" x14ac:dyDescent="0.2">
      <c r="A203" s="28"/>
      <c r="B203" t="s">
        <v>69</v>
      </c>
      <c r="C203" t="s">
        <v>33</v>
      </c>
      <c r="D203" s="30">
        <v>4715.2136216237395</v>
      </c>
      <c r="E203" s="41">
        <v>100.72926448588811</v>
      </c>
      <c r="F203" s="41">
        <v>39.58</v>
      </c>
      <c r="H203" s="41">
        <v>-1.4299999999999966</v>
      </c>
      <c r="I203" s="41">
        <v>0</v>
      </c>
      <c r="K203" s="41">
        <v>0.40999999999999709</v>
      </c>
      <c r="L203" s="41">
        <v>0</v>
      </c>
      <c r="N203" s="41">
        <v>-0.10999999999999799</v>
      </c>
      <c r="O203" s="41">
        <v>0</v>
      </c>
      <c r="Q203" s="41">
        <v>0</v>
      </c>
      <c r="R203" s="41">
        <v>0</v>
      </c>
      <c r="T203" s="30">
        <v>4580.5953449073477</v>
      </c>
      <c r="U203" s="41">
        <v>100.72926448588808</v>
      </c>
      <c r="V203" s="42">
        <v>38.449999999999996</v>
      </c>
    </row>
    <row r="204" spans="1:22" x14ac:dyDescent="0.2">
      <c r="A204" s="33" t="s">
        <v>70</v>
      </c>
      <c r="B204" s="34"/>
      <c r="C204" s="34"/>
      <c r="D204" s="34"/>
      <c r="E204" s="34"/>
      <c r="F204" s="35">
        <v>75.760000000000005</v>
      </c>
      <c r="H204" s="34"/>
      <c r="I204" s="34"/>
      <c r="K204" s="34"/>
      <c r="L204" s="34"/>
      <c r="N204" s="34"/>
      <c r="O204" s="34"/>
      <c r="Q204" s="34"/>
      <c r="R204" s="34"/>
      <c r="T204" s="34"/>
      <c r="U204" s="34"/>
      <c r="V204" s="36">
        <v>73.61</v>
      </c>
    </row>
    <row r="205" spans="1:22" x14ac:dyDescent="0.2">
      <c r="A205" s="28"/>
      <c r="V205" s="29"/>
    </row>
    <row r="206" spans="1:22" x14ac:dyDescent="0.2">
      <c r="A206" s="28" t="s">
        <v>71</v>
      </c>
      <c r="V206" s="29"/>
    </row>
    <row r="207" spans="1:22" x14ac:dyDescent="0.2">
      <c r="A207" s="28"/>
      <c r="B207" t="s">
        <v>72</v>
      </c>
      <c r="C207" t="s">
        <v>73</v>
      </c>
      <c r="D207" s="30">
        <v>118.62098694071889</v>
      </c>
      <c r="E207" s="31">
        <v>593.8240931615461</v>
      </c>
      <c r="F207" s="31">
        <v>5.87</v>
      </c>
      <c r="H207" s="31">
        <v>-0.20999999999999958</v>
      </c>
      <c r="I207" s="31">
        <v>0</v>
      </c>
      <c r="K207" s="31">
        <v>1.9999999999999636E-2</v>
      </c>
      <c r="L207" s="31">
        <v>0</v>
      </c>
      <c r="N207" s="31">
        <v>-1.9999999999999636E-2</v>
      </c>
      <c r="O207" s="31">
        <v>0</v>
      </c>
      <c r="Q207" s="31">
        <v>0</v>
      </c>
      <c r="R207" s="31">
        <v>0</v>
      </c>
      <c r="T207" s="30">
        <v>114.37730597691125</v>
      </c>
      <c r="U207" s="31">
        <v>593.8240931615461</v>
      </c>
      <c r="V207" s="32">
        <v>5.66</v>
      </c>
    </row>
    <row r="208" spans="1:22" x14ac:dyDescent="0.2">
      <c r="A208" s="28"/>
      <c r="B208" t="s">
        <v>74</v>
      </c>
      <c r="C208" t="s">
        <v>73</v>
      </c>
      <c r="D208" s="30">
        <v>944.73563038217742</v>
      </c>
      <c r="E208" s="41">
        <v>91.454156296665019</v>
      </c>
      <c r="F208" s="41">
        <v>7.2</v>
      </c>
      <c r="H208" s="41">
        <v>-0.25</v>
      </c>
      <c r="I208" s="41">
        <v>0</v>
      </c>
      <c r="K208" s="41">
        <v>2.0000000000000774E-2</v>
      </c>
      <c r="L208" s="41">
        <v>0</v>
      </c>
      <c r="N208" s="41">
        <v>-2.0000000000000774E-2</v>
      </c>
      <c r="O208" s="41">
        <v>0</v>
      </c>
      <c r="Q208" s="41">
        <v>0</v>
      </c>
      <c r="R208" s="41">
        <v>9.0000000000000635E-2</v>
      </c>
      <c r="T208" s="30">
        <v>911.93230988279629</v>
      </c>
      <c r="U208" s="41">
        <v>92.638454723528312</v>
      </c>
      <c r="V208" s="42">
        <v>7.0400000000000009</v>
      </c>
    </row>
    <row r="209" spans="1:22" x14ac:dyDescent="0.2">
      <c r="A209" s="28"/>
      <c r="B209" t="s">
        <v>75</v>
      </c>
      <c r="C209" t="s">
        <v>76</v>
      </c>
      <c r="D209" s="30">
        <v>1660.3411284081003</v>
      </c>
      <c r="E209" s="41">
        <v>180.17984068540676</v>
      </c>
      <c r="F209" s="41">
        <v>24.93</v>
      </c>
      <c r="H209" s="41">
        <v>-1.0800000000000032</v>
      </c>
      <c r="I209" s="41">
        <v>0</v>
      </c>
      <c r="K209" s="41">
        <v>0.24000000000000019</v>
      </c>
      <c r="L209" s="41">
        <v>0</v>
      </c>
      <c r="N209" s="41">
        <v>-6.9999999999998716E-2</v>
      </c>
      <c r="O209" s="41">
        <v>0</v>
      </c>
      <c r="Q209" s="41">
        <v>0</v>
      </c>
      <c r="R209" s="41">
        <v>0</v>
      </c>
      <c r="T209" s="30">
        <v>1599.7350142143027</v>
      </c>
      <c r="U209" s="41">
        <v>180.17984068540673</v>
      </c>
      <c r="V209" s="42">
        <v>24.019999999999996</v>
      </c>
    </row>
    <row r="210" spans="1:22" x14ac:dyDescent="0.2">
      <c r="A210" s="28"/>
      <c r="B210" t="s">
        <v>77</v>
      </c>
      <c r="C210" t="s">
        <v>36</v>
      </c>
      <c r="D210" s="30">
        <v>725.48078336092794</v>
      </c>
      <c r="E210" s="41">
        <v>114.13121050072924</v>
      </c>
      <c r="F210" s="41">
        <v>6.9</v>
      </c>
      <c r="H210" s="41">
        <v>0.43999999999999995</v>
      </c>
      <c r="I210" s="41">
        <v>0</v>
      </c>
      <c r="K210" s="41">
        <v>1.9999999999999636E-2</v>
      </c>
      <c r="L210" s="41">
        <v>0</v>
      </c>
      <c r="N210" s="41">
        <v>-1.9999999999999636E-2</v>
      </c>
      <c r="O210" s="41">
        <v>0</v>
      </c>
      <c r="Q210" s="41">
        <v>-2.1100000000000003</v>
      </c>
      <c r="R210" s="41">
        <v>-6.0000000000000046E-2</v>
      </c>
      <c r="T210" s="30">
        <v>549.89340535908013</v>
      </c>
      <c r="U210" s="41">
        <v>112.82186582959275</v>
      </c>
      <c r="V210" s="42">
        <v>5.17</v>
      </c>
    </row>
    <row r="211" spans="1:22" x14ac:dyDescent="0.2">
      <c r="A211" s="33" t="s">
        <v>78</v>
      </c>
      <c r="B211" s="34"/>
      <c r="C211" s="34"/>
      <c r="D211" s="34"/>
      <c r="E211" s="34"/>
      <c r="F211" s="35">
        <v>44.9</v>
      </c>
      <c r="H211" s="34"/>
      <c r="I211" s="34"/>
      <c r="K211" s="34"/>
      <c r="L211" s="34"/>
      <c r="N211" s="34"/>
      <c r="O211" s="34"/>
      <c r="Q211" s="34"/>
      <c r="R211" s="34"/>
      <c r="T211" s="34"/>
      <c r="U211" s="34"/>
      <c r="V211" s="36">
        <v>41.89</v>
      </c>
    </row>
    <row r="212" spans="1:22" x14ac:dyDescent="0.2">
      <c r="A212" s="28"/>
      <c r="V212" s="29"/>
    </row>
    <row r="213" spans="1:22" x14ac:dyDescent="0.2">
      <c r="A213" s="28" t="s">
        <v>79</v>
      </c>
      <c r="V213" s="29"/>
    </row>
    <row r="214" spans="1:22" x14ac:dyDescent="0.2">
      <c r="A214" s="28"/>
      <c r="B214" t="s">
        <v>80</v>
      </c>
      <c r="C214" t="s">
        <v>29</v>
      </c>
      <c r="D214" s="30">
        <v>168.46766529836489</v>
      </c>
      <c r="E214" s="31">
        <v>93.311674808094907</v>
      </c>
      <c r="F214" s="31">
        <v>1.31</v>
      </c>
      <c r="H214" s="31">
        <v>-5.0000000000000086E-2</v>
      </c>
      <c r="I214" s="31">
        <v>0</v>
      </c>
      <c r="K214" s="31">
        <v>1.0000000000000103E-2</v>
      </c>
      <c r="L214" s="31">
        <v>0</v>
      </c>
      <c r="N214" s="31">
        <v>-1.0000000000000103E-2</v>
      </c>
      <c r="O214" s="31">
        <v>0</v>
      </c>
      <c r="Q214" s="31">
        <v>0</v>
      </c>
      <c r="R214" s="31">
        <v>0</v>
      </c>
      <c r="T214" s="30">
        <v>162.03760173735859</v>
      </c>
      <c r="U214" s="31">
        <v>93.311674808094921</v>
      </c>
      <c r="V214" s="32">
        <v>1.26</v>
      </c>
    </row>
    <row r="215" spans="1:22" x14ac:dyDescent="0.2">
      <c r="A215" s="28"/>
      <c r="B215" t="s">
        <v>81</v>
      </c>
      <c r="C215" t="s">
        <v>36</v>
      </c>
      <c r="D215" s="30">
        <v>809.89096039109268</v>
      </c>
      <c r="E215" s="41">
        <v>105.34751487879228</v>
      </c>
      <c r="F215" s="41">
        <v>7.11</v>
      </c>
      <c r="H215" s="41">
        <v>-0.25</v>
      </c>
      <c r="I215" s="41">
        <v>0</v>
      </c>
      <c r="K215" s="41">
        <v>1.9999999999999636E-2</v>
      </c>
      <c r="L215" s="41">
        <v>0</v>
      </c>
      <c r="N215" s="41">
        <v>-1.9999999999999636E-2</v>
      </c>
      <c r="O215" s="41">
        <v>0</v>
      </c>
      <c r="Q215" s="41">
        <v>0</v>
      </c>
      <c r="R215" s="41">
        <v>1.62</v>
      </c>
      <c r="T215" s="30">
        <v>781.41378175568161</v>
      </c>
      <c r="U215" s="41">
        <v>130.2254994420056</v>
      </c>
      <c r="V215" s="42">
        <v>8.48</v>
      </c>
    </row>
    <row r="216" spans="1:22" x14ac:dyDescent="0.2">
      <c r="A216" s="28"/>
      <c r="B216" t="s">
        <v>82</v>
      </c>
      <c r="C216" t="s">
        <v>36</v>
      </c>
      <c r="D216" s="30">
        <v>577.35150333584784</v>
      </c>
      <c r="E216" s="41">
        <v>184.56693952351864</v>
      </c>
      <c r="F216" s="41">
        <v>8.8800000000000008</v>
      </c>
      <c r="H216" s="41">
        <v>-0.31000000000000005</v>
      </c>
      <c r="I216" s="41">
        <v>0</v>
      </c>
      <c r="K216" s="41">
        <v>2.0000000000000774E-2</v>
      </c>
      <c r="L216" s="41">
        <v>0</v>
      </c>
      <c r="N216" s="41">
        <v>-2.0000000000000774E-2</v>
      </c>
      <c r="O216" s="41">
        <v>0</v>
      </c>
      <c r="Q216" s="41">
        <v>0</v>
      </c>
      <c r="R216" s="47">
        <v>0</v>
      </c>
      <c r="T216" s="30">
        <v>557.19621436804232</v>
      </c>
      <c r="U216" s="41">
        <v>184.56693952351864</v>
      </c>
      <c r="V216" s="42">
        <v>8.57</v>
      </c>
    </row>
    <row r="217" spans="1:22" x14ac:dyDescent="0.2">
      <c r="A217" s="33" t="s">
        <v>83</v>
      </c>
      <c r="B217" s="34"/>
      <c r="C217" s="34"/>
      <c r="D217" s="34"/>
      <c r="E217" s="34"/>
      <c r="F217" s="35">
        <v>17.3</v>
      </c>
      <c r="H217" s="34"/>
      <c r="I217" s="34"/>
      <c r="K217" s="34"/>
      <c r="L217" s="34"/>
      <c r="N217" s="34"/>
      <c r="O217" s="34"/>
      <c r="Q217" s="34"/>
      <c r="T217" s="34"/>
      <c r="U217" s="34"/>
      <c r="V217" s="36">
        <v>18.310000000000002</v>
      </c>
    </row>
    <row r="218" spans="1:22" x14ac:dyDescent="0.2">
      <c r="A218" s="28"/>
      <c r="V218" s="29"/>
    </row>
    <row r="219" spans="1:22" ht="13.5" thickBot="1" x14ac:dyDescent="0.25">
      <c r="A219" s="37" t="s">
        <v>84</v>
      </c>
      <c r="B219" s="38"/>
      <c r="C219" s="38"/>
      <c r="D219" s="38"/>
      <c r="E219" s="38"/>
      <c r="F219" s="39">
        <v>646.93000000000006</v>
      </c>
      <c r="G219" s="38"/>
      <c r="H219" s="38"/>
      <c r="I219" s="38"/>
      <c r="J219" s="38"/>
      <c r="K219" s="38"/>
      <c r="L219" s="38"/>
      <c r="M219" s="38"/>
      <c r="N219" s="38"/>
      <c r="O219" s="38"/>
      <c r="P219" s="38"/>
      <c r="Q219" s="38"/>
      <c r="R219" s="38"/>
      <c r="S219" s="38"/>
      <c r="T219" s="38"/>
      <c r="U219" s="38"/>
      <c r="V219" s="40">
        <v>641.25</v>
      </c>
    </row>
    <row r="222" spans="1:22" ht="13.5" thickBot="1" x14ac:dyDescent="0.25"/>
    <row r="223" spans="1:22" x14ac:dyDescent="0.2">
      <c r="A223" s="1" t="s">
        <v>0</v>
      </c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3"/>
    </row>
    <row r="224" spans="1:22" x14ac:dyDescent="0.2">
      <c r="A224" s="4" t="s">
        <v>1</v>
      </c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  <c r="P224" s="5"/>
      <c r="Q224" s="5"/>
      <c r="R224" s="5"/>
      <c r="S224" s="5"/>
      <c r="T224" s="5"/>
      <c r="U224" s="5"/>
      <c r="V224" s="6"/>
    </row>
    <row r="225" spans="1:22" x14ac:dyDescent="0.2">
      <c r="A225" s="4" t="s">
        <v>2</v>
      </c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  <c r="P225" s="5"/>
      <c r="Q225" s="5"/>
      <c r="R225" s="5"/>
      <c r="S225" s="5"/>
      <c r="T225" s="5"/>
      <c r="U225" s="5"/>
      <c r="V225" s="6"/>
    </row>
    <row r="226" spans="1:22" x14ac:dyDescent="0.2">
      <c r="A226" s="4" t="s">
        <v>22</v>
      </c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  <c r="P226" s="5"/>
      <c r="Q226" s="5"/>
      <c r="R226" s="5"/>
      <c r="S226" s="5"/>
      <c r="T226" s="5"/>
      <c r="U226" s="5"/>
      <c r="V226" s="6"/>
    </row>
    <row r="227" spans="1:22" x14ac:dyDescent="0.2">
      <c r="A227" s="7" t="s">
        <v>23</v>
      </c>
      <c r="B227" s="8"/>
      <c r="C227" s="8"/>
      <c r="D227" s="8"/>
      <c r="E227" s="8"/>
      <c r="F227" s="8"/>
      <c r="G227" s="8"/>
      <c r="H227" s="8"/>
      <c r="I227" s="8"/>
      <c r="J227" s="8"/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9"/>
    </row>
    <row r="228" spans="1:22" x14ac:dyDescent="0.2">
      <c r="A228" s="10"/>
      <c r="B228" s="11"/>
      <c r="C228" s="11"/>
      <c r="D228" s="11"/>
      <c r="E228" s="11"/>
      <c r="F228" s="11"/>
      <c r="G228" s="11"/>
      <c r="H228" s="11"/>
      <c r="I228" s="11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2"/>
    </row>
    <row r="229" spans="1:22" x14ac:dyDescent="0.2">
      <c r="A229" s="13" t="s">
        <v>189</v>
      </c>
      <c r="B229" s="43"/>
      <c r="C229" s="43"/>
      <c r="D229" s="15" t="s">
        <v>16</v>
      </c>
      <c r="E229" s="15"/>
      <c r="F229" s="15"/>
      <c r="G229" s="14"/>
      <c r="H229" s="15" t="s">
        <v>21</v>
      </c>
      <c r="I229" s="15"/>
      <c r="J229" s="14"/>
      <c r="K229" s="15" t="s">
        <v>17</v>
      </c>
      <c r="L229" s="15"/>
      <c r="M229" s="14"/>
      <c r="N229" s="15" t="s">
        <v>18</v>
      </c>
      <c r="O229" s="15"/>
      <c r="P229" s="14"/>
      <c r="Q229" s="16" t="s">
        <v>19</v>
      </c>
      <c r="R229" s="15"/>
      <c r="S229" s="14"/>
      <c r="T229" s="15" t="s">
        <v>3</v>
      </c>
      <c r="U229" s="15"/>
      <c r="V229" s="17"/>
    </row>
    <row r="230" spans="1:22" x14ac:dyDescent="0.2">
      <c r="A230" s="18" t="s">
        <v>89</v>
      </c>
      <c r="B230" s="44"/>
      <c r="C230" s="44"/>
      <c r="D230" s="20" t="s">
        <v>20</v>
      </c>
      <c r="E230" s="20"/>
      <c r="F230" s="20"/>
      <c r="G230" s="19"/>
      <c r="H230" s="20" t="s">
        <v>5</v>
      </c>
      <c r="I230" s="20"/>
      <c r="J230" s="19"/>
      <c r="K230" s="20" t="s">
        <v>5</v>
      </c>
      <c r="L230" s="20"/>
      <c r="M230" s="19"/>
      <c r="N230" s="20" t="s">
        <v>5</v>
      </c>
      <c r="O230" s="20"/>
      <c r="P230" s="19"/>
      <c r="Q230" s="20" t="s">
        <v>5</v>
      </c>
      <c r="R230" s="20"/>
      <c r="S230" s="19"/>
      <c r="T230" s="20" t="s">
        <v>4</v>
      </c>
      <c r="U230" s="20"/>
      <c r="V230" s="21"/>
    </row>
    <row r="231" spans="1:22" x14ac:dyDescent="0.2">
      <c r="A231" s="22"/>
      <c r="B231" s="23"/>
      <c r="C231" s="23"/>
      <c r="D231" s="24"/>
      <c r="E231" s="24"/>
      <c r="F231" s="45"/>
      <c r="G231" s="46"/>
      <c r="H231" s="24"/>
      <c r="I231" s="24"/>
      <c r="J231" s="23"/>
      <c r="K231" s="24"/>
      <c r="L231" s="24"/>
      <c r="M231" s="23"/>
      <c r="N231" s="24"/>
      <c r="O231" s="24"/>
      <c r="P231" s="23"/>
      <c r="Q231" s="24"/>
      <c r="R231" s="24"/>
      <c r="S231" s="23"/>
      <c r="T231" s="24"/>
      <c r="U231" s="24"/>
      <c r="V231" s="25"/>
    </row>
    <row r="232" spans="1:22" x14ac:dyDescent="0.2">
      <c r="A232" s="13" t="s">
        <v>193</v>
      </c>
      <c r="B232" s="14"/>
      <c r="C232" s="14" t="s">
        <v>6</v>
      </c>
      <c r="D232" s="14" t="s">
        <v>6</v>
      </c>
      <c r="E232" s="14" t="s">
        <v>7</v>
      </c>
      <c r="F232" s="14"/>
      <c r="G232" s="14"/>
      <c r="H232" s="14" t="s">
        <v>6</v>
      </c>
      <c r="I232" s="14" t="s">
        <v>8</v>
      </c>
      <c r="J232" s="14"/>
      <c r="K232" s="14" t="s">
        <v>6</v>
      </c>
      <c r="L232" s="14" t="s">
        <v>8</v>
      </c>
      <c r="M232" s="14"/>
      <c r="N232" s="14" t="s">
        <v>6</v>
      </c>
      <c r="O232" s="14" t="s">
        <v>8</v>
      </c>
      <c r="P232" s="14"/>
      <c r="Q232" s="14" t="s">
        <v>6</v>
      </c>
      <c r="R232" s="14" t="s">
        <v>8</v>
      </c>
      <c r="S232" s="14"/>
      <c r="T232" s="14" t="s">
        <v>6</v>
      </c>
      <c r="U232" s="14" t="s">
        <v>7</v>
      </c>
      <c r="V232" s="26"/>
    </row>
    <row r="233" spans="1:22" x14ac:dyDescent="0.2">
      <c r="A233" s="18" t="s">
        <v>9</v>
      </c>
      <c r="B233" s="19"/>
      <c r="C233" s="19" t="s">
        <v>10</v>
      </c>
      <c r="D233" s="19" t="s">
        <v>11</v>
      </c>
      <c r="E233" s="19" t="s">
        <v>12</v>
      </c>
      <c r="F233" s="19" t="s">
        <v>15</v>
      </c>
      <c r="G233" s="19"/>
      <c r="H233" s="19" t="s">
        <v>14</v>
      </c>
      <c r="I233" s="19" t="s">
        <v>14</v>
      </c>
      <c r="J233" s="19"/>
      <c r="K233" s="19" t="s">
        <v>14</v>
      </c>
      <c r="L233" s="19" t="s">
        <v>14</v>
      </c>
      <c r="M233" s="19"/>
      <c r="N233" s="19" t="s">
        <v>14</v>
      </c>
      <c r="O233" s="19" t="s">
        <v>14</v>
      </c>
      <c r="P233" s="19"/>
      <c r="Q233" s="19" t="s">
        <v>14</v>
      </c>
      <c r="R233" s="19" t="s">
        <v>14</v>
      </c>
      <c r="S233" s="19"/>
      <c r="T233" s="19" t="s">
        <v>11</v>
      </c>
      <c r="U233" s="19" t="s">
        <v>12</v>
      </c>
      <c r="V233" s="27" t="s">
        <v>15</v>
      </c>
    </row>
    <row r="234" spans="1:22" x14ac:dyDescent="0.2">
      <c r="A234" s="28"/>
      <c r="V234" s="29"/>
    </row>
    <row r="235" spans="1:22" x14ac:dyDescent="0.2">
      <c r="A235" s="28" t="s">
        <v>27</v>
      </c>
      <c r="V235" s="29"/>
    </row>
    <row r="236" spans="1:22" x14ac:dyDescent="0.2">
      <c r="A236" s="28"/>
      <c r="B236" t="s">
        <v>28</v>
      </c>
      <c r="C236" t="s">
        <v>29</v>
      </c>
      <c r="D236" s="30">
        <v>1664.1343064238922</v>
      </c>
      <c r="E236" s="31">
        <v>1330.9262308037721</v>
      </c>
      <c r="F236" s="31">
        <v>184.57000000000002</v>
      </c>
      <c r="H236" s="31">
        <v>-5.3300000000000098</v>
      </c>
      <c r="I236" s="31">
        <v>0</v>
      </c>
      <c r="K236" s="31">
        <v>6.7900000000000054</v>
      </c>
      <c r="L236" s="31">
        <v>0</v>
      </c>
      <c r="N236" s="31">
        <v>-0.54000000000000492</v>
      </c>
      <c r="O236" s="31">
        <v>0</v>
      </c>
      <c r="Q236" s="31">
        <v>0</v>
      </c>
      <c r="R236" s="31">
        <v>0</v>
      </c>
      <c r="T236" s="30">
        <v>1672.429281565627</v>
      </c>
      <c r="U236" s="31">
        <v>1330.9262308037719</v>
      </c>
      <c r="V236" s="32">
        <v>185.49</v>
      </c>
    </row>
    <row r="237" spans="1:22" x14ac:dyDescent="0.2">
      <c r="A237" s="33" t="s">
        <v>30</v>
      </c>
      <c r="B237" s="34"/>
      <c r="C237" s="34"/>
      <c r="D237" s="34"/>
      <c r="E237" s="34"/>
      <c r="F237" s="35">
        <v>184.57000000000002</v>
      </c>
      <c r="H237" s="34"/>
      <c r="I237" s="34"/>
      <c r="K237" s="34"/>
      <c r="L237" s="34"/>
      <c r="N237" s="34"/>
      <c r="O237" s="34"/>
      <c r="Q237" s="34"/>
      <c r="R237" s="34"/>
      <c r="T237" s="34"/>
      <c r="U237" s="34"/>
      <c r="V237" s="36">
        <v>185.49</v>
      </c>
    </row>
    <row r="238" spans="1:22" x14ac:dyDescent="0.2">
      <c r="A238" s="28"/>
      <c r="V238" s="29"/>
    </row>
    <row r="239" spans="1:22" x14ac:dyDescent="0.2">
      <c r="A239" s="28" t="s">
        <v>31</v>
      </c>
      <c r="V239" s="29"/>
    </row>
    <row r="240" spans="1:22" x14ac:dyDescent="0.2">
      <c r="A240" s="28"/>
      <c r="B240" t="s">
        <v>32</v>
      </c>
      <c r="C240" t="s">
        <v>33</v>
      </c>
      <c r="D240" s="30">
        <v>1556.9282885396169</v>
      </c>
      <c r="E240" s="31">
        <v>497.82639682590474</v>
      </c>
      <c r="F240" s="31">
        <v>64.59</v>
      </c>
      <c r="H240" s="31">
        <v>-2.7899999999999974</v>
      </c>
      <c r="I240" s="31">
        <v>0</v>
      </c>
      <c r="K240" s="31">
        <v>0.6099999999999981</v>
      </c>
      <c r="L240" s="31">
        <v>0</v>
      </c>
      <c r="N240" s="31">
        <v>-0.17999999999999908</v>
      </c>
      <c r="O240" s="31">
        <v>0</v>
      </c>
      <c r="Q240" s="31">
        <v>0</v>
      </c>
      <c r="R240" s="31">
        <v>0</v>
      </c>
      <c r="T240" s="30">
        <v>1500.0409877042941</v>
      </c>
      <c r="U240" s="31">
        <v>497.82639682590474</v>
      </c>
      <c r="V240" s="32">
        <v>62.230000000000004</v>
      </c>
    </row>
    <row r="241" spans="1:22" x14ac:dyDescent="0.2">
      <c r="A241" s="28"/>
      <c r="B241" t="s">
        <v>34</v>
      </c>
      <c r="C241" t="s">
        <v>33</v>
      </c>
      <c r="D241" s="30">
        <v>262.88390166139436</v>
      </c>
      <c r="E241" s="41">
        <v>1254.3940420693577</v>
      </c>
      <c r="F241" s="41">
        <v>27.48</v>
      </c>
      <c r="H241" s="41">
        <v>-1.1900000000000004</v>
      </c>
      <c r="I241" s="41">
        <v>0</v>
      </c>
      <c r="K241" s="41">
        <v>0.26000000000000123</v>
      </c>
      <c r="L241" s="41">
        <v>0</v>
      </c>
      <c r="N241" s="41">
        <v>-7.0000000000000923E-2</v>
      </c>
      <c r="O241" s="41">
        <v>0</v>
      </c>
      <c r="Q241" s="41">
        <v>0</v>
      </c>
      <c r="R241" s="41">
        <v>0</v>
      </c>
      <c r="T241" s="30">
        <v>253.3175296940947</v>
      </c>
      <c r="U241" s="41">
        <v>1254.3940420693577</v>
      </c>
      <c r="V241" s="42">
        <v>26.48</v>
      </c>
    </row>
    <row r="242" spans="1:22" x14ac:dyDescent="0.2">
      <c r="A242" s="28"/>
      <c r="B242" t="s">
        <v>35</v>
      </c>
      <c r="C242" t="s">
        <v>36</v>
      </c>
      <c r="D242" s="30">
        <v>1770.3938027748025</v>
      </c>
      <c r="E242" s="41">
        <v>296.13750295458385</v>
      </c>
      <c r="F242" s="41">
        <v>43.69</v>
      </c>
      <c r="H242" s="41">
        <v>2.8200000000000007</v>
      </c>
      <c r="I242" s="41">
        <v>0</v>
      </c>
      <c r="K242" s="41">
        <v>0.10999999999999814</v>
      </c>
      <c r="L242" s="41">
        <v>0</v>
      </c>
      <c r="N242" s="41">
        <v>-0.1299999999999929</v>
      </c>
      <c r="O242" s="41">
        <v>0</v>
      </c>
      <c r="Q242" s="41">
        <v>0</v>
      </c>
      <c r="R242" s="41">
        <v>0</v>
      </c>
      <c r="T242" s="30">
        <v>1883.8546095445315</v>
      </c>
      <c r="U242" s="41">
        <v>296.13750295458379</v>
      </c>
      <c r="V242" s="42">
        <v>46.49</v>
      </c>
    </row>
    <row r="243" spans="1:22" x14ac:dyDescent="0.2">
      <c r="A243" s="28"/>
      <c r="B243" t="s">
        <v>37</v>
      </c>
      <c r="C243" t="s">
        <v>36</v>
      </c>
      <c r="D243" s="30">
        <v>6406.1075547363444</v>
      </c>
      <c r="E243" s="41">
        <v>13.674450397766597</v>
      </c>
      <c r="F243" s="41">
        <v>7.3000000000000007</v>
      </c>
      <c r="H243" s="41">
        <v>0.47000000000000014</v>
      </c>
      <c r="I243" s="41">
        <v>0</v>
      </c>
      <c r="K243" s="41">
        <v>1.9999999999999574E-2</v>
      </c>
      <c r="L243" s="41">
        <v>0</v>
      </c>
      <c r="N243" s="41">
        <v>-1.9999999999999574E-2</v>
      </c>
      <c r="O243" s="41">
        <v>0</v>
      </c>
      <c r="Q243" s="41">
        <v>0</v>
      </c>
      <c r="R243" s="41">
        <v>0</v>
      </c>
      <c r="T243" s="30">
        <v>6818.5555753837534</v>
      </c>
      <c r="U243" s="41">
        <v>13.674450397766597</v>
      </c>
      <c r="V243" s="42">
        <v>7.7700000000000005</v>
      </c>
    </row>
    <row r="244" spans="1:22" x14ac:dyDescent="0.2">
      <c r="A244" s="28"/>
      <c r="B244" t="s">
        <v>38</v>
      </c>
      <c r="C244" t="s">
        <v>36</v>
      </c>
      <c r="D244" s="30">
        <v>1190.2259197449373</v>
      </c>
      <c r="E244" s="41">
        <v>181.37733048719241</v>
      </c>
      <c r="F244" s="41">
        <v>17.990000000000002</v>
      </c>
      <c r="H244" s="41">
        <v>-0.7800000000000018</v>
      </c>
      <c r="I244" s="41">
        <v>0</v>
      </c>
      <c r="K244" s="41">
        <v>0.16999999999999976</v>
      </c>
      <c r="L244" s="41">
        <v>0</v>
      </c>
      <c r="N244" s="41">
        <v>-5.0000000000000384E-2</v>
      </c>
      <c r="O244" s="41">
        <v>0</v>
      </c>
      <c r="Q244" s="41">
        <v>0</v>
      </c>
      <c r="R244" s="41">
        <v>0</v>
      </c>
      <c r="T244" s="30">
        <v>1146.5600438676911</v>
      </c>
      <c r="U244" s="41">
        <v>181.37733048719235</v>
      </c>
      <c r="V244" s="42">
        <v>17.329999999999998</v>
      </c>
    </row>
    <row r="245" spans="1:22" x14ac:dyDescent="0.2">
      <c r="A245" s="28"/>
      <c r="B245" t="s">
        <v>39</v>
      </c>
      <c r="C245" t="s">
        <v>36</v>
      </c>
      <c r="D245" s="30">
        <v>2881.8591675592197</v>
      </c>
      <c r="E245" s="41">
        <v>115.13400923092883</v>
      </c>
      <c r="F245" s="41">
        <v>27.650000000000002</v>
      </c>
      <c r="H245" s="41">
        <v>-0.80000000000000226</v>
      </c>
      <c r="I245" s="41">
        <v>0</v>
      </c>
      <c r="K245" s="41">
        <v>1.0200000000000025</v>
      </c>
      <c r="L245" s="41">
        <v>0</v>
      </c>
      <c r="N245" s="41">
        <v>-8.0000000000002167E-2</v>
      </c>
      <c r="O245" s="41">
        <v>0</v>
      </c>
      <c r="Q245" s="41">
        <v>0</v>
      </c>
      <c r="R245" s="41">
        <v>0</v>
      </c>
      <c r="T245" s="30">
        <v>2896.4508595468615</v>
      </c>
      <c r="U245" s="41">
        <v>115.1340092309288</v>
      </c>
      <c r="V245" s="42">
        <v>27.790000000000003</v>
      </c>
    </row>
    <row r="246" spans="1:22" x14ac:dyDescent="0.2">
      <c r="A246" s="33" t="s">
        <v>40</v>
      </c>
      <c r="B246" s="34"/>
      <c r="C246" s="34"/>
      <c r="D246" s="34"/>
      <c r="E246" s="34"/>
      <c r="F246" s="35">
        <v>188.70000000000002</v>
      </c>
      <c r="H246" s="34"/>
      <c r="I246" s="34"/>
      <c r="K246" s="34"/>
      <c r="L246" s="34"/>
      <c r="N246" s="34"/>
      <c r="O246" s="34"/>
      <c r="Q246" s="34"/>
      <c r="R246" s="34"/>
      <c r="T246" s="34"/>
      <c r="U246" s="34"/>
      <c r="V246" s="36">
        <v>188.09</v>
      </c>
    </row>
    <row r="247" spans="1:22" x14ac:dyDescent="0.2">
      <c r="A247" s="28"/>
      <c r="V247" s="29"/>
    </row>
    <row r="248" spans="1:22" x14ac:dyDescent="0.2">
      <c r="A248" s="28" t="s">
        <v>41</v>
      </c>
      <c r="V248" s="29"/>
    </row>
    <row r="249" spans="1:22" x14ac:dyDescent="0.2">
      <c r="A249" s="28"/>
      <c r="B249" t="s">
        <v>42</v>
      </c>
      <c r="C249" t="s">
        <v>33</v>
      </c>
      <c r="D249" s="30">
        <v>93.257279497845417</v>
      </c>
      <c r="E249" s="31">
        <v>68.198429487179496</v>
      </c>
      <c r="F249" s="31">
        <v>0.53</v>
      </c>
      <c r="H249" s="31">
        <v>-1.9999999999999997E-2</v>
      </c>
      <c r="I249" s="31">
        <v>0</v>
      </c>
      <c r="K249" s="31">
        <v>0</v>
      </c>
      <c r="L249" s="31">
        <v>0</v>
      </c>
      <c r="N249" s="31">
        <v>0</v>
      </c>
      <c r="O249" s="31">
        <v>0</v>
      </c>
      <c r="Q249" s="31">
        <v>0</v>
      </c>
      <c r="R249" s="31">
        <v>0</v>
      </c>
      <c r="T249" s="30">
        <v>89.738136875285207</v>
      </c>
      <c r="U249" s="31">
        <v>68.198429487179496</v>
      </c>
      <c r="V249" s="32">
        <v>0.51</v>
      </c>
    </row>
    <row r="250" spans="1:22" x14ac:dyDescent="0.2">
      <c r="A250" s="28"/>
      <c r="B250" t="s">
        <v>43</v>
      </c>
      <c r="C250" t="s">
        <v>33</v>
      </c>
      <c r="D250" s="30">
        <v>1350.4869604204548</v>
      </c>
      <c r="E250" s="41">
        <v>27.723333210372942</v>
      </c>
      <c r="F250" s="41">
        <v>3.1200000000000006</v>
      </c>
      <c r="H250" s="41">
        <v>-0.11000000000000008</v>
      </c>
      <c r="I250" s="41">
        <v>0</v>
      </c>
      <c r="K250" s="41">
        <v>9.9999999999997868E-3</v>
      </c>
      <c r="L250" s="41">
        <v>0</v>
      </c>
      <c r="N250" s="41">
        <v>-9.9999999999997868E-3</v>
      </c>
      <c r="O250" s="41">
        <v>0</v>
      </c>
      <c r="Q250" s="41">
        <v>0</v>
      </c>
      <c r="R250" s="41">
        <v>0</v>
      </c>
      <c r="T250" s="30">
        <v>1302.8736380979387</v>
      </c>
      <c r="U250" s="41">
        <v>27.723333210372946</v>
      </c>
      <c r="V250" s="42">
        <v>3.0100000000000007</v>
      </c>
    </row>
    <row r="251" spans="1:22" x14ac:dyDescent="0.2">
      <c r="A251" s="28"/>
      <c r="B251" t="s">
        <v>44</v>
      </c>
      <c r="C251" t="s">
        <v>36</v>
      </c>
      <c r="D251" s="30">
        <v>975.96333474481276</v>
      </c>
      <c r="E251" s="41">
        <v>282.55159818283909</v>
      </c>
      <c r="F251" s="41">
        <v>22.98</v>
      </c>
      <c r="H251" s="41">
        <v>1.4800000000000013</v>
      </c>
      <c r="I251" s="41">
        <v>0</v>
      </c>
      <c r="K251" s="41">
        <v>5.9999999999999692E-2</v>
      </c>
      <c r="L251" s="41">
        <v>0</v>
      </c>
      <c r="N251" s="41">
        <v>-7.0000000000000923E-2</v>
      </c>
      <c r="O251" s="41">
        <v>0</v>
      </c>
      <c r="Q251" s="41">
        <v>0</v>
      </c>
      <c r="R251" s="41">
        <v>0</v>
      </c>
      <c r="T251" s="30">
        <v>1038.3944096827968</v>
      </c>
      <c r="U251" s="41">
        <v>282.55159818283909</v>
      </c>
      <c r="V251" s="42">
        <v>24.45</v>
      </c>
    </row>
    <row r="252" spans="1:22" x14ac:dyDescent="0.2">
      <c r="A252" s="28"/>
      <c r="B252" t="s">
        <v>45</v>
      </c>
      <c r="C252" t="s">
        <v>33</v>
      </c>
      <c r="D252" s="30">
        <v>214.31240192293319</v>
      </c>
      <c r="E252" s="41">
        <v>70.551213389121358</v>
      </c>
      <c r="F252" s="41">
        <v>1.26</v>
      </c>
      <c r="H252" s="41">
        <v>7.9999999999999988E-2</v>
      </c>
      <c r="I252" s="41">
        <v>0</v>
      </c>
      <c r="K252" s="41">
        <v>0</v>
      </c>
      <c r="L252" s="41">
        <v>0</v>
      </c>
      <c r="N252" s="41">
        <v>0</v>
      </c>
      <c r="O252" s="41">
        <v>0</v>
      </c>
      <c r="Q252" s="41">
        <v>0</v>
      </c>
      <c r="R252" s="41">
        <v>0</v>
      </c>
      <c r="T252" s="30">
        <v>227.91953855296069</v>
      </c>
      <c r="U252" s="41">
        <v>70.551213389121358</v>
      </c>
      <c r="V252" s="42">
        <v>1.34</v>
      </c>
    </row>
    <row r="253" spans="1:22" x14ac:dyDescent="0.2">
      <c r="A253" s="28"/>
      <c r="B253" t="s">
        <v>46</v>
      </c>
      <c r="C253" t="s">
        <v>33</v>
      </c>
      <c r="D253" s="30">
        <v>1813.2861733130744</v>
      </c>
      <c r="E253" s="41">
        <v>82.259492293744344</v>
      </c>
      <c r="F253" s="41">
        <v>12.430000000000001</v>
      </c>
      <c r="H253" s="41">
        <v>-0.54000000000000103</v>
      </c>
      <c r="I253" s="41">
        <v>0</v>
      </c>
      <c r="K253" s="41">
        <v>0.12000000000000131</v>
      </c>
      <c r="L253" s="41">
        <v>0</v>
      </c>
      <c r="N253" s="41">
        <v>-2.9999999999999846E-2</v>
      </c>
      <c r="O253" s="41">
        <v>0</v>
      </c>
      <c r="Q253" s="41">
        <v>0</v>
      </c>
      <c r="R253" s="41">
        <v>0</v>
      </c>
      <c r="T253" s="30">
        <v>1747.6402539252319</v>
      </c>
      <c r="U253" s="41">
        <v>82.259492293744344</v>
      </c>
      <c r="V253" s="42">
        <v>11.980000000000002</v>
      </c>
    </row>
    <row r="254" spans="1:22" x14ac:dyDescent="0.2">
      <c r="A254" s="28"/>
      <c r="B254" t="s">
        <v>47</v>
      </c>
      <c r="C254" t="s">
        <v>36</v>
      </c>
      <c r="D254" s="30">
        <v>323.41146287393826</v>
      </c>
      <c r="E254" s="41">
        <v>122.44463955637711</v>
      </c>
      <c r="F254" s="41">
        <v>3.3000000000000003</v>
      </c>
      <c r="H254" s="41">
        <v>0.20999999999999988</v>
      </c>
      <c r="I254" s="41">
        <v>0</v>
      </c>
      <c r="K254" s="41">
        <v>9.9999999999997868E-3</v>
      </c>
      <c r="L254" s="41">
        <v>0</v>
      </c>
      <c r="N254" s="41">
        <v>-9.9999999999997868E-3</v>
      </c>
      <c r="O254" s="41">
        <v>0</v>
      </c>
      <c r="Q254" s="41">
        <v>0</v>
      </c>
      <c r="R254" s="41">
        <v>0</v>
      </c>
      <c r="T254" s="30">
        <v>343.99219232955249</v>
      </c>
      <c r="U254" s="41">
        <v>122.44463955637711</v>
      </c>
      <c r="V254" s="42">
        <v>3.5100000000000002</v>
      </c>
    </row>
    <row r="255" spans="1:22" x14ac:dyDescent="0.2">
      <c r="A255" s="28"/>
      <c r="B255" t="s">
        <v>48</v>
      </c>
      <c r="C255" t="s">
        <v>33</v>
      </c>
      <c r="D255" s="30">
        <v>4476.5985005106231</v>
      </c>
      <c r="E255" s="41">
        <v>62.833421395266029</v>
      </c>
      <c r="F255" s="41">
        <v>23.44</v>
      </c>
      <c r="H255" s="41">
        <v>-0.82999999999999829</v>
      </c>
      <c r="I255" s="41">
        <v>0</v>
      </c>
      <c r="K255" s="41">
        <v>7.0000000000000923E-2</v>
      </c>
      <c r="L255" s="41">
        <v>0</v>
      </c>
      <c r="N255" s="41">
        <v>-7.0000000000000923E-2</v>
      </c>
      <c r="O255" s="41">
        <v>0</v>
      </c>
      <c r="Q255" s="41">
        <v>0</v>
      </c>
      <c r="R255" s="41">
        <v>0</v>
      </c>
      <c r="T255" s="30">
        <v>4318.0841338116552</v>
      </c>
      <c r="U255" s="41">
        <v>62.833421395266029</v>
      </c>
      <c r="V255" s="42">
        <v>22.610000000000003</v>
      </c>
    </row>
    <row r="256" spans="1:22" x14ac:dyDescent="0.2">
      <c r="A256" s="28"/>
      <c r="B256" t="s">
        <v>49</v>
      </c>
      <c r="C256" t="s">
        <v>50</v>
      </c>
      <c r="D256" s="30">
        <v>0</v>
      </c>
      <c r="E256" s="41">
        <v>0</v>
      </c>
      <c r="F256" s="41">
        <v>0</v>
      </c>
      <c r="H256" s="41">
        <v>0</v>
      </c>
      <c r="I256" s="41">
        <v>0</v>
      </c>
      <c r="K256" s="41">
        <v>0</v>
      </c>
      <c r="L256" s="41">
        <v>0</v>
      </c>
      <c r="N256" s="41">
        <v>0</v>
      </c>
      <c r="O256" s="41">
        <v>0</v>
      </c>
      <c r="Q256" s="41">
        <v>0</v>
      </c>
      <c r="R256" s="41">
        <v>0</v>
      </c>
      <c r="T256" s="30">
        <v>0</v>
      </c>
      <c r="U256" s="41">
        <v>0</v>
      </c>
      <c r="V256" s="42">
        <v>0</v>
      </c>
    </row>
    <row r="257" spans="1:22" x14ac:dyDescent="0.2">
      <c r="A257" s="28"/>
      <c r="B257" t="s">
        <v>51</v>
      </c>
      <c r="C257" t="s">
        <v>36</v>
      </c>
      <c r="D257" s="30">
        <v>315.24148753331508</v>
      </c>
      <c r="E257" s="41">
        <v>142.3670480404551</v>
      </c>
      <c r="F257" s="41">
        <v>3.74</v>
      </c>
      <c r="H257" s="41">
        <v>-0.13000000000000014</v>
      </c>
      <c r="I257" s="41">
        <v>0</v>
      </c>
      <c r="K257" s="41">
        <v>1.0000000000000271E-2</v>
      </c>
      <c r="L257" s="41">
        <v>0</v>
      </c>
      <c r="N257" s="41">
        <v>-1.0000000000000271E-2</v>
      </c>
      <c r="O257" s="41">
        <v>0</v>
      </c>
      <c r="Q257" s="41">
        <v>0</v>
      </c>
      <c r="R257" s="41">
        <v>0</v>
      </c>
      <c r="T257" s="30">
        <v>304.28389572065976</v>
      </c>
      <c r="U257" s="41">
        <v>142.3670480404551</v>
      </c>
      <c r="V257" s="42">
        <v>3.61</v>
      </c>
    </row>
    <row r="258" spans="1:22" x14ac:dyDescent="0.2">
      <c r="A258" s="28"/>
      <c r="B258" t="s">
        <v>52</v>
      </c>
      <c r="C258" t="s">
        <v>33</v>
      </c>
      <c r="D258" s="30">
        <v>2956.5347348494283</v>
      </c>
      <c r="E258" s="41">
        <v>72.44968153939476</v>
      </c>
      <c r="F258" s="41">
        <v>17.850000000000001</v>
      </c>
      <c r="H258" s="41">
        <v>-0.62999999999999867</v>
      </c>
      <c r="I258" s="41">
        <v>0</v>
      </c>
      <c r="K258" s="41">
        <v>4.9999999999998455E-2</v>
      </c>
      <c r="L258" s="41">
        <v>0</v>
      </c>
      <c r="N258" s="41">
        <v>-4.9999999999998455E-2</v>
      </c>
      <c r="O258" s="41">
        <v>0</v>
      </c>
      <c r="Q258" s="41">
        <v>0</v>
      </c>
      <c r="R258" s="41">
        <v>0</v>
      </c>
      <c r="T258" s="30">
        <v>2852.1864500900369</v>
      </c>
      <c r="U258" s="41">
        <v>72.44968153939476</v>
      </c>
      <c r="V258" s="42">
        <v>17.220000000000002</v>
      </c>
    </row>
    <row r="259" spans="1:22" x14ac:dyDescent="0.2">
      <c r="A259" s="28"/>
      <c r="B259" t="s">
        <v>53</v>
      </c>
      <c r="C259" t="s">
        <v>36</v>
      </c>
      <c r="D259" s="30">
        <v>39.604453632899094</v>
      </c>
      <c r="E259" s="41">
        <v>48.479396226415091</v>
      </c>
      <c r="F259" s="41">
        <v>0.16</v>
      </c>
      <c r="H259" s="41">
        <v>9.9999999999999985E-3</v>
      </c>
      <c r="I259" s="41">
        <v>0</v>
      </c>
      <c r="K259" s="41">
        <v>0</v>
      </c>
      <c r="L259" s="41">
        <v>0</v>
      </c>
      <c r="N259" s="41">
        <v>0</v>
      </c>
      <c r="O259" s="41">
        <v>0</v>
      </c>
      <c r="Q259" s="41">
        <v>0</v>
      </c>
      <c r="R259" s="41">
        <v>0</v>
      </c>
      <c r="T259" s="30">
        <v>42.079731984955288</v>
      </c>
      <c r="U259" s="41">
        <v>48.479396226415105</v>
      </c>
      <c r="V259" s="42">
        <v>0.17</v>
      </c>
    </row>
    <row r="260" spans="1:22" x14ac:dyDescent="0.2">
      <c r="A260" s="28"/>
      <c r="B260" t="s">
        <v>54</v>
      </c>
      <c r="C260" t="s">
        <v>33</v>
      </c>
      <c r="D260" s="30">
        <v>2191.4464343537497</v>
      </c>
      <c r="E260" s="41">
        <v>141.05752034553311</v>
      </c>
      <c r="F260" s="41">
        <v>25.76</v>
      </c>
      <c r="H260" s="41">
        <v>1.6600000000000004</v>
      </c>
      <c r="I260" s="41">
        <v>0</v>
      </c>
      <c r="K260" s="41">
        <v>7.0000000000000923E-2</v>
      </c>
      <c r="L260" s="41">
        <v>0</v>
      </c>
      <c r="N260" s="41">
        <v>-8.0000000000002167E-2</v>
      </c>
      <c r="O260" s="41">
        <v>0</v>
      </c>
      <c r="Q260" s="41">
        <v>5.000000000000232E-2</v>
      </c>
      <c r="R260" s="41">
        <v>-1.0000000000001237E-2</v>
      </c>
      <c r="T260" s="30">
        <v>2336.0682875525608</v>
      </c>
      <c r="U260" s="41">
        <v>141.00615198415451</v>
      </c>
      <c r="V260" s="42">
        <v>27.45</v>
      </c>
    </row>
    <row r="261" spans="1:22" x14ac:dyDescent="0.2">
      <c r="A261" s="28"/>
      <c r="B261" t="s">
        <v>55</v>
      </c>
      <c r="C261" t="s">
        <v>33</v>
      </c>
      <c r="D261" s="30">
        <v>460.85635290308124</v>
      </c>
      <c r="E261" s="41">
        <v>68.481208517998056</v>
      </c>
      <c r="F261" s="41">
        <v>2.6300000000000003</v>
      </c>
      <c r="H261" s="41">
        <v>0.17000000000000026</v>
      </c>
      <c r="I261" s="41">
        <v>0</v>
      </c>
      <c r="K261" s="41">
        <v>9.9999999999997868E-3</v>
      </c>
      <c r="L261" s="41">
        <v>0</v>
      </c>
      <c r="N261" s="41">
        <v>-9.9999999999997868E-3</v>
      </c>
      <c r="O261" s="41">
        <v>0</v>
      </c>
      <c r="Q261" s="41">
        <v>0</v>
      </c>
      <c r="R261" s="41">
        <v>0</v>
      </c>
      <c r="T261" s="30">
        <v>490.64554681696865</v>
      </c>
      <c r="U261" s="41">
        <v>68.481208517998056</v>
      </c>
      <c r="V261" s="42">
        <v>2.8000000000000007</v>
      </c>
    </row>
    <row r="262" spans="1:22" x14ac:dyDescent="0.2">
      <c r="A262" s="28"/>
      <c r="B262" t="s">
        <v>56</v>
      </c>
      <c r="C262" t="s">
        <v>36</v>
      </c>
      <c r="D262" s="30">
        <v>3567.1905746382045</v>
      </c>
      <c r="E262" s="41">
        <v>39.055945311845377</v>
      </c>
      <c r="F262" s="41">
        <v>11.61</v>
      </c>
      <c r="H262" s="41">
        <v>-0.5</v>
      </c>
      <c r="I262" s="41">
        <v>0</v>
      </c>
      <c r="K262" s="41">
        <v>0.11000000000000008</v>
      </c>
      <c r="L262" s="41">
        <v>0</v>
      </c>
      <c r="N262" s="41">
        <v>-2.9999999999999846E-2</v>
      </c>
      <c r="O262" s="41">
        <v>0</v>
      </c>
      <c r="Q262" s="41">
        <v>0</v>
      </c>
      <c r="R262" s="41">
        <v>0</v>
      </c>
      <c r="T262" s="30">
        <v>3438.1449207753235</v>
      </c>
      <c r="U262" s="41">
        <v>39.055945311845377</v>
      </c>
      <c r="V262" s="42">
        <v>11.19</v>
      </c>
    </row>
    <row r="263" spans="1:22" x14ac:dyDescent="0.2">
      <c r="A263" s="28"/>
      <c r="B263" t="s">
        <v>57</v>
      </c>
      <c r="C263" t="s">
        <v>36</v>
      </c>
      <c r="D263" s="30">
        <v>5764.4157720377607</v>
      </c>
      <c r="E263" s="41">
        <v>21.275356402101771</v>
      </c>
      <c r="F263" s="41">
        <v>10.220000000000001</v>
      </c>
      <c r="H263" s="41">
        <v>0.66000000000000048</v>
      </c>
      <c r="I263" s="41">
        <v>0</v>
      </c>
      <c r="K263" s="41">
        <v>2.9999999999999846E-2</v>
      </c>
      <c r="L263" s="41">
        <v>0</v>
      </c>
      <c r="N263" s="41">
        <v>-3.9999999999999147E-2</v>
      </c>
      <c r="O263" s="41">
        <v>0</v>
      </c>
      <c r="Q263" s="41">
        <v>5.9999999999999692E-2</v>
      </c>
      <c r="R263" s="41">
        <v>-9.9999999999993046E-3</v>
      </c>
      <c r="T263" s="30">
        <v>6164.8790986666072</v>
      </c>
      <c r="U263" s="41">
        <v>21.255891300178536</v>
      </c>
      <c r="V263" s="42">
        <v>10.920000000000002</v>
      </c>
    </row>
    <row r="264" spans="1:22" x14ac:dyDescent="0.2">
      <c r="A264" s="28"/>
      <c r="B264" t="s">
        <v>58</v>
      </c>
      <c r="C264" t="s">
        <v>36</v>
      </c>
      <c r="D264" s="30">
        <v>18.780979898871646</v>
      </c>
      <c r="E264" s="41">
        <v>70.283872679045103</v>
      </c>
      <c r="F264" s="41">
        <v>0.11</v>
      </c>
      <c r="H264" s="41">
        <v>1.0000000000000014E-2</v>
      </c>
      <c r="I264" s="41">
        <v>0</v>
      </c>
      <c r="K264" s="41">
        <v>0</v>
      </c>
      <c r="L264" s="41">
        <v>0</v>
      </c>
      <c r="N264" s="41">
        <v>0</v>
      </c>
      <c r="O264" s="41">
        <v>0</v>
      </c>
      <c r="Q264" s="41">
        <v>0</v>
      </c>
      <c r="R264" s="41">
        <v>0</v>
      </c>
      <c r="T264" s="30">
        <v>20.488341707859981</v>
      </c>
      <c r="U264" s="41">
        <v>70.283872679045089</v>
      </c>
      <c r="V264" s="42">
        <v>0.12000000000000001</v>
      </c>
    </row>
    <row r="265" spans="1:22" x14ac:dyDescent="0.2">
      <c r="A265" s="28"/>
      <c r="B265" t="s">
        <v>59</v>
      </c>
      <c r="C265" t="s">
        <v>36</v>
      </c>
      <c r="D265" s="30">
        <v>2142.1774976959673</v>
      </c>
      <c r="E265" s="41">
        <v>49.015546150089541</v>
      </c>
      <c r="F265" s="41">
        <v>8.75</v>
      </c>
      <c r="H265" s="41">
        <v>-0.30999999999999966</v>
      </c>
      <c r="I265" s="41">
        <v>0</v>
      </c>
      <c r="K265" s="41">
        <v>2.9999999999999846E-2</v>
      </c>
      <c r="L265" s="41">
        <v>0</v>
      </c>
      <c r="N265" s="41">
        <v>-2.9999999999999846E-2</v>
      </c>
      <c r="O265" s="41">
        <v>0</v>
      </c>
      <c r="Q265" s="41">
        <v>0</v>
      </c>
      <c r="R265" s="41">
        <v>0</v>
      </c>
      <c r="T265" s="30">
        <v>2066.2832092061676</v>
      </c>
      <c r="U265" s="41">
        <v>49.015546150089527</v>
      </c>
      <c r="V265" s="42">
        <v>8.44</v>
      </c>
    </row>
    <row r="266" spans="1:22" x14ac:dyDescent="0.2">
      <c r="A266" s="33" t="s">
        <v>60</v>
      </c>
      <c r="B266" s="34"/>
      <c r="C266" s="34"/>
      <c r="D266" s="34"/>
      <c r="E266" s="34"/>
      <c r="F266" s="35">
        <v>147.89000000000001</v>
      </c>
      <c r="H266" s="34"/>
      <c r="I266" s="34"/>
      <c r="K266" s="34"/>
      <c r="L266" s="34"/>
      <c r="N266" s="34"/>
      <c r="O266" s="34"/>
      <c r="Q266" s="34"/>
      <c r="R266" s="34"/>
      <c r="T266" s="34"/>
      <c r="U266" s="34"/>
      <c r="V266" s="36">
        <v>149.32999999999998</v>
      </c>
    </row>
    <row r="267" spans="1:22" x14ac:dyDescent="0.2">
      <c r="A267" s="28"/>
      <c r="V267" s="29"/>
    </row>
    <row r="268" spans="1:22" x14ac:dyDescent="0.2">
      <c r="A268" s="28" t="s">
        <v>61</v>
      </c>
      <c r="V268" s="29"/>
    </row>
    <row r="269" spans="1:22" x14ac:dyDescent="0.2">
      <c r="A269" s="28"/>
      <c r="B269" t="s">
        <v>61</v>
      </c>
      <c r="C269" t="s">
        <v>62</v>
      </c>
      <c r="D269" s="30">
        <v>49815.57775176227</v>
      </c>
      <c r="E269" s="31">
        <v>127.79135136648694</v>
      </c>
      <c r="F269" s="31">
        <v>530.50000000000011</v>
      </c>
      <c r="H269" s="31">
        <v>-8.8400000000000425</v>
      </c>
      <c r="I269" s="31">
        <v>0</v>
      </c>
      <c r="K269" s="31">
        <v>1.0000000000032167E-2</v>
      </c>
      <c r="L269" s="31">
        <v>0</v>
      </c>
      <c r="N269" s="31">
        <v>-1.5500000000000371</v>
      </c>
      <c r="O269" s="31">
        <v>0</v>
      </c>
      <c r="Q269" s="31">
        <v>1</v>
      </c>
      <c r="R269" s="31">
        <v>-0.62999999999998513</v>
      </c>
      <c r="T269" s="30">
        <v>48934.766970779179</v>
      </c>
      <c r="U269" s="31">
        <v>127.63685997993315</v>
      </c>
      <c r="V269" s="32">
        <v>520.49</v>
      </c>
    </row>
    <row r="270" spans="1:22" x14ac:dyDescent="0.2">
      <c r="A270" s="33" t="s">
        <v>63</v>
      </c>
      <c r="B270" s="34"/>
      <c r="C270" s="34"/>
      <c r="D270" s="34"/>
      <c r="E270" s="34"/>
      <c r="F270" s="35">
        <v>530.50000000000011</v>
      </c>
      <c r="H270" s="34"/>
      <c r="I270" s="34"/>
      <c r="K270" s="34"/>
      <c r="L270" s="34"/>
      <c r="N270" s="34"/>
      <c r="O270" s="34"/>
      <c r="Q270" s="34"/>
      <c r="R270" s="34"/>
      <c r="T270" s="34"/>
      <c r="U270" s="34"/>
      <c r="V270" s="36">
        <v>520.49</v>
      </c>
    </row>
    <row r="271" spans="1:22" x14ac:dyDescent="0.2">
      <c r="A271" s="28"/>
      <c r="V271" s="29"/>
    </row>
    <row r="272" spans="1:22" x14ac:dyDescent="0.2">
      <c r="A272" s="28" t="s">
        <v>64</v>
      </c>
      <c r="V272" s="29"/>
    </row>
    <row r="273" spans="1:22" x14ac:dyDescent="0.2">
      <c r="A273" s="28"/>
      <c r="B273" t="s">
        <v>65</v>
      </c>
      <c r="C273" t="s">
        <v>33</v>
      </c>
      <c r="D273" s="30">
        <v>853.16462002142134</v>
      </c>
      <c r="E273" s="31">
        <v>775.70023940207864</v>
      </c>
      <c r="F273" s="31">
        <v>55.150000000000006</v>
      </c>
      <c r="H273" s="31">
        <v>-2</v>
      </c>
      <c r="I273" s="31">
        <v>0</v>
      </c>
      <c r="K273" s="31">
        <v>0.58000000000000218</v>
      </c>
      <c r="L273" s="31">
        <v>0</v>
      </c>
      <c r="N273" s="31">
        <v>1.9400000000000004</v>
      </c>
      <c r="O273" s="31">
        <v>0</v>
      </c>
      <c r="Q273" s="31">
        <v>0</v>
      </c>
      <c r="R273" s="31">
        <v>0</v>
      </c>
      <c r="T273" s="30">
        <v>861.2089645801002</v>
      </c>
      <c r="U273" s="31">
        <v>775.70023940207886</v>
      </c>
      <c r="V273" s="32">
        <v>55.670000000000009</v>
      </c>
    </row>
    <row r="274" spans="1:22" x14ac:dyDescent="0.2">
      <c r="A274" s="28"/>
      <c r="B274" t="s">
        <v>66</v>
      </c>
      <c r="C274" t="s">
        <v>33</v>
      </c>
      <c r="D274" s="30">
        <v>247.68974020474758</v>
      </c>
      <c r="E274" s="41">
        <v>166.6601126307321</v>
      </c>
      <c r="F274" s="41">
        <v>3.4400000000000004</v>
      </c>
      <c r="H274" s="41">
        <v>-0.11999999999999987</v>
      </c>
      <c r="I274" s="41">
        <v>0</v>
      </c>
      <c r="K274" s="41">
        <v>2.9999999999999846E-2</v>
      </c>
      <c r="L274" s="41">
        <v>0</v>
      </c>
      <c r="N274" s="41">
        <v>-1.0000000000000271E-2</v>
      </c>
      <c r="O274" s="41">
        <v>0</v>
      </c>
      <c r="Q274" s="41">
        <v>0</v>
      </c>
      <c r="R274" s="41">
        <v>0</v>
      </c>
      <c r="T274" s="30">
        <v>240.48945705926073</v>
      </c>
      <c r="U274" s="41">
        <v>166.6601126307321</v>
      </c>
      <c r="V274" s="42">
        <v>3.3400000000000003</v>
      </c>
    </row>
    <row r="275" spans="1:22" x14ac:dyDescent="0.2">
      <c r="A275" s="28"/>
      <c r="B275" t="s">
        <v>67</v>
      </c>
      <c r="C275" t="s">
        <v>29</v>
      </c>
      <c r="D275" s="30">
        <v>865.81811841482556</v>
      </c>
      <c r="E275" s="41">
        <v>59.874006904487921</v>
      </c>
      <c r="F275" s="41">
        <v>4.32</v>
      </c>
      <c r="H275" s="41">
        <v>-0.15999999999999998</v>
      </c>
      <c r="I275" s="41">
        <v>0</v>
      </c>
      <c r="K275" s="41">
        <v>4.9999999999999906E-2</v>
      </c>
      <c r="L275" s="41">
        <v>0</v>
      </c>
      <c r="N275" s="41">
        <v>-1.0000000000000271E-2</v>
      </c>
      <c r="O275" s="41">
        <v>0</v>
      </c>
      <c r="Q275" s="41">
        <v>0</v>
      </c>
      <c r="R275" s="41">
        <v>0</v>
      </c>
      <c r="T275" s="30">
        <v>841.7676151255248</v>
      </c>
      <c r="U275" s="41">
        <v>59.874006904487906</v>
      </c>
      <c r="V275" s="42">
        <v>4.1999999999999993</v>
      </c>
    </row>
    <row r="276" spans="1:22" x14ac:dyDescent="0.2">
      <c r="A276" s="28"/>
      <c r="B276" t="s">
        <v>68</v>
      </c>
      <c r="C276" t="s">
        <v>33</v>
      </c>
      <c r="D276" s="30">
        <v>673.62443021894546</v>
      </c>
      <c r="E276" s="41">
        <v>252.95994675343883</v>
      </c>
      <c r="F276" s="41">
        <v>14.200000000000001</v>
      </c>
      <c r="H276" s="41">
        <v>-0.51000000000000123</v>
      </c>
      <c r="I276" s="41">
        <v>0</v>
      </c>
      <c r="K276" s="41">
        <v>0.13999999999999993</v>
      </c>
      <c r="L276" s="41">
        <v>0</v>
      </c>
      <c r="N276" s="41">
        <v>-3.9999999999999147E-2</v>
      </c>
      <c r="O276" s="41">
        <v>0</v>
      </c>
      <c r="Q276" s="41">
        <v>0</v>
      </c>
      <c r="R276" s="41">
        <v>0</v>
      </c>
      <c r="T276" s="30">
        <v>654.17471075487731</v>
      </c>
      <c r="U276" s="41">
        <v>252.95994675343883</v>
      </c>
      <c r="V276" s="42">
        <v>13.790000000000001</v>
      </c>
    </row>
    <row r="277" spans="1:22" x14ac:dyDescent="0.2">
      <c r="A277" s="28"/>
      <c r="B277" t="s">
        <v>69</v>
      </c>
      <c r="C277" t="s">
        <v>33</v>
      </c>
      <c r="D277" s="30">
        <v>2083.8418810870053</v>
      </c>
      <c r="E277" s="41">
        <v>212.03144250537895</v>
      </c>
      <c r="F277" s="41">
        <v>36.82</v>
      </c>
      <c r="H277" s="41">
        <v>-1.3300000000000021</v>
      </c>
      <c r="I277" s="41">
        <v>0</v>
      </c>
      <c r="K277" s="41">
        <v>0.38000000000000062</v>
      </c>
      <c r="L277" s="41">
        <v>0</v>
      </c>
      <c r="N277" s="41">
        <v>-9.9999999999996911E-2</v>
      </c>
      <c r="O277" s="41">
        <v>0</v>
      </c>
      <c r="Q277" s="41">
        <v>0.75</v>
      </c>
      <c r="R277" s="41">
        <v>1.3699999999999994</v>
      </c>
      <c r="T277" s="30">
        <v>2066.8632671726627</v>
      </c>
      <c r="U277" s="41">
        <v>219.98552454898152</v>
      </c>
      <c r="V277" s="42">
        <v>37.89</v>
      </c>
    </row>
    <row r="278" spans="1:22" x14ac:dyDescent="0.2">
      <c r="A278" s="33" t="s">
        <v>70</v>
      </c>
      <c r="B278" s="34"/>
      <c r="C278" s="34"/>
      <c r="D278" s="34"/>
      <c r="E278" s="34"/>
      <c r="F278" s="35">
        <v>113.93</v>
      </c>
      <c r="H278" s="34"/>
      <c r="I278" s="34"/>
      <c r="K278" s="34"/>
      <c r="L278" s="34"/>
      <c r="N278" s="34"/>
      <c r="O278" s="34"/>
      <c r="Q278" s="34"/>
      <c r="R278" s="34"/>
      <c r="T278" s="34"/>
      <c r="U278" s="34"/>
      <c r="V278" s="36">
        <v>114.89000000000001</v>
      </c>
    </row>
    <row r="279" spans="1:22" x14ac:dyDescent="0.2">
      <c r="A279" s="28"/>
      <c r="V279" s="29"/>
    </row>
    <row r="280" spans="1:22" x14ac:dyDescent="0.2">
      <c r="A280" s="28" t="s">
        <v>71</v>
      </c>
      <c r="V280" s="29"/>
    </row>
    <row r="281" spans="1:22" x14ac:dyDescent="0.2">
      <c r="A281" s="28"/>
      <c r="B281" t="s">
        <v>72</v>
      </c>
      <c r="C281" t="s">
        <v>73</v>
      </c>
      <c r="D281" s="30">
        <v>555.06015393429141</v>
      </c>
      <c r="E281" s="31">
        <v>391.09274636510509</v>
      </c>
      <c r="F281" s="31">
        <v>18.09</v>
      </c>
      <c r="H281" s="31">
        <v>-0.63999999999999801</v>
      </c>
      <c r="I281" s="31">
        <v>0</v>
      </c>
      <c r="K281" s="31">
        <v>4.9999999999998455E-2</v>
      </c>
      <c r="L281" s="31">
        <v>0</v>
      </c>
      <c r="N281" s="31">
        <v>-4.9999999999998455E-2</v>
      </c>
      <c r="O281" s="31">
        <v>0</v>
      </c>
      <c r="Q281" s="31">
        <v>0</v>
      </c>
      <c r="R281" s="31">
        <v>0</v>
      </c>
      <c r="T281" s="30">
        <v>535.42286822296228</v>
      </c>
      <c r="U281" s="31">
        <v>391.09274636510497</v>
      </c>
      <c r="V281" s="32">
        <v>17.450000000000003</v>
      </c>
    </row>
    <row r="282" spans="1:22" x14ac:dyDescent="0.2">
      <c r="A282" s="28"/>
      <c r="B282" t="s">
        <v>74</v>
      </c>
      <c r="C282" t="s">
        <v>73</v>
      </c>
      <c r="D282" s="30">
        <v>3450.1706229606198</v>
      </c>
      <c r="E282" s="41">
        <v>70.570422917539034</v>
      </c>
      <c r="F282" s="41">
        <v>20.290000000000003</v>
      </c>
      <c r="H282" s="41">
        <v>-0.7200000000000002</v>
      </c>
      <c r="I282" s="41">
        <v>0</v>
      </c>
      <c r="K282" s="41">
        <v>5.9999999999999692E-2</v>
      </c>
      <c r="L282" s="41">
        <v>0</v>
      </c>
      <c r="N282" s="41">
        <v>-5.9999999999999692E-2</v>
      </c>
      <c r="O282" s="41">
        <v>0</v>
      </c>
      <c r="Q282" s="41">
        <v>0</v>
      </c>
      <c r="R282" s="41">
        <v>0.92000000000000171</v>
      </c>
      <c r="T282" s="30">
        <v>3327.7397285036636</v>
      </c>
      <c r="U282" s="41">
        <v>73.887990065425385</v>
      </c>
      <c r="V282" s="42">
        <v>20.490000000000006</v>
      </c>
    </row>
    <row r="283" spans="1:22" x14ac:dyDescent="0.2">
      <c r="A283" s="28"/>
      <c r="B283" t="s">
        <v>75</v>
      </c>
      <c r="C283" t="s">
        <v>76</v>
      </c>
      <c r="D283" s="30">
        <v>1954.8658679353375</v>
      </c>
      <c r="E283" s="41">
        <v>129.2160266048266</v>
      </c>
      <c r="F283" s="41">
        <v>21.05</v>
      </c>
      <c r="H283" s="41">
        <v>-0.74000000000000266</v>
      </c>
      <c r="I283" s="41">
        <v>0</v>
      </c>
      <c r="K283" s="41">
        <v>6.0000000000003557E-2</v>
      </c>
      <c r="L283" s="41">
        <v>0</v>
      </c>
      <c r="N283" s="41">
        <v>-6.0000000000003557E-2</v>
      </c>
      <c r="O283" s="41">
        <v>0</v>
      </c>
      <c r="Q283" s="41">
        <v>0</v>
      </c>
      <c r="R283" s="41">
        <v>0</v>
      </c>
      <c r="T283" s="30">
        <v>1886.1437424117196</v>
      </c>
      <c r="U283" s="41">
        <v>129.21602660482662</v>
      </c>
      <c r="V283" s="42">
        <v>20.309999999999999</v>
      </c>
    </row>
    <row r="284" spans="1:22" x14ac:dyDescent="0.2">
      <c r="A284" s="28"/>
      <c r="B284" t="s">
        <v>77</v>
      </c>
      <c r="C284" t="s">
        <v>36</v>
      </c>
      <c r="D284" s="30">
        <v>446.0607268289038</v>
      </c>
      <c r="E284" s="41">
        <v>76.402153227607769</v>
      </c>
      <c r="F284" s="41">
        <v>2.84</v>
      </c>
      <c r="H284" s="41">
        <v>-0.11999999999999987</v>
      </c>
      <c r="I284" s="41">
        <v>0</v>
      </c>
      <c r="K284" s="41">
        <v>2.0000000000000059E-2</v>
      </c>
      <c r="L284" s="41">
        <v>0</v>
      </c>
      <c r="N284" s="41">
        <v>0</v>
      </c>
      <c r="O284" s="41">
        <v>0</v>
      </c>
      <c r="Q284" s="41">
        <v>-1.3300000000000003</v>
      </c>
      <c r="R284" s="41">
        <v>0.25000000000000022</v>
      </c>
      <c r="T284" s="30">
        <v>221.45972705237824</v>
      </c>
      <c r="U284" s="41">
        <v>89.948634296332571</v>
      </c>
      <c r="V284" s="42">
        <v>1.6600000000000001</v>
      </c>
    </row>
    <row r="285" spans="1:22" x14ac:dyDescent="0.2">
      <c r="A285" s="33" t="s">
        <v>78</v>
      </c>
      <c r="B285" s="34"/>
      <c r="C285" s="34"/>
      <c r="D285" s="34"/>
      <c r="E285" s="34"/>
      <c r="F285" s="35">
        <v>62.27000000000001</v>
      </c>
      <c r="H285" s="34"/>
      <c r="I285" s="34"/>
      <c r="K285" s="34"/>
      <c r="L285" s="34"/>
      <c r="N285" s="34"/>
      <c r="O285" s="34"/>
      <c r="Q285" s="34"/>
      <c r="R285" s="34"/>
      <c r="T285" s="34"/>
      <c r="U285" s="34"/>
      <c r="V285" s="36">
        <v>59.910000000000011</v>
      </c>
    </row>
    <row r="286" spans="1:22" x14ac:dyDescent="0.2">
      <c r="A286" s="28"/>
      <c r="V286" s="29"/>
    </row>
    <row r="287" spans="1:22" x14ac:dyDescent="0.2">
      <c r="A287" s="28" t="s">
        <v>79</v>
      </c>
      <c r="V287" s="29"/>
    </row>
    <row r="288" spans="1:22" x14ac:dyDescent="0.2">
      <c r="A288" s="28"/>
      <c r="B288" t="s">
        <v>80</v>
      </c>
      <c r="C288" t="s">
        <v>29</v>
      </c>
      <c r="D288" s="30">
        <v>1978.1801878097988</v>
      </c>
      <c r="E288" s="31">
        <v>85.229849656249215</v>
      </c>
      <c r="F288" s="31">
        <v>14.05</v>
      </c>
      <c r="H288" s="31">
        <v>-0.40999999999999853</v>
      </c>
      <c r="I288" s="31">
        <v>0</v>
      </c>
      <c r="K288" s="31">
        <v>0.51999999999999857</v>
      </c>
      <c r="L288" s="31">
        <v>0</v>
      </c>
      <c r="N288" s="31">
        <v>-3.9999999999999147E-2</v>
      </c>
      <c r="O288" s="31">
        <v>0</v>
      </c>
      <c r="Q288" s="31">
        <v>0</v>
      </c>
      <c r="R288" s="31">
        <v>0</v>
      </c>
      <c r="T288" s="30">
        <v>1988.0358898131215</v>
      </c>
      <c r="U288" s="31">
        <v>85.229849656249229</v>
      </c>
      <c r="V288" s="32">
        <v>14.120000000000001</v>
      </c>
    </row>
    <row r="289" spans="1:22" x14ac:dyDescent="0.2">
      <c r="A289" s="28"/>
      <c r="B289" t="s">
        <v>81</v>
      </c>
      <c r="C289" t="s">
        <v>36</v>
      </c>
      <c r="D289" s="30">
        <v>0</v>
      </c>
      <c r="E289" s="41">
        <v>0</v>
      </c>
      <c r="F289" s="41">
        <v>0</v>
      </c>
      <c r="H289" s="41">
        <v>0</v>
      </c>
      <c r="I289" s="41">
        <v>0</v>
      </c>
      <c r="K289" s="41">
        <v>0</v>
      </c>
      <c r="L289" s="41">
        <v>0</v>
      </c>
      <c r="N289" s="41">
        <v>0</v>
      </c>
      <c r="O289" s="41">
        <v>0</v>
      </c>
      <c r="Q289" s="41">
        <v>0</v>
      </c>
      <c r="R289" s="41">
        <v>0</v>
      </c>
      <c r="T289" s="30">
        <v>0</v>
      </c>
      <c r="U289" s="41">
        <v>0</v>
      </c>
      <c r="V289" s="42">
        <v>0</v>
      </c>
    </row>
    <row r="290" spans="1:22" x14ac:dyDescent="0.2">
      <c r="A290" s="28"/>
      <c r="B290" t="s">
        <v>82</v>
      </c>
      <c r="C290" t="s">
        <v>36</v>
      </c>
      <c r="D290" s="30">
        <v>271.0040600792089</v>
      </c>
      <c r="E290" s="41">
        <v>175.34792647058825</v>
      </c>
      <c r="F290" s="41">
        <v>3.9600000000000004</v>
      </c>
      <c r="H290" s="41">
        <v>0.25999999999999979</v>
      </c>
      <c r="I290" s="41">
        <v>0</v>
      </c>
      <c r="K290" s="41">
        <v>1.0000000000000271E-2</v>
      </c>
      <c r="L290" s="41">
        <v>0</v>
      </c>
      <c r="N290" s="41">
        <v>-2.0000000000000059E-2</v>
      </c>
      <c r="O290" s="41">
        <v>0</v>
      </c>
      <c r="Q290" s="41">
        <v>0</v>
      </c>
      <c r="R290" s="47">
        <v>0</v>
      </c>
      <c r="T290" s="30">
        <v>288.11290225592666</v>
      </c>
      <c r="U290" s="41">
        <v>175.34792647058828</v>
      </c>
      <c r="V290" s="42">
        <v>4.2100000000000009</v>
      </c>
    </row>
    <row r="291" spans="1:22" x14ac:dyDescent="0.2">
      <c r="A291" s="33" t="s">
        <v>83</v>
      </c>
      <c r="B291" s="34"/>
      <c r="C291" s="34"/>
      <c r="D291" s="34"/>
      <c r="E291" s="34"/>
      <c r="F291" s="35">
        <v>18.010000000000002</v>
      </c>
      <c r="H291" s="34"/>
      <c r="I291" s="34"/>
      <c r="K291" s="34"/>
      <c r="L291" s="34"/>
      <c r="N291" s="34"/>
      <c r="O291" s="34"/>
      <c r="Q291" s="34"/>
      <c r="T291" s="34"/>
      <c r="U291" s="34"/>
      <c r="V291" s="36">
        <v>18.330000000000002</v>
      </c>
    </row>
    <row r="292" spans="1:22" x14ac:dyDescent="0.2">
      <c r="A292" s="28"/>
      <c r="V292" s="29"/>
    </row>
    <row r="293" spans="1:22" ht="13.5" thickBot="1" x14ac:dyDescent="0.25">
      <c r="A293" s="37" t="s">
        <v>84</v>
      </c>
      <c r="B293" s="38"/>
      <c r="C293" s="38"/>
      <c r="D293" s="38"/>
      <c r="E293" s="38"/>
      <c r="F293" s="39">
        <v>1245.8700000000001</v>
      </c>
      <c r="G293" s="38"/>
      <c r="H293" s="38"/>
      <c r="I293" s="38"/>
      <c r="J293" s="38"/>
      <c r="K293" s="38"/>
      <c r="L293" s="38"/>
      <c r="M293" s="38"/>
      <c r="N293" s="38"/>
      <c r="O293" s="38"/>
      <c r="P293" s="38"/>
      <c r="Q293" s="38"/>
      <c r="R293" s="38"/>
      <c r="S293" s="38"/>
      <c r="T293" s="38"/>
      <c r="U293" s="38"/>
      <c r="V293" s="40">
        <v>1236.5300000000002</v>
      </c>
    </row>
    <row r="296" spans="1:22" ht="13.5" thickBot="1" x14ac:dyDescent="0.25"/>
    <row r="297" spans="1:22" x14ac:dyDescent="0.2">
      <c r="A297" s="1" t="s">
        <v>0</v>
      </c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3"/>
    </row>
    <row r="298" spans="1:22" x14ac:dyDescent="0.2">
      <c r="A298" s="4" t="s">
        <v>1</v>
      </c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  <c r="S298" s="5"/>
      <c r="T298" s="5"/>
      <c r="U298" s="5"/>
      <c r="V298" s="6"/>
    </row>
    <row r="299" spans="1:22" x14ac:dyDescent="0.2">
      <c r="A299" s="4" t="s">
        <v>2</v>
      </c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  <c r="S299" s="5"/>
      <c r="T299" s="5"/>
      <c r="U299" s="5"/>
      <c r="V299" s="6"/>
    </row>
    <row r="300" spans="1:22" x14ac:dyDescent="0.2">
      <c r="A300" s="4" t="s">
        <v>22</v>
      </c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  <c r="S300" s="5"/>
      <c r="T300" s="5"/>
      <c r="U300" s="5"/>
      <c r="V300" s="6"/>
    </row>
    <row r="301" spans="1:22" x14ac:dyDescent="0.2">
      <c r="A301" s="7" t="s">
        <v>23</v>
      </c>
      <c r="B301" s="8"/>
      <c r="C301" s="8"/>
      <c r="D301" s="8"/>
      <c r="E301" s="8"/>
      <c r="F301" s="8"/>
      <c r="G301" s="8"/>
      <c r="H301" s="8"/>
      <c r="I301" s="8"/>
      <c r="J301" s="8"/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9"/>
    </row>
    <row r="302" spans="1:22" x14ac:dyDescent="0.2">
      <c r="A302" s="10"/>
      <c r="B302" s="11"/>
      <c r="C302" s="11"/>
      <c r="D302" s="11"/>
      <c r="E302" s="11"/>
      <c r="F302" s="11"/>
      <c r="G302" s="11"/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2"/>
    </row>
    <row r="303" spans="1:22" x14ac:dyDescent="0.2">
      <c r="A303" s="13" t="s">
        <v>189</v>
      </c>
      <c r="B303" s="43"/>
      <c r="C303" s="43"/>
      <c r="D303" s="15" t="s">
        <v>16</v>
      </c>
      <c r="E303" s="15"/>
      <c r="F303" s="15"/>
      <c r="G303" s="14"/>
      <c r="H303" s="15" t="s">
        <v>21</v>
      </c>
      <c r="I303" s="15"/>
      <c r="J303" s="14"/>
      <c r="K303" s="15" t="s">
        <v>17</v>
      </c>
      <c r="L303" s="15"/>
      <c r="M303" s="14"/>
      <c r="N303" s="15" t="s">
        <v>18</v>
      </c>
      <c r="O303" s="15"/>
      <c r="P303" s="14"/>
      <c r="Q303" s="16" t="s">
        <v>19</v>
      </c>
      <c r="R303" s="15"/>
      <c r="S303" s="14"/>
      <c r="T303" s="15" t="s">
        <v>3</v>
      </c>
      <c r="U303" s="15"/>
      <c r="V303" s="17"/>
    </row>
    <row r="304" spans="1:22" x14ac:dyDescent="0.2">
      <c r="A304" s="18" t="s">
        <v>91</v>
      </c>
      <c r="B304" s="44"/>
      <c r="C304" s="44"/>
      <c r="D304" s="20" t="s">
        <v>20</v>
      </c>
      <c r="E304" s="20"/>
      <c r="F304" s="20"/>
      <c r="G304" s="19"/>
      <c r="H304" s="20" t="s">
        <v>5</v>
      </c>
      <c r="I304" s="20"/>
      <c r="J304" s="19"/>
      <c r="K304" s="20" t="s">
        <v>5</v>
      </c>
      <c r="L304" s="20"/>
      <c r="M304" s="19"/>
      <c r="N304" s="20" t="s">
        <v>5</v>
      </c>
      <c r="O304" s="20"/>
      <c r="P304" s="19"/>
      <c r="Q304" s="20" t="s">
        <v>5</v>
      </c>
      <c r="R304" s="20"/>
      <c r="S304" s="19"/>
      <c r="T304" s="20" t="s">
        <v>4</v>
      </c>
      <c r="U304" s="20"/>
      <c r="V304" s="21"/>
    </row>
    <row r="305" spans="1:22" x14ac:dyDescent="0.2">
      <c r="A305" s="22"/>
      <c r="B305" s="23"/>
      <c r="C305" s="23"/>
      <c r="D305" s="24"/>
      <c r="E305" s="24"/>
      <c r="F305" s="45"/>
      <c r="G305" s="46"/>
      <c r="H305" s="24"/>
      <c r="I305" s="24"/>
      <c r="J305" s="23"/>
      <c r="K305" s="24"/>
      <c r="L305" s="24"/>
      <c r="M305" s="23"/>
      <c r="N305" s="24"/>
      <c r="O305" s="24"/>
      <c r="P305" s="23"/>
      <c r="Q305" s="24"/>
      <c r="R305" s="24"/>
      <c r="S305" s="23"/>
      <c r="T305" s="24"/>
      <c r="U305" s="24"/>
      <c r="V305" s="25"/>
    </row>
    <row r="306" spans="1:22" x14ac:dyDescent="0.2">
      <c r="A306" s="13" t="s">
        <v>194</v>
      </c>
      <c r="B306" s="14"/>
      <c r="C306" s="14" t="s">
        <v>6</v>
      </c>
      <c r="D306" s="14" t="s">
        <v>6</v>
      </c>
      <c r="E306" s="14" t="s">
        <v>7</v>
      </c>
      <c r="F306" s="14"/>
      <c r="G306" s="14"/>
      <c r="H306" s="14" t="s">
        <v>6</v>
      </c>
      <c r="I306" s="14" t="s">
        <v>8</v>
      </c>
      <c r="J306" s="14"/>
      <c r="K306" s="14" t="s">
        <v>6</v>
      </c>
      <c r="L306" s="14" t="s">
        <v>8</v>
      </c>
      <c r="M306" s="14"/>
      <c r="N306" s="14" t="s">
        <v>6</v>
      </c>
      <c r="O306" s="14" t="s">
        <v>8</v>
      </c>
      <c r="P306" s="14"/>
      <c r="Q306" s="14" t="s">
        <v>6</v>
      </c>
      <c r="R306" s="14" t="s">
        <v>8</v>
      </c>
      <c r="S306" s="14"/>
      <c r="T306" s="14" t="s">
        <v>6</v>
      </c>
      <c r="U306" s="14" t="s">
        <v>7</v>
      </c>
      <c r="V306" s="26"/>
    </row>
    <row r="307" spans="1:22" x14ac:dyDescent="0.2">
      <c r="A307" s="18" t="s">
        <v>9</v>
      </c>
      <c r="B307" s="19"/>
      <c r="C307" s="19" t="s">
        <v>10</v>
      </c>
      <c r="D307" s="19" t="s">
        <v>11</v>
      </c>
      <c r="E307" s="19" t="s">
        <v>12</v>
      </c>
      <c r="F307" s="19" t="s">
        <v>15</v>
      </c>
      <c r="G307" s="19"/>
      <c r="H307" s="19" t="s">
        <v>14</v>
      </c>
      <c r="I307" s="19" t="s">
        <v>14</v>
      </c>
      <c r="J307" s="19"/>
      <c r="K307" s="19" t="s">
        <v>14</v>
      </c>
      <c r="L307" s="19" t="s">
        <v>14</v>
      </c>
      <c r="M307" s="19"/>
      <c r="N307" s="19" t="s">
        <v>14</v>
      </c>
      <c r="O307" s="19" t="s">
        <v>14</v>
      </c>
      <c r="P307" s="19"/>
      <c r="Q307" s="19" t="s">
        <v>14</v>
      </c>
      <c r="R307" s="19" t="s">
        <v>14</v>
      </c>
      <c r="S307" s="19"/>
      <c r="T307" s="19" t="s">
        <v>11</v>
      </c>
      <c r="U307" s="19" t="s">
        <v>12</v>
      </c>
      <c r="V307" s="27" t="s">
        <v>15</v>
      </c>
    </row>
    <row r="308" spans="1:22" x14ac:dyDescent="0.2">
      <c r="A308" s="28"/>
      <c r="V308" s="29"/>
    </row>
    <row r="309" spans="1:22" x14ac:dyDescent="0.2">
      <c r="A309" s="28" t="s">
        <v>27</v>
      </c>
      <c r="V309" s="29"/>
    </row>
    <row r="310" spans="1:22" x14ac:dyDescent="0.2">
      <c r="A310" s="28"/>
      <c r="B310" t="s">
        <v>28</v>
      </c>
      <c r="C310" t="s">
        <v>29</v>
      </c>
      <c r="D310" s="30">
        <v>11805.76708618767</v>
      </c>
      <c r="E310" s="31">
        <v>1497.1936910969328</v>
      </c>
      <c r="F310" s="31">
        <v>1472.96</v>
      </c>
      <c r="H310" s="31">
        <v>71.960000000000051</v>
      </c>
      <c r="I310" s="31">
        <v>0</v>
      </c>
      <c r="K310" s="31">
        <v>66.489999999999952</v>
      </c>
      <c r="L310" s="31">
        <v>0</v>
      </c>
      <c r="N310" s="31">
        <v>-4.710000000000047</v>
      </c>
      <c r="O310" s="31">
        <v>0</v>
      </c>
      <c r="Q310" s="31">
        <v>0</v>
      </c>
      <c r="R310" s="31">
        <v>0</v>
      </c>
      <c r="T310" s="30">
        <v>12877.692522117186</v>
      </c>
      <c r="U310" s="31">
        <v>1497.1936910969328</v>
      </c>
      <c r="V310" s="32">
        <v>1606.7</v>
      </c>
    </row>
    <row r="311" spans="1:22" x14ac:dyDescent="0.2">
      <c r="A311" s="33" t="s">
        <v>30</v>
      </c>
      <c r="B311" s="34"/>
      <c r="C311" s="34"/>
      <c r="D311" s="34"/>
      <c r="E311" s="34"/>
      <c r="F311" s="35">
        <v>1472.96</v>
      </c>
      <c r="H311" s="34"/>
      <c r="I311" s="34"/>
      <c r="K311" s="34"/>
      <c r="L311" s="34"/>
      <c r="N311" s="34"/>
      <c r="O311" s="34"/>
      <c r="Q311" s="34"/>
      <c r="R311" s="34"/>
      <c r="T311" s="34"/>
      <c r="U311" s="34"/>
      <c r="V311" s="36">
        <v>1606.7</v>
      </c>
    </row>
    <row r="312" spans="1:22" x14ac:dyDescent="0.2">
      <c r="A312" s="28"/>
      <c r="V312" s="29"/>
    </row>
    <row r="313" spans="1:22" x14ac:dyDescent="0.2">
      <c r="A313" s="28" t="s">
        <v>31</v>
      </c>
      <c r="V313" s="29"/>
    </row>
    <row r="314" spans="1:22" x14ac:dyDescent="0.2">
      <c r="A314" s="28"/>
      <c r="B314" t="s">
        <v>32</v>
      </c>
      <c r="C314" t="s">
        <v>33</v>
      </c>
      <c r="D314" s="30">
        <v>996.01720567149914</v>
      </c>
      <c r="E314" s="31">
        <v>297.7057005758158</v>
      </c>
      <c r="F314" s="31">
        <v>24.710000000000004</v>
      </c>
      <c r="H314" s="31">
        <v>0.82999999999999774</v>
      </c>
      <c r="I314" s="31">
        <v>0</v>
      </c>
      <c r="K314" s="31">
        <v>0.34000000000000075</v>
      </c>
      <c r="L314" s="31">
        <v>0</v>
      </c>
      <c r="N314" s="31">
        <v>-6.9999999999998522E-2</v>
      </c>
      <c r="O314" s="31">
        <v>0</v>
      </c>
      <c r="Q314" s="31">
        <v>0</v>
      </c>
      <c r="R314" s="31">
        <v>0</v>
      </c>
      <c r="T314" s="30">
        <v>1040.3562961708374</v>
      </c>
      <c r="U314" s="31">
        <v>297.7057005758158</v>
      </c>
      <c r="V314" s="32">
        <v>25.810000000000002</v>
      </c>
    </row>
    <row r="315" spans="1:22" x14ac:dyDescent="0.2">
      <c r="A315" s="28"/>
      <c r="B315" t="s">
        <v>34</v>
      </c>
      <c r="C315" t="s">
        <v>33</v>
      </c>
      <c r="D315" s="30">
        <v>36.705432531464076</v>
      </c>
      <c r="E315" s="41">
        <v>493.65989583333334</v>
      </c>
      <c r="F315" s="41">
        <v>1.5100000000000002</v>
      </c>
      <c r="H315" s="41">
        <v>0.05</v>
      </c>
      <c r="I315" s="41">
        <v>0</v>
      </c>
      <c r="K315" s="41">
        <v>1.9999999999999907E-2</v>
      </c>
      <c r="L315" s="41">
        <v>0</v>
      </c>
      <c r="N315" s="41">
        <v>0</v>
      </c>
      <c r="O315" s="41">
        <v>0</v>
      </c>
      <c r="Q315" s="41">
        <v>0</v>
      </c>
      <c r="R315" s="41">
        <v>0</v>
      </c>
      <c r="T315" s="30">
        <v>38.407008873982278</v>
      </c>
      <c r="U315" s="41">
        <v>493.65989583333334</v>
      </c>
      <c r="V315" s="42">
        <v>1.58</v>
      </c>
    </row>
    <row r="316" spans="1:22" x14ac:dyDescent="0.2">
      <c r="A316" s="28"/>
      <c r="B316" t="s">
        <v>35</v>
      </c>
      <c r="C316" t="s">
        <v>36</v>
      </c>
      <c r="D316" s="30">
        <v>75.322606340608573</v>
      </c>
      <c r="E316" s="41">
        <v>23.897208121827411</v>
      </c>
      <c r="F316" s="41">
        <v>0.15</v>
      </c>
      <c r="H316" s="41">
        <v>1.0000000000000012E-2</v>
      </c>
      <c r="I316" s="41">
        <v>0</v>
      </c>
      <c r="K316" s="41">
        <v>0</v>
      </c>
      <c r="L316" s="41">
        <v>0</v>
      </c>
      <c r="N316" s="41">
        <v>0</v>
      </c>
      <c r="O316" s="41">
        <v>0</v>
      </c>
      <c r="Q316" s="41">
        <v>0</v>
      </c>
      <c r="R316" s="41">
        <v>0</v>
      </c>
      <c r="T316" s="30">
        <v>80.344113429982471</v>
      </c>
      <c r="U316" s="41">
        <v>23.897208121827411</v>
      </c>
      <c r="V316" s="42">
        <v>0.16</v>
      </c>
    </row>
    <row r="317" spans="1:22" x14ac:dyDescent="0.2">
      <c r="A317" s="28"/>
      <c r="B317" t="s">
        <v>37</v>
      </c>
      <c r="C317" t="s">
        <v>36</v>
      </c>
      <c r="D317" s="30">
        <v>2850.0238967659707</v>
      </c>
      <c r="E317" s="41">
        <v>10.694647169305075</v>
      </c>
      <c r="F317" s="41">
        <v>2.5400000000000005</v>
      </c>
      <c r="H317" s="41">
        <v>8.0000000000000099E-2</v>
      </c>
      <c r="I317" s="41">
        <v>0</v>
      </c>
      <c r="K317" s="41">
        <v>3.9999999999999813E-2</v>
      </c>
      <c r="L317" s="41">
        <v>0</v>
      </c>
      <c r="N317" s="41">
        <v>-1.0000000000000186E-2</v>
      </c>
      <c r="O317" s="41">
        <v>0</v>
      </c>
      <c r="Q317" s="41">
        <v>0</v>
      </c>
      <c r="R317" s="41">
        <v>0</v>
      </c>
      <c r="T317" s="30">
        <v>2973.450128515678</v>
      </c>
      <c r="U317" s="41">
        <v>10.694647169305073</v>
      </c>
      <c r="V317" s="42">
        <v>2.65</v>
      </c>
    </row>
    <row r="318" spans="1:22" x14ac:dyDescent="0.2">
      <c r="A318" s="28"/>
      <c r="B318" t="s">
        <v>38</v>
      </c>
      <c r="C318" t="s">
        <v>36</v>
      </c>
      <c r="D318" s="30">
        <v>290.96702246296002</v>
      </c>
      <c r="E318" s="41">
        <v>110.11557161629436</v>
      </c>
      <c r="F318" s="41">
        <v>2.6700000000000004</v>
      </c>
      <c r="H318" s="41">
        <v>8.9999999999999816E-2</v>
      </c>
      <c r="I318" s="41">
        <v>0</v>
      </c>
      <c r="K318" s="41">
        <v>3.9999999999999813E-2</v>
      </c>
      <c r="L318" s="41">
        <v>0</v>
      </c>
      <c r="N318" s="41">
        <v>-9.9999999999997227E-3</v>
      </c>
      <c r="O318" s="41">
        <v>0</v>
      </c>
      <c r="Q318" s="41">
        <v>0</v>
      </c>
      <c r="R318" s="41">
        <v>0</v>
      </c>
      <c r="T318" s="30">
        <v>304.04419201185709</v>
      </c>
      <c r="U318" s="41">
        <v>110.11557161629435</v>
      </c>
      <c r="V318" s="42">
        <v>2.79</v>
      </c>
    </row>
    <row r="319" spans="1:22" x14ac:dyDescent="0.2">
      <c r="A319" s="28"/>
      <c r="B319" t="s">
        <v>39</v>
      </c>
      <c r="C319" t="s">
        <v>36</v>
      </c>
      <c r="D319" s="30">
        <v>444.67102118846583</v>
      </c>
      <c r="E319" s="41">
        <v>71.783404987102315</v>
      </c>
      <c r="F319" s="41">
        <v>2.66</v>
      </c>
      <c r="H319" s="41">
        <v>8.9999999999999816E-2</v>
      </c>
      <c r="I319" s="41">
        <v>0</v>
      </c>
      <c r="K319" s="41">
        <v>4.0000000000000278E-2</v>
      </c>
      <c r="L319" s="41">
        <v>0</v>
      </c>
      <c r="N319" s="41">
        <v>-1.0000000000000186E-2</v>
      </c>
      <c r="O319" s="41">
        <v>0</v>
      </c>
      <c r="Q319" s="41">
        <v>0</v>
      </c>
      <c r="R319" s="41">
        <v>0</v>
      </c>
      <c r="T319" s="30">
        <v>464.73136800899806</v>
      </c>
      <c r="U319" s="41">
        <v>71.78340498710233</v>
      </c>
      <c r="V319" s="42">
        <v>2.7800000000000002</v>
      </c>
    </row>
    <row r="320" spans="1:22" x14ac:dyDescent="0.2">
      <c r="A320" s="33" t="s">
        <v>40</v>
      </c>
      <c r="B320" s="34"/>
      <c r="C320" s="34"/>
      <c r="D320" s="34"/>
      <c r="E320" s="34"/>
      <c r="F320" s="35">
        <v>34.240000000000009</v>
      </c>
      <c r="H320" s="34"/>
      <c r="I320" s="34"/>
      <c r="K320" s="34"/>
      <c r="L320" s="34"/>
      <c r="N320" s="34"/>
      <c r="O320" s="34"/>
      <c r="Q320" s="34"/>
      <c r="R320" s="34"/>
      <c r="T320" s="34"/>
      <c r="U320" s="34"/>
      <c r="V320" s="36">
        <v>35.770000000000003</v>
      </c>
    </row>
    <row r="321" spans="1:22" x14ac:dyDescent="0.2">
      <c r="A321" s="28"/>
      <c r="V321" s="29"/>
    </row>
    <row r="322" spans="1:22" x14ac:dyDescent="0.2">
      <c r="A322" s="28" t="s">
        <v>41</v>
      </c>
      <c r="V322" s="29"/>
    </row>
    <row r="323" spans="1:22" x14ac:dyDescent="0.2">
      <c r="A323" s="28"/>
      <c r="B323" t="s">
        <v>42</v>
      </c>
      <c r="C323" t="s">
        <v>33</v>
      </c>
      <c r="D323" s="30">
        <v>10521.459295841962</v>
      </c>
      <c r="E323" s="31">
        <v>55.9770259466531</v>
      </c>
      <c r="F323" s="31">
        <v>49.08</v>
      </c>
      <c r="H323" s="31">
        <v>2.0600000000000032</v>
      </c>
      <c r="I323" s="31">
        <v>0</v>
      </c>
      <c r="K323" s="31">
        <v>5.999999999999555E-2</v>
      </c>
      <c r="L323" s="31">
        <v>0</v>
      </c>
      <c r="N323" s="31">
        <v>-0.15</v>
      </c>
      <c r="O323" s="31">
        <v>0</v>
      </c>
      <c r="Q323" s="31">
        <v>0</v>
      </c>
      <c r="R323" s="31">
        <v>0</v>
      </c>
      <c r="T323" s="30">
        <v>10943.775408572375</v>
      </c>
      <c r="U323" s="31">
        <v>55.9770259466531</v>
      </c>
      <c r="V323" s="32">
        <v>51.05</v>
      </c>
    </row>
    <row r="324" spans="1:22" x14ac:dyDescent="0.2">
      <c r="A324" s="28"/>
      <c r="B324" t="s">
        <v>43</v>
      </c>
      <c r="C324" t="s">
        <v>33</v>
      </c>
      <c r="D324" s="30">
        <v>2.2940895332165048</v>
      </c>
      <c r="E324" s="41">
        <v>52.30833333333333</v>
      </c>
      <c r="F324" s="41">
        <v>0.01</v>
      </c>
      <c r="H324" s="41">
        <v>0</v>
      </c>
      <c r="I324" s="41">
        <v>0</v>
      </c>
      <c r="K324" s="41">
        <v>0</v>
      </c>
      <c r="L324" s="41">
        <v>0</v>
      </c>
      <c r="N324" s="41">
        <v>0</v>
      </c>
      <c r="O324" s="41">
        <v>0</v>
      </c>
      <c r="Q324" s="41">
        <v>0</v>
      </c>
      <c r="R324" s="41">
        <v>0</v>
      </c>
      <c r="T324" s="30">
        <v>2.2940895332165048</v>
      </c>
      <c r="U324" s="41">
        <v>52.30833333333333</v>
      </c>
      <c r="V324" s="42">
        <v>0.01</v>
      </c>
    </row>
    <row r="325" spans="1:22" x14ac:dyDescent="0.2">
      <c r="A325" s="28"/>
      <c r="B325" t="s">
        <v>44</v>
      </c>
      <c r="C325" t="s">
        <v>36</v>
      </c>
      <c r="D325" s="30">
        <v>761.63772502787958</v>
      </c>
      <c r="E325" s="41">
        <v>184.33960843373492</v>
      </c>
      <c r="F325" s="41">
        <v>11.7</v>
      </c>
      <c r="H325" s="41">
        <v>1.7500000000000018</v>
      </c>
      <c r="I325" s="41">
        <v>0</v>
      </c>
      <c r="K325" s="41">
        <v>3.9999999999998891E-2</v>
      </c>
      <c r="L325" s="41">
        <v>0</v>
      </c>
      <c r="N325" s="41">
        <v>-3.9999999999998891E-2</v>
      </c>
      <c r="O325" s="41">
        <v>0</v>
      </c>
      <c r="Q325" s="41">
        <v>0</v>
      </c>
      <c r="R325" s="41">
        <v>0</v>
      </c>
      <c r="T325" s="30">
        <v>875.55789757478476</v>
      </c>
      <c r="U325" s="41">
        <v>184.33960843373492</v>
      </c>
      <c r="V325" s="42">
        <v>13.450000000000001</v>
      </c>
    </row>
    <row r="326" spans="1:22" x14ac:dyDescent="0.2">
      <c r="A326" s="28"/>
      <c r="B326" t="s">
        <v>45</v>
      </c>
      <c r="C326" t="s">
        <v>33</v>
      </c>
      <c r="D326" s="30">
        <v>25.234984865381549</v>
      </c>
      <c r="E326" s="41">
        <v>71.329545454545453</v>
      </c>
      <c r="F326" s="41">
        <v>0.15</v>
      </c>
      <c r="H326" s="41">
        <v>2.0000000000000025E-2</v>
      </c>
      <c r="I326" s="41">
        <v>0</v>
      </c>
      <c r="K326" s="41">
        <v>0</v>
      </c>
      <c r="L326" s="41">
        <v>0</v>
      </c>
      <c r="N326" s="41">
        <v>0</v>
      </c>
      <c r="O326" s="41">
        <v>0</v>
      </c>
      <c r="Q326" s="41">
        <v>0</v>
      </c>
      <c r="R326" s="41">
        <v>0</v>
      </c>
      <c r="T326" s="30">
        <v>28.599649514099092</v>
      </c>
      <c r="U326" s="41">
        <v>71.329545454545453</v>
      </c>
      <c r="V326" s="42">
        <v>0.17</v>
      </c>
    </row>
    <row r="327" spans="1:22" x14ac:dyDescent="0.2">
      <c r="A327" s="28"/>
      <c r="B327" t="s">
        <v>46</v>
      </c>
      <c r="C327" t="s">
        <v>33</v>
      </c>
      <c r="D327" s="30">
        <v>1129.0743985980564</v>
      </c>
      <c r="E327" s="41">
        <v>78.967338300033873</v>
      </c>
      <c r="F327" s="41">
        <v>7.4300000000000006</v>
      </c>
      <c r="H327" s="41">
        <v>1.1100000000000001</v>
      </c>
      <c r="I327" s="41">
        <v>0</v>
      </c>
      <c r="K327" s="41">
        <v>2.9999999999999628E-2</v>
      </c>
      <c r="L327" s="41">
        <v>0</v>
      </c>
      <c r="N327" s="41">
        <v>-2.9999999999999628E-2</v>
      </c>
      <c r="O327" s="41">
        <v>0</v>
      </c>
      <c r="Q327" s="41">
        <v>0</v>
      </c>
      <c r="R327" s="41">
        <v>0</v>
      </c>
      <c r="T327" s="30">
        <v>1297.7517313630419</v>
      </c>
      <c r="U327" s="41">
        <v>78.967338300033873</v>
      </c>
      <c r="V327" s="42">
        <v>8.5400000000000009</v>
      </c>
    </row>
    <row r="328" spans="1:22" x14ac:dyDescent="0.2">
      <c r="A328" s="28"/>
      <c r="B328" t="s">
        <v>47</v>
      </c>
      <c r="C328" t="s">
        <v>36</v>
      </c>
      <c r="D328" s="30">
        <v>78.381392384897239</v>
      </c>
      <c r="E328" s="41">
        <v>275.57560975609761</v>
      </c>
      <c r="F328" s="41">
        <v>1.8000000000000003</v>
      </c>
      <c r="H328" s="41">
        <v>0.26999999999999991</v>
      </c>
      <c r="I328" s="41">
        <v>0</v>
      </c>
      <c r="K328" s="41">
        <v>9.9999999999999534E-3</v>
      </c>
      <c r="L328" s="41">
        <v>0</v>
      </c>
      <c r="N328" s="41">
        <v>-9.9999999999999534E-3</v>
      </c>
      <c r="O328" s="41">
        <v>0</v>
      </c>
      <c r="Q328" s="41">
        <v>0</v>
      </c>
      <c r="R328" s="41">
        <v>0</v>
      </c>
      <c r="T328" s="30">
        <v>90.138601242631822</v>
      </c>
      <c r="U328" s="41">
        <v>275.57560975609761</v>
      </c>
      <c r="V328" s="42">
        <v>2.0700000000000003</v>
      </c>
    </row>
    <row r="329" spans="1:22" x14ac:dyDescent="0.2">
      <c r="A329" s="28"/>
      <c r="B329" t="s">
        <v>48</v>
      </c>
      <c r="C329" t="s">
        <v>33</v>
      </c>
      <c r="D329" s="30">
        <v>6227.3060379162025</v>
      </c>
      <c r="E329" s="41">
        <v>53.22365690427948</v>
      </c>
      <c r="F329" s="41">
        <v>27.62</v>
      </c>
      <c r="H329" s="41">
        <v>1.1599999999999993</v>
      </c>
      <c r="I329" s="41">
        <v>0</v>
      </c>
      <c r="K329" s="41">
        <v>4.0000000000000743E-2</v>
      </c>
      <c r="L329" s="41">
        <v>0</v>
      </c>
      <c r="N329" s="41">
        <v>-9.0000000000000746E-2</v>
      </c>
      <c r="O329" s="41">
        <v>0</v>
      </c>
      <c r="Q329" s="41">
        <v>0</v>
      </c>
      <c r="R329" s="41">
        <v>0</v>
      </c>
      <c r="T329" s="30">
        <v>6477.5706904175413</v>
      </c>
      <c r="U329" s="41">
        <v>53.22365690427948</v>
      </c>
      <c r="V329" s="42">
        <v>28.73</v>
      </c>
    </row>
    <row r="330" spans="1:22" x14ac:dyDescent="0.2">
      <c r="A330" s="28"/>
      <c r="B330" t="s">
        <v>49</v>
      </c>
      <c r="C330" t="s">
        <v>50</v>
      </c>
      <c r="D330" s="30">
        <v>0</v>
      </c>
      <c r="E330" s="41">
        <v>0</v>
      </c>
      <c r="F330" s="41">
        <v>0</v>
      </c>
      <c r="H330" s="41">
        <v>0</v>
      </c>
      <c r="I330" s="41">
        <v>0</v>
      </c>
      <c r="K330" s="41">
        <v>0</v>
      </c>
      <c r="L330" s="41">
        <v>0</v>
      </c>
      <c r="N330" s="41">
        <v>0</v>
      </c>
      <c r="O330" s="41">
        <v>0</v>
      </c>
      <c r="Q330" s="41">
        <v>0</v>
      </c>
      <c r="R330" s="41">
        <v>0</v>
      </c>
      <c r="T330" s="30">
        <v>0</v>
      </c>
      <c r="U330" s="41">
        <v>0</v>
      </c>
      <c r="V330" s="42">
        <v>0</v>
      </c>
    </row>
    <row r="331" spans="1:22" x14ac:dyDescent="0.2">
      <c r="A331" s="28"/>
      <c r="B331" t="s">
        <v>51</v>
      </c>
      <c r="C331" t="s">
        <v>36</v>
      </c>
      <c r="D331" s="30">
        <v>11.470447666082523</v>
      </c>
      <c r="E331" s="41">
        <v>0</v>
      </c>
      <c r="F331" s="41">
        <v>0</v>
      </c>
      <c r="H331" s="41">
        <v>0</v>
      </c>
      <c r="I331" s="41">
        <v>0</v>
      </c>
      <c r="K331" s="41">
        <v>0</v>
      </c>
      <c r="L331" s="41">
        <v>0</v>
      </c>
      <c r="N331" s="41">
        <v>0</v>
      </c>
      <c r="O331" s="41">
        <v>0</v>
      </c>
      <c r="Q331" s="41">
        <v>0</v>
      </c>
      <c r="R331" s="41">
        <v>0</v>
      </c>
      <c r="T331" s="30">
        <v>0</v>
      </c>
      <c r="U331" s="41">
        <v>0</v>
      </c>
      <c r="V331" s="42">
        <v>0</v>
      </c>
    </row>
    <row r="332" spans="1:22" x14ac:dyDescent="0.2">
      <c r="A332" s="28"/>
      <c r="B332" t="s">
        <v>52</v>
      </c>
      <c r="C332" t="s">
        <v>33</v>
      </c>
      <c r="D332" s="30">
        <v>13287.748924645532</v>
      </c>
      <c r="E332" s="41">
        <v>168.35357235346589</v>
      </c>
      <c r="F332" s="41">
        <v>186.42000000000002</v>
      </c>
      <c r="H332" s="41">
        <v>27.9</v>
      </c>
      <c r="I332" s="41">
        <v>0</v>
      </c>
      <c r="K332" s="41">
        <v>0.63000000000002376</v>
      </c>
      <c r="L332" s="41">
        <v>0</v>
      </c>
      <c r="N332" s="41">
        <v>-0.63000000000002376</v>
      </c>
      <c r="O332" s="41">
        <v>0</v>
      </c>
      <c r="Q332" s="41">
        <v>0</v>
      </c>
      <c r="R332" s="41">
        <v>0</v>
      </c>
      <c r="T332" s="30">
        <v>15276.420714140275</v>
      </c>
      <c r="U332" s="41">
        <v>168.35357235346592</v>
      </c>
      <c r="V332" s="42">
        <v>214.32000000000002</v>
      </c>
    </row>
    <row r="333" spans="1:22" x14ac:dyDescent="0.2">
      <c r="A333" s="28"/>
      <c r="B333" t="s">
        <v>53</v>
      </c>
      <c r="C333" t="s">
        <v>36</v>
      </c>
      <c r="D333" s="30">
        <v>482.14115023100209</v>
      </c>
      <c r="E333" s="41">
        <v>116.48041237113404</v>
      </c>
      <c r="F333" s="41">
        <v>4.6800000000000006</v>
      </c>
      <c r="H333" s="41">
        <v>0.7</v>
      </c>
      <c r="I333" s="41">
        <v>0</v>
      </c>
      <c r="K333" s="41">
        <v>1.9999999999999445E-2</v>
      </c>
      <c r="L333" s="41">
        <v>0</v>
      </c>
      <c r="N333" s="41">
        <v>-1.9999999999999445E-2</v>
      </c>
      <c r="O333" s="41">
        <v>0</v>
      </c>
      <c r="Q333" s="41">
        <v>0</v>
      </c>
      <c r="R333" s="41">
        <v>0</v>
      </c>
      <c r="T333" s="30">
        <v>554.25627953905791</v>
      </c>
      <c r="U333" s="41">
        <v>116.48041237113404</v>
      </c>
      <c r="V333" s="42">
        <v>5.3800000000000008</v>
      </c>
    </row>
    <row r="334" spans="1:22" x14ac:dyDescent="0.2">
      <c r="A334" s="28"/>
      <c r="B334" t="s">
        <v>54</v>
      </c>
      <c r="C334" t="s">
        <v>33</v>
      </c>
      <c r="D334" s="30">
        <v>3630.0143380595828</v>
      </c>
      <c r="E334" s="41">
        <v>126.37966610490837</v>
      </c>
      <c r="F334" s="41">
        <v>38.230000000000004</v>
      </c>
      <c r="H334" s="41">
        <v>5.7199999999999989</v>
      </c>
      <c r="I334" s="41">
        <v>0</v>
      </c>
      <c r="K334" s="41">
        <v>0.13000000000000148</v>
      </c>
      <c r="L334" s="41">
        <v>0</v>
      </c>
      <c r="N334" s="41">
        <v>-0.13000000000000148</v>
      </c>
      <c r="O334" s="41">
        <v>0</v>
      </c>
      <c r="Q334" s="41">
        <v>0</v>
      </c>
      <c r="R334" s="41">
        <v>0</v>
      </c>
      <c r="T334" s="30">
        <v>4173.1396850044111</v>
      </c>
      <c r="U334" s="41">
        <v>126.37966610490838</v>
      </c>
      <c r="V334" s="42">
        <v>43.95</v>
      </c>
    </row>
    <row r="335" spans="1:22" x14ac:dyDescent="0.2">
      <c r="A335" s="28"/>
      <c r="B335" t="s">
        <v>55</v>
      </c>
      <c r="C335" t="s">
        <v>33</v>
      </c>
      <c r="D335" s="30">
        <v>27.911422654134139</v>
      </c>
      <c r="E335" s="41">
        <v>55.891095890410959</v>
      </c>
      <c r="F335" s="41">
        <v>0.13</v>
      </c>
      <c r="H335" s="41">
        <v>1.9999999999999993E-2</v>
      </c>
      <c r="I335" s="41">
        <v>0</v>
      </c>
      <c r="K335" s="41">
        <v>0</v>
      </c>
      <c r="L335" s="41">
        <v>0</v>
      </c>
      <c r="N335" s="41">
        <v>0</v>
      </c>
      <c r="O335" s="41">
        <v>0</v>
      </c>
      <c r="Q335" s="41">
        <v>0</v>
      </c>
      <c r="R335" s="41">
        <v>0</v>
      </c>
      <c r="T335" s="30">
        <v>32.205487677847081</v>
      </c>
      <c r="U335" s="41">
        <v>55.891095890410959</v>
      </c>
      <c r="V335" s="42">
        <v>0.15</v>
      </c>
    </row>
    <row r="336" spans="1:22" x14ac:dyDescent="0.2">
      <c r="A336" s="28"/>
      <c r="B336" t="s">
        <v>56</v>
      </c>
      <c r="C336" t="s">
        <v>36</v>
      </c>
      <c r="D336" s="30">
        <v>3732.1013222877173</v>
      </c>
      <c r="E336" s="41">
        <v>12.893540620838028</v>
      </c>
      <c r="F336" s="41">
        <v>4.01</v>
      </c>
      <c r="H336" s="41">
        <v>0.6</v>
      </c>
      <c r="I336" s="41">
        <v>0</v>
      </c>
      <c r="K336" s="41">
        <v>1.0000000000000186E-2</v>
      </c>
      <c r="L336" s="41">
        <v>0</v>
      </c>
      <c r="N336" s="41">
        <v>-1.0000000000000186E-2</v>
      </c>
      <c r="O336" s="41">
        <v>0</v>
      </c>
      <c r="Q336" s="41">
        <v>0</v>
      </c>
      <c r="R336" s="41">
        <v>0</v>
      </c>
      <c r="T336" s="30">
        <v>4290.520472754707</v>
      </c>
      <c r="U336" s="41">
        <v>12.893540620838028</v>
      </c>
      <c r="V336" s="42">
        <v>4.6099999999999994</v>
      </c>
    </row>
    <row r="337" spans="1:22" x14ac:dyDescent="0.2">
      <c r="A337" s="28"/>
      <c r="B337" t="s">
        <v>57</v>
      </c>
      <c r="C337" t="s">
        <v>36</v>
      </c>
      <c r="D337" s="30">
        <v>32910.626095268446</v>
      </c>
      <c r="E337" s="41">
        <v>17.81552250943944</v>
      </c>
      <c r="F337" s="41">
        <v>48.86</v>
      </c>
      <c r="H337" s="41">
        <v>7.3100000000000032</v>
      </c>
      <c r="I337" s="41">
        <v>0</v>
      </c>
      <c r="K337" s="41">
        <v>0.16999999999999851</v>
      </c>
      <c r="L337" s="41">
        <v>0</v>
      </c>
      <c r="N337" s="41">
        <v>-0.16999999999999851</v>
      </c>
      <c r="O337" s="41">
        <v>0</v>
      </c>
      <c r="Q337" s="41">
        <v>0.05</v>
      </c>
      <c r="R337" s="41">
        <v>9.9999999999955489E-3</v>
      </c>
      <c r="T337" s="30">
        <v>37868.100676954404</v>
      </c>
      <c r="U337" s="41">
        <v>17.818691403517956</v>
      </c>
      <c r="V337" s="42">
        <v>56.23</v>
      </c>
    </row>
    <row r="338" spans="1:22" x14ac:dyDescent="0.2">
      <c r="A338" s="28"/>
      <c r="B338" t="s">
        <v>58</v>
      </c>
      <c r="C338" t="s">
        <v>36</v>
      </c>
      <c r="D338" s="30">
        <v>1.5293930221443364</v>
      </c>
      <c r="E338" s="41">
        <v>156.92500000000001</v>
      </c>
      <c r="F338" s="41">
        <v>0.02</v>
      </c>
      <c r="H338" s="41">
        <v>0</v>
      </c>
      <c r="I338" s="41">
        <v>0</v>
      </c>
      <c r="K338" s="41">
        <v>0</v>
      </c>
      <c r="L338" s="41">
        <v>0</v>
      </c>
      <c r="N338" s="41">
        <v>0</v>
      </c>
      <c r="O338" s="41">
        <v>0</v>
      </c>
      <c r="Q338" s="41">
        <v>0</v>
      </c>
      <c r="R338" s="41">
        <v>0</v>
      </c>
      <c r="T338" s="30">
        <v>1.5293930221443364</v>
      </c>
      <c r="U338" s="41">
        <v>156.92500000000001</v>
      </c>
      <c r="V338" s="42">
        <v>0.02</v>
      </c>
    </row>
    <row r="339" spans="1:22" x14ac:dyDescent="0.2">
      <c r="A339" s="28"/>
      <c r="B339" t="s">
        <v>59</v>
      </c>
      <c r="C339" t="s">
        <v>36</v>
      </c>
      <c r="D339" s="30">
        <v>3844.1293611597898</v>
      </c>
      <c r="E339" s="41">
        <v>38.333777600954846</v>
      </c>
      <c r="F339" s="41">
        <v>12.280000000000001</v>
      </c>
      <c r="H339" s="41">
        <v>0.50999999999999923</v>
      </c>
      <c r="I339" s="41">
        <v>0</v>
      </c>
      <c r="K339" s="41">
        <v>2.0000000000000372E-2</v>
      </c>
      <c r="L339" s="41">
        <v>0</v>
      </c>
      <c r="N339" s="41">
        <v>-4.0000000000000743E-2</v>
      </c>
      <c r="O339" s="41">
        <v>0</v>
      </c>
      <c r="Q339" s="41">
        <v>0</v>
      </c>
      <c r="R339" s="41">
        <v>0</v>
      </c>
      <c r="T339" s="30">
        <v>3997.5188877858723</v>
      </c>
      <c r="U339" s="41">
        <v>38.333777600954846</v>
      </c>
      <c r="V339" s="42">
        <v>12.77</v>
      </c>
    </row>
    <row r="340" spans="1:22" x14ac:dyDescent="0.2">
      <c r="A340" s="33" t="s">
        <v>60</v>
      </c>
      <c r="B340" s="34"/>
      <c r="C340" s="34"/>
      <c r="D340" s="34"/>
      <c r="E340" s="34"/>
      <c r="F340" s="35">
        <v>392.42000000000007</v>
      </c>
      <c r="H340" s="34"/>
      <c r="I340" s="34"/>
      <c r="K340" s="34"/>
      <c r="L340" s="34"/>
      <c r="N340" s="34"/>
      <c r="O340" s="34"/>
      <c r="Q340" s="34"/>
      <c r="R340" s="34"/>
      <c r="T340" s="34"/>
      <c r="U340" s="34"/>
      <c r="V340" s="36">
        <v>441.45</v>
      </c>
    </row>
    <row r="341" spans="1:22" x14ac:dyDescent="0.2">
      <c r="A341" s="28"/>
      <c r="V341" s="29"/>
    </row>
    <row r="342" spans="1:22" x14ac:dyDescent="0.2">
      <c r="A342" s="28" t="s">
        <v>61</v>
      </c>
      <c r="V342" s="29"/>
    </row>
    <row r="343" spans="1:22" x14ac:dyDescent="0.2">
      <c r="A343" s="28"/>
      <c r="B343" t="s">
        <v>61</v>
      </c>
      <c r="C343" t="s">
        <v>62</v>
      </c>
      <c r="D343" s="30">
        <v>3125.6969890074874</v>
      </c>
      <c r="E343" s="31">
        <v>33.592507645259943</v>
      </c>
      <c r="F343" s="31">
        <v>8.75</v>
      </c>
      <c r="H343" s="31">
        <v>-8.9999999999998886E-2</v>
      </c>
      <c r="I343" s="31">
        <v>0</v>
      </c>
      <c r="K343" s="31">
        <v>0</v>
      </c>
      <c r="L343" s="31">
        <v>0</v>
      </c>
      <c r="N343" s="31">
        <v>-2.9999999999999628E-2</v>
      </c>
      <c r="O343" s="31">
        <v>0</v>
      </c>
      <c r="Q343" s="31">
        <v>0.05</v>
      </c>
      <c r="R343" s="31">
        <v>0.65999999999999925</v>
      </c>
      <c r="T343" s="30">
        <v>3100.6914130954283</v>
      </c>
      <c r="U343" s="31">
        <v>36.146776659761279</v>
      </c>
      <c r="V343" s="32">
        <v>9.3400000000000034</v>
      </c>
    </row>
    <row r="344" spans="1:22" x14ac:dyDescent="0.2">
      <c r="A344" s="33" t="s">
        <v>63</v>
      </c>
      <c r="B344" s="34"/>
      <c r="C344" s="34"/>
      <c r="D344" s="34"/>
      <c r="E344" s="34"/>
      <c r="F344" s="35">
        <v>8.75</v>
      </c>
      <c r="H344" s="34"/>
      <c r="I344" s="34"/>
      <c r="K344" s="34"/>
      <c r="L344" s="34"/>
      <c r="N344" s="34"/>
      <c r="O344" s="34"/>
      <c r="Q344" s="34"/>
      <c r="R344" s="34"/>
      <c r="T344" s="34"/>
      <c r="U344" s="34"/>
      <c r="V344" s="36">
        <v>9.3400000000000034</v>
      </c>
    </row>
    <row r="345" spans="1:22" x14ac:dyDescent="0.2">
      <c r="A345" s="28"/>
      <c r="V345" s="29"/>
    </row>
    <row r="346" spans="1:22" x14ac:dyDescent="0.2">
      <c r="A346" s="28" t="s">
        <v>64</v>
      </c>
      <c r="V346" s="29"/>
    </row>
    <row r="347" spans="1:22" x14ac:dyDescent="0.2">
      <c r="A347" s="28"/>
      <c r="B347" t="s">
        <v>65</v>
      </c>
      <c r="C347" t="s">
        <v>33</v>
      </c>
      <c r="D347" s="30">
        <v>0</v>
      </c>
      <c r="E347" s="31">
        <v>0</v>
      </c>
      <c r="F347" s="31">
        <v>0</v>
      </c>
      <c r="H347" s="31">
        <v>0</v>
      </c>
      <c r="I347" s="31">
        <v>0</v>
      </c>
      <c r="K347" s="31">
        <v>0</v>
      </c>
      <c r="L347" s="31">
        <v>0</v>
      </c>
      <c r="N347" s="31">
        <v>0</v>
      </c>
      <c r="O347" s="31">
        <v>0</v>
      </c>
      <c r="Q347" s="31">
        <v>0</v>
      </c>
      <c r="R347" s="31">
        <v>0</v>
      </c>
      <c r="T347" s="30">
        <v>0</v>
      </c>
      <c r="U347" s="31">
        <v>0</v>
      </c>
      <c r="V347" s="32">
        <v>0</v>
      </c>
    </row>
    <row r="348" spans="1:22" x14ac:dyDescent="0.2">
      <c r="A348" s="28"/>
      <c r="B348" t="s">
        <v>66</v>
      </c>
      <c r="C348" t="s">
        <v>33</v>
      </c>
      <c r="D348" s="30">
        <v>3.8234825553608411</v>
      </c>
      <c r="E348" s="41">
        <v>0</v>
      </c>
      <c r="F348" s="41">
        <v>0</v>
      </c>
      <c r="H348" s="41">
        <v>0</v>
      </c>
      <c r="I348" s="41">
        <v>0</v>
      </c>
      <c r="K348" s="41">
        <v>0</v>
      </c>
      <c r="L348" s="41">
        <v>0</v>
      </c>
      <c r="N348" s="41">
        <v>0</v>
      </c>
      <c r="O348" s="41">
        <v>0</v>
      </c>
      <c r="Q348" s="41">
        <v>0</v>
      </c>
      <c r="R348" s="41">
        <v>0</v>
      </c>
      <c r="T348" s="30">
        <v>0</v>
      </c>
      <c r="U348" s="41">
        <v>0</v>
      </c>
      <c r="V348" s="42">
        <v>0</v>
      </c>
    </row>
    <row r="349" spans="1:22" x14ac:dyDescent="0.2">
      <c r="A349" s="28"/>
      <c r="B349" t="s">
        <v>67</v>
      </c>
      <c r="C349" t="s">
        <v>29</v>
      </c>
      <c r="D349" s="30">
        <v>0.38234825553608409</v>
      </c>
      <c r="E349" s="41">
        <v>0</v>
      </c>
      <c r="F349" s="41">
        <v>0</v>
      </c>
      <c r="H349" s="41">
        <v>0</v>
      </c>
      <c r="I349" s="41">
        <v>0</v>
      </c>
      <c r="K349" s="41">
        <v>0</v>
      </c>
      <c r="L349" s="41">
        <v>0</v>
      </c>
      <c r="N349" s="41">
        <v>0</v>
      </c>
      <c r="O349" s="41">
        <v>0</v>
      </c>
      <c r="Q349" s="41">
        <v>0</v>
      </c>
      <c r="R349" s="41">
        <v>0</v>
      </c>
      <c r="T349" s="30">
        <v>0</v>
      </c>
      <c r="U349" s="41">
        <v>0</v>
      </c>
      <c r="V349" s="42">
        <v>0</v>
      </c>
    </row>
    <row r="350" spans="1:22" x14ac:dyDescent="0.2">
      <c r="A350" s="28"/>
      <c r="B350" t="s">
        <v>68</v>
      </c>
      <c r="C350" t="s">
        <v>33</v>
      </c>
      <c r="D350" s="30">
        <v>0</v>
      </c>
      <c r="E350" s="41">
        <v>0</v>
      </c>
      <c r="F350" s="41">
        <v>0</v>
      </c>
      <c r="H350" s="41">
        <v>0</v>
      </c>
      <c r="I350" s="41">
        <v>0</v>
      </c>
      <c r="K350" s="41">
        <v>0</v>
      </c>
      <c r="L350" s="41">
        <v>0</v>
      </c>
      <c r="N350" s="41">
        <v>0</v>
      </c>
      <c r="O350" s="41">
        <v>0</v>
      </c>
      <c r="Q350" s="41">
        <v>0</v>
      </c>
      <c r="R350" s="41">
        <v>0</v>
      </c>
      <c r="T350" s="30">
        <v>0</v>
      </c>
      <c r="U350" s="41">
        <v>0</v>
      </c>
      <c r="V350" s="42">
        <v>0</v>
      </c>
    </row>
    <row r="351" spans="1:22" x14ac:dyDescent="0.2">
      <c r="A351" s="28"/>
      <c r="B351" t="s">
        <v>69</v>
      </c>
      <c r="C351" t="s">
        <v>33</v>
      </c>
      <c r="D351" s="30">
        <v>1.9117412776804206</v>
      </c>
      <c r="E351" s="41">
        <v>125.54</v>
      </c>
      <c r="F351" s="41">
        <v>0.02</v>
      </c>
      <c r="H351" s="41">
        <v>0</v>
      </c>
      <c r="I351" s="41">
        <v>0</v>
      </c>
      <c r="K351" s="41">
        <v>0</v>
      </c>
      <c r="L351" s="41">
        <v>0</v>
      </c>
      <c r="N351" s="41">
        <v>0</v>
      </c>
      <c r="O351" s="41">
        <v>0</v>
      </c>
      <c r="Q351" s="41">
        <v>0</v>
      </c>
      <c r="R351" s="41">
        <v>0</v>
      </c>
      <c r="T351" s="30">
        <v>1.9117412776804206</v>
      </c>
      <c r="U351" s="41">
        <v>125.54</v>
      </c>
      <c r="V351" s="42">
        <v>0.02</v>
      </c>
    </row>
    <row r="352" spans="1:22" x14ac:dyDescent="0.2">
      <c r="A352" s="33" t="s">
        <v>70</v>
      </c>
      <c r="B352" s="34"/>
      <c r="C352" s="34"/>
      <c r="D352" s="34"/>
      <c r="E352" s="34"/>
      <c r="F352" s="35">
        <v>0.02</v>
      </c>
      <c r="H352" s="34"/>
      <c r="I352" s="34"/>
      <c r="K352" s="34"/>
      <c r="L352" s="34"/>
      <c r="N352" s="34"/>
      <c r="O352" s="34"/>
      <c r="Q352" s="34"/>
      <c r="R352" s="34"/>
      <c r="T352" s="34"/>
      <c r="U352" s="34"/>
      <c r="V352" s="36">
        <v>0.02</v>
      </c>
    </row>
    <row r="353" spans="1:22" x14ac:dyDescent="0.2">
      <c r="A353" s="28"/>
      <c r="V353" s="29"/>
    </row>
    <row r="354" spans="1:22" x14ac:dyDescent="0.2">
      <c r="A354" s="28" t="s">
        <v>71</v>
      </c>
      <c r="V354" s="29"/>
    </row>
    <row r="355" spans="1:22" x14ac:dyDescent="0.2">
      <c r="A355" s="28"/>
      <c r="B355" t="s">
        <v>72</v>
      </c>
      <c r="C355" t="s">
        <v>73</v>
      </c>
      <c r="D355" s="30">
        <v>155.9980882587223</v>
      </c>
      <c r="E355" s="31">
        <v>1091.5518382352943</v>
      </c>
      <c r="F355" s="31">
        <v>14.190000000000001</v>
      </c>
      <c r="H355" s="31">
        <v>0.59000000000000075</v>
      </c>
      <c r="I355" s="31">
        <v>0</v>
      </c>
      <c r="K355" s="31">
        <v>2.0000000000000372E-2</v>
      </c>
      <c r="L355" s="31">
        <v>0</v>
      </c>
      <c r="N355" s="31">
        <v>-4.0000000000000743E-2</v>
      </c>
      <c r="O355" s="31">
        <v>0</v>
      </c>
      <c r="Q355" s="31">
        <v>0</v>
      </c>
      <c r="R355" s="31">
        <v>0</v>
      </c>
      <c r="T355" s="30">
        <v>162.26439624374498</v>
      </c>
      <c r="U355" s="31">
        <v>1091.5518382352941</v>
      </c>
      <c r="V355" s="32">
        <v>14.76</v>
      </c>
    </row>
    <row r="356" spans="1:22" x14ac:dyDescent="0.2">
      <c r="A356" s="28"/>
      <c r="B356" t="s">
        <v>74</v>
      </c>
      <c r="C356" t="s">
        <v>73</v>
      </c>
      <c r="D356" s="30">
        <v>93.675322606340615</v>
      </c>
      <c r="E356" s="41">
        <v>181.9048979591837</v>
      </c>
      <c r="F356" s="41">
        <v>1.4200000000000002</v>
      </c>
      <c r="H356" s="41">
        <v>5.9999999999999956E-2</v>
      </c>
      <c r="I356" s="41">
        <v>0</v>
      </c>
      <c r="K356" s="41">
        <v>0</v>
      </c>
      <c r="L356" s="41">
        <v>0</v>
      </c>
      <c r="N356" s="41">
        <v>0</v>
      </c>
      <c r="O356" s="41">
        <v>0</v>
      </c>
      <c r="Q356" s="41">
        <v>0</v>
      </c>
      <c r="R356" s="41">
        <v>1.9999999999999907E-2</v>
      </c>
      <c r="T356" s="30">
        <v>97.633434829143738</v>
      </c>
      <c r="U356" s="41">
        <v>184.36307225592938</v>
      </c>
      <c r="V356" s="42">
        <v>1.5</v>
      </c>
    </row>
    <row r="357" spans="1:22" x14ac:dyDescent="0.2">
      <c r="A357" s="28"/>
      <c r="B357" t="s">
        <v>75</v>
      </c>
      <c r="C357" t="s">
        <v>76</v>
      </c>
      <c r="D357" s="30">
        <v>290.20232595188787</v>
      </c>
      <c r="E357" s="41">
        <v>82.287417654808948</v>
      </c>
      <c r="F357" s="41">
        <v>1.99</v>
      </c>
      <c r="H357" s="41">
        <v>0.30000000000000021</v>
      </c>
      <c r="I357" s="41">
        <v>0</v>
      </c>
      <c r="K357" s="41">
        <v>0</v>
      </c>
      <c r="L357" s="41">
        <v>0</v>
      </c>
      <c r="N357" s="41">
        <v>0</v>
      </c>
      <c r="O357" s="41">
        <v>0</v>
      </c>
      <c r="Q357" s="41">
        <v>0</v>
      </c>
      <c r="R357" s="41">
        <v>0</v>
      </c>
      <c r="T357" s="30">
        <v>333.95142031649408</v>
      </c>
      <c r="U357" s="41">
        <v>82.287417654808948</v>
      </c>
      <c r="V357" s="42">
        <v>2.29</v>
      </c>
    </row>
    <row r="358" spans="1:22" x14ac:dyDescent="0.2">
      <c r="A358" s="28"/>
      <c r="B358" t="s">
        <v>77</v>
      </c>
      <c r="C358" t="s">
        <v>36</v>
      </c>
      <c r="D358" s="30">
        <v>2170.2086984228135</v>
      </c>
      <c r="E358" s="41">
        <v>96.433121916842836</v>
      </c>
      <c r="F358" s="41">
        <v>17.440000000000001</v>
      </c>
      <c r="H358" s="41">
        <v>0.73000000000000154</v>
      </c>
      <c r="I358" s="41">
        <v>0</v>
      </c>
      <c r="K358" s="41">
        <v>1.9999999999998515E-2</v>
      </c>
      <c r="L358" s="41">
        <v>0</v>
      </c>
      <c r="N358" s="41">
        <v>-0.05</v>
      </c>
      <c r="O358" s="41">
        <v>0</v>
      </c>
      <c r="Q358" s="41">
        <v>0</v>
      </c>
      <c r="R358" s="41">
        <v>-1.9999999999998515E-2</v>
      </c>
      <c r="T358" s="30">
        <v>2257.3156989329032</v>
      </c>
      <c r="U358" s="41">
        <v>96.326800944497933</v>
      </c>
      <c r="V358" s="42">
        <v>18.12</v>
      </c>
    </row>
    <row r="359" spans="1:22" x14ac:dyDescent="0.2">
      <c r="A359" s="33" t="s">
        <v>78</v>
      </c>
      <c r="B359" s="34"/>
      <c r="C359" s="34"/>
      <c r="D359" s="34"/>
      <c r="E359" s="34"/>
      <c r="F359" s="35">
        <v>35.040000000000006</v>
      </c>
      <c r="H359" s="34"/>
      <c r="I359" s="34"/>
      <c r="K359" s="34"/>
      <c r="L359" s="34"/>
      <c r="N359" s="34"/>
      <c r="O359" s="34"/>
      <c r="Q359" s="34"/>
      <c r="R359" s="34"/>
      <c r="T359" s="34"/>
      <c r="U359" s="34"/>
      <c r="V359" s="36">
        <v>36.67</v>
      </c>
    </row>
    <row r="360" spans="1:22" x14ac:dyDescent="0.2">
      <c r="A360" s="28"/>
      <c r="V360" s="29"/>
    </row>
    <row r="361" spans="1:22" x14ac:dyDescent="0.2">
      <c r="A361" s="28" t="s">
        <v>79</v>
      </c>
      <c r="V361" s="29"/>
    </row>
    <row r="362" spans="1:22" x14ac:dyDescent="0.2">
      <c r="A362" s="28"/>
      <c r="B362" t="s">
        <v>80</v>
      </c>
      <c r="C362" t="s">
        <v>29</v>
      </c>
      <c r="D362" s="30">
        <v>364.76023578142423</v>
      </c>
      <c r="E362" s="31">
        <v>60.203930817610065</v>
      </c>
      <c r="F362" s="31">
        <v>1.83</v>
      </c>
      <c r="H362" s="31">
        <v>9.0000000000000052E-2</v>
      </c>
      <c r="I362" s="31">
        <v>0</v>
      </c>
      <c r="K362" s="31">
        <v>8.0000000000000099E-2</v>
      </c>
      <c r="L362" s="31">
        <v>0</v>
      </c>
      <c r="N362" s="31">
        <v>0</v>
      </c>
      <c r="O362" s="31">
        <v>0</v>
      </c>
      <c r="Q362" s="31">
        <v>0</v>
      </c>
      <c r="R362" s="31">
        <v>0</v>
      </c>
      <c r="T362" s="30">
        <v>398.64506642778611</v>
      </c>
      <c r="U362" s="31">
        <v>60.203930817610065</v>
      </c>
      <c r="V362" s="32">
        <v>2.0000000000000004</v>
      </c>
    </row>
    <row r="363" spans="1:22" x14ac:dyDescent="0.2">
      <c r="A363" s="28"/>
      <c r="B363" t="s">
        <v>81</v>
      </c>
      <c r="C363" t="s">
        <v>36</v>
      </c>
      <c r="D363" s="30">
        <v>0</v>
      </c>
      <c r="E363" s="41">
        <v>0</v>
      </c>
      <c r="F363" s="41">
        <v>0</v>
      </c>
      <c r="H363" s="41">
        <v>0</v>
      </c>
      <c r="I363" s="41">
        <v>0</v>
      </c>
      <c r="K363" s="41">
        <v>0</v>
      </c>
      <c r="L363" s="41">
        <v>0</v>
      </c>
      <c r="N363" s="41">
        <v>0</v>
      </c>
      <c r="O363" s="41">
        <v>0</v>
      </c>
      <c r="Q363" s="41">
        <v>0</v>
      </c>
      <c r="R363" s="41">
        <v>0</v>
      </c>
      <c r="T363" s="30">
        <v>0</v>
      </c>
      <c r="U363" s="41">
        <v>0</v>
      </c>
      <c r="V363" s="42">
        <v>0</v>
      </c>
    </row>
    <row r="364" spans="1:22" x14ac:dyDescent="0.2">
      <c r="A364" s="28"/>
      <c r="B364" t="s">
        <v>82</v>
      </c>
      <c r="C364" t="s">
        <v>36</v>
      </c>
      <c r="D364" s="30">
        <v>32.499601720567149</v>
      </c>
      <c r="E364" s="41">
        <v>36.923529411764704</v>
      </c>
      <c r="F364" s="41">
        <v>0.1</v>
      </c>
      <c r="H364" s="41">
        <v>1.0000000000000012E-2</v>
      </c>
      <c r="I364" s="41">
        <v>0</v>
      </c>
      <c r="K364" s="41">
        <v>9.9999999999999967E-3</v>
      </c>
      <c r="L364" s="41">
        <v>0</v>
      </c>
      <c r="N364" s="41">
        <v>-9.9999999999999967E-3</v>
      </c>
      <c r="O364" s="41">
        <v>0</v>
      </c>
      <c r="Q364" s="41">
        <v>0</v>
      </c>
      <c r="R364" s="47">
        <v>0</v>
      </c>
      <c r="T364" s="30">
        <v>35.749561892623866</v>
      </c>
      <c r="U364" s="41">
        <v>36.923529411764704</v>
      </c>
      <c r="V364" s="42">
        <v>0.11000000000000001</v>
      </c>
    </row>
    <row r="365" spans="1:22" x14ac:dyDescent="0.2">
      <c r="A365" s="33" t="s">
        <v>83</v>
      </c>
      <c r="B365" s="34"/>
      <c r="C365" s="34"/>
      <c r="D365" s="34"/>
      <c r="E365" s="34"/>
      <c r="F365" s="35">
        <v>1.9300000000000002</v>
      </c>
      <c r="H365" s="34"/>
      <c r="I365" s="34"/>
      <c r="K365" s="34"/>
      <c r="L365" s="34"/>
      <c r="N365" s="34"/>
      <c r="O365" s="34"/>
      <c r="Q365" s="34"/>
      <c r="T365" s="34"/>
      <c r="U365" s="34"/>
      <c r="V365" s="36">
        <v>2.1100000000000003</v>
      </c>
    </row>
    <row r="366" spans="1:22" x14ac:dyDescent="0.2">
      <c r="A366" s="28"/>
      <c r="V366" s="29"/>
    </row>
    <row r="367" spans="1:22" ht="13.5" thickBot="1" x14ac:dyDescent="0.25">
      <c r="A367" s="37" t="s">
        <v>84</v>
      </c>
      <c r="B367" s="38"/>
      <c r="C367" s="38"/>
      <c r="D367" s="38"/>
      <c r="E367" s="38"/>
      <c r="F367" s="39">
        <v>1945.3600000000004</v>
      </c>
      <c r="G367" s="38"/>
      <c r="H367" s="38"/>
      <c r="I367" s="38"/>
      <c r="J367" s="38"/>
      <c r="K367" s="38"/>
      <c r="L367" s="38"/>
      <c r="M367" s="38"/>
      <c r="N367" s="38"/>
      <c r="O367" s="38"/>
      <c r="P367" s="38"/>
      <c r="Q367" s="38"/>
      <c r="R367" s="38"/>
      <c r="S367" s="38"/>
      <c r="T367" s="38"/>
      <c r="U367" s="38"/>
      <c r="V367" s="40">
        <v>2132.0600000000004</v>
      </c>
    </row>
    <row r="370" spans="1:22" ht="13.5" thickBot="1" x14ac:dyDescent="0.25"/>
    <row r="371" spans="1:22" x14ac:dyDescent="0.2">
      <c r="A371" s="1" t="s">
        <v>0</v>
      </c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3"/>
    </row>
    <row r="372" spans="1:22" x14ac:dyDescent="0.2">
      <c r="A372" s="4" t="s">
        <v>1</v>
      </c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6"/>
    </row>
    <row r="373" spans="1:22" x14ac:dyDescent="0.2">
      <c r="A373" s="4" t="s">
        <v>2</v>
      </c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6"/>
    </row>
    <row r="374" spans="1:22" x14ac:dyDescent="0.2">
      <c r="A374" s="4" t="s">
        <v>22</v>
      </c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  <c r="S374" s="5"/>
      <c r="T374" s="5"/>
      <c r="U374" s="5"/>
      <c r="V374" s="6"/>
    </row>
    <row r="375" spans="1:22" x14ac:dyDescent="0.2">
      <c r="A375" s="7" t="s">
        <v>23</v>
      </c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9"/>
    </row>
    <row r="376" spans="1:22" x14ac:dyDescent="0.2">
      <c r="A376" s="10"/>
      <c r="B376" s="11"/>
      <c r="C376" s="11"/>
      <c r="D376" s="11"/>
      <c r="E376" s="11"/>
      <c r="F376" s="11"/>
      <c r="G376" s="11"/>
      <c r="H376" s="11"/>
      <c r="I376" s="11"/>
      <c r="J376" s="11"/>
      <c r="K376" s="11"/>
      <c r="L376" s="11"/>
      <c r="M376" s="11"/>
      <c r="N376" s="11"/>
      <c r="O376" s="11"/>
      <c r="P376" s="11"/>
      <c r="Q376" s="11"/>
      <c r="R376" s="11"/>
      <c r="S376" s="11"/>
      <c r="T376" s="11"/>
      <c r="U376" s="11"/>
      <c r="V376" s="12"/>
    </row>
    <row r="377" spans="1:22" x14ac:dyDescent="0.2">
      <c r="A377" s="13" t="s">
        <v>189</v>
      </c>
      <c r="B377" s="43"/>
      <c r="C377" s="43"/>
      <c r="D377" s="15" t="s">
        <v>16</v>
      </c>
      <c r="E377" s="15"/>
      <c r="F377" s="15"/>
      <c r="G377" s="14"/>
      <c r="H377" s="15" t="s">
        <v>21</v>
      </c>
      <c r="I377" s="15"/>
      <c r="J377" s="14"/>
      <c r="K377" s="15" t="s">
        <v>17</v>
      </c>
      <c r="L377" s="15"/>
      <c r="M377" s="14"/>
      <c r="N377" s="15" t="s">
        <v>18</v>
      </c>
      <c r="O377" s="15"/>
      <c r="P377" s="14"/>
      <c r="Q377" s="16" t="s">
        <v>19</v>
      </c>
      <c r="R377" s="15"/>
      <c r="S377" s="14"/>
      <c r="T377" s="15" t="s">
        <v>3</v>
      </c>
      <c r="U377" s="15"/>
      <c r="V377" s="17"/>
    </row>
    <row r="378" spans="1:22" x14ac:dyDescent="0.2">
      <c r="A378" s="18" t="s">
        <v>93</v>
      </c>
      <c r="B378" s="44"/>
      <c r="C378" s="44"/>
      <c r="D378" s="20" t="s">
        <v>20</v>
      </c>
      <c r="E378" s="20"/>
      <c r="F378" s="20"/>
      <c r="G378" s="19"/>
      <c r="H378" s="20" t="s">
        <v>5</v>
      </c>
      <c r="I378" s="20"/>
      <c r="J378" s="19"/>
      <c r="K378" s="20" t="s">
        <v>5</v>
      </c>
      <c r="L378" s="20"/>
      <c r="M378" s="19"/>
      <c r="N378" s="20" t="s">
        <v>5</v>
      </c>
      <c r="O378" s="20"/>
      <c r="P378" s="19"/>
      <c r="Q378" s="20" t="s">
        <v>5</v>
      </c>
      <c r="R378" s="20"/>
      <c r="S378" s="19"/>
      <c r="T378" s="20" t="s">
        <v>4</v>
      </c>
      <c r="U378" s="20"/>
      <c r="V378" s="21"/>
    </row>
    <row r="379" spans="1:22" x14ac:dyDescent="0.2">
      <c r="A379" s="22"/>
      <c r="B379" s="23"/>
      <c r="C379" s="23"/>
      <c r="D379" s="24"/>
      <c r="E379" s="24"/>
      <c r="F379" s="45"/>
      <c r="G379" s="46"/>
      <c r="H379" s="24"/>
      <c r="I379" s="24"/>
      <c r="J379" s="23"/>
      <c r="K379" s="24"/>
      <c r="L379" s="24"/>
      <c r="M379" s="23"/>
      <c r="N379" s="24"/>
      <c r="O379" s="24"/>
      <c r="P379" s="23"/>
      <c r="Q379" s="24"/>
      <c r="R379" s="24"/>
      <c r="S379" s="23"/>
      <c r="T379" s="24"/>
      <c r="U379" s="24"/>
      <c r="V379" s="25"/>
    </row>
    <row r="380" spans="1:22" x14ac:dyDescent="0.2">
      <c r="A380" s="13" t="s">
        <v>195</v>
      </c>
      <c r="B380" s="14"/>
      <c r="C380" s="14" t="s">
        <v>6</v>
      </c>
      <c r="D380" s="14" t="s">
        <v>6</v>
      </c>
      <c r="E380" s="14" t="s">
        <v>7</v>
      </c>
      <c r="F380" s="14"/>
      <c r="G380" s="14"/>
      <c r="H380" s="14" t="s">
        <v>6</v>
      </c>
      <c r="I380" s="14" t="s">
        <v>8</v>
      </c>
      <c r="J380" s="14"/>
      <c r="K380" s="14" t="s">
        <v>6</v>
      </c>
      <c r="L380" s="14" t="s">
        <v>8</v>
      </c>
      <c r="M380" s="14"/>
      <c r="N380" s="14" t="s">
        <v>6</v>
      </c>
      <c r="O380" s="14" t="s">
        <v>8</v>
      </c>
      <c r="P380" s="14"/>
      <c r="Q380" s="14" t="s">
        <v>6</v>
      </c>
      <c r="R380" s="14" t="s">
        <v>8</v>
      </c>
      <c r="S380" s="14"/>
      <c r="T380" s="14" t="s">
        <v>6</v>
      </c>
      <c r="U380" s="14" t="s">
        <v>7</v>
      </c>
      <c r="V380" s="26"/>
    </row>
    <row r="381" spans="1:22" x14ac:dyDescent="0.2">
      <c r="A381" s="18" t="s">
        <v>9</v>
      </c>
      <c r="B381" s="19"/>
      <c r="C381" s="19" t="s">
        <v>10</v>
      </c>
      <c r="D381" s="19" t="s">
        <v>11</v>
      </c>
      <c r="E381" s="19" t="s">
        <v>12</v>
      </c>
      <c r="F381" s="19" t="s">
        <v>15</v>
      </c>
      <c r="G381" s="19"/>
      <c r="H381" s="19" t="s">
        <v>14</v>
      </c>
      <c r="I381" s="19" t="s">
        <v>14</v>
      </c>
      <c r="J381" s="19"/>
      <c r="K381" s="19" t="s">
        <v>14</v>
      </c>
      <c r="L381" s="19" t="s">
        <v>14</v>
      </c>
      <c r="M381" s="19"/>
      <c r="N381" s="19" t="s">
        <v>14</v>
      </c>
      <c r="O381" s="19" t="s">
        <v>14</v>
      </c>
      <c r="P381" s="19"/>
      <c r="Q381" s="19" t="s">
        <v>14</v>
      </c>
      <c r="R381" s="19" t="s">
        <v>14</v>
      </c>
      <c r="S381" s="19"/>
      <c r="T381" s="19" t="s">
        <v>11</v>
      </c>
      <c r="U381" s="19" t="s">
        <v>12</v>
      </c>
      <c r="V381" s="27" t="s">
        <v>15</v>
      </c>
    </row>
    <row r="382" spans="1:22" x14ac:dyDescent="0.2">
      <c r="A382" s="28"/>
      <c r="V382" s="29"/>
    </row>
    <row r="383" spans="1:22" x14ac:dyDescent="0.2">
      <c r="A383" s="28" t="s">
        <v>27</v>
      </c>
      <c r="V383" s="29"/>
    </row>
    <row r="384" spans="1:22" x14ac:dyDescent="0.2">
      <c r="A384" s="28"/>
      <c r="B384" t="s">
        <v>28</v>
      </c>
      <c r="C384" t="s">
        <v>29</v>
      </c>
      <c r="D384" s="30">
        <v>388.59736722650928</v>
      </c>
      <c r="E384" s="31">
        <v>1847.5678441267173</v>
      </c>
      <c r="F384" s="31">
        <v>59.83</v>
      </c>
      <c r="H384" s="31">
        <v>2.92</v>
      </c>
      <c r="I384" s="31">
        <v>0</v>
      </c>
      <c r="K384" s="31">
        <v>2.7</v>
      </c>
      <c r="L384" s="31">
        <v>0</v>
      </c>
      <c r="N384" s="31">
        <v>-0.19</v>
      </c>
      <c r="O384" s="31">
        <v>0</v>
      </c>
      <c r="Q384" s="31">
        <v>0</v>
      </c>
      <c r="R384" s="31">
        <v>0</v>
      </c>
      <c r="T384" s="30">
        <v>423.86535492565594</v>
      </c>
      <c r="U384" s="31">
        <v>1847.5678441267175</v>
      </c>
      <c r="V384" s="32">
        <v>65.260000000000005</v>
      </c>
    </row>
    <row r="385" spans="1:22" x14ac:dyDescent="0.2">
      <c r="A385" s="33" t="s">
        <v>30</v>
      </c>
      <c r="B385" s="34"/>
      <c r="C385" s="34"/>
      <c r="D385" s="34"/>
      <c r="E385" s="34"/>
      <c r="F385" s="35">
        <v>59.83</v>
      </c>
      <c r="H385" s="34"/>
      <c r="I385" s="34"/>
      <c r="K385" s="34"/>
      <c r="L385" s="34"/>
      <c r="N385" s="34"/>
      <c r="O385" s="34"/>
      <c r="Q385" s="34"/>
      <c r="R385" s="34"/>
      <c r="T385" s="34"/>
      <c r="U385" s="34"/>
      <c r="V385" s="36">
        <v>65.260000000000005</v>
      </c>
    </row>
    <row r="386" spans="1:22" x14ac:dyDescent="0.2">
      <c r="A386" s="28"/>
      <c r="V386" s="29"/>
    </row>
    <row r="387" spans="1:22" x14ac:dyDescent="0.2">
      <c r="A387" s="28" t="s">
        <v>31</v>
      </c>
      <c r="V387" s="29"/>
    </row>
    <row r="388" spans="1:22" x14ac:dyDescent="0.2">
      <c r="A388" s="28"/>
      <c r="B388" t="s">
        <v>32</v>
      </c>
      <c r="C388" t="s">
        <v>33</v>
      </c>
      <c r="D388" s="30">
        <v>1165.6831593281888</v>
      </c>
      <c r="E388" s="31">
        <v>295.96378504672901</v>
      </c>
      <c r="F388" s="31">
        <v>28.75</v>
      </c>
      <c r="H388" s="31">
        <v>0.96</v>
      </c>
      <c r="I388" s="31">
        <v>0</v>
      </c>
      <c r="K388" s="31">
        <v>0.4</v>
      </c>
      <c r="L388" s="31">
        <v>0</v>
      </c>
      <c r="N388" s="31">
        <v>-0.08</v>
      </c>
      <c r="O388" s="31">
        <v>0</v>
      </c>
      <c r="Q388" s="31">
        <v>0</v>
      </c>
      <c r="R388" s="31">
        <v>0</v>
      </c>
      <c r="T388" s="30">
        <v>1217.5814008565394</v>
      </c>
      <c r="U388" s="31">
        <v>295.96378504672901</v>
      </c>
      <c r="V388" s="32">
        <v>30.03</v>
      </c>
    </row>
    <row r="389" spans="1:22" x14ac:dyDescent="0.2">
      <c r="A389" s="28"/>
      <c r="B389" t="s">
        <v>34</v>
      </c>
      <c r="C389" t="s">
        <v>33</v>
      </c>
      <c r="D389" s="30">
        <v>70.158874262369494</v>
      </c>
      <c r="E389" s="41">
        <v>612.32453416149076</v>
      </c>
      <c r="F389" s="41">
        <v>3.58</v>
      </c>
      <c r="H389" s="41">
        <v>0.12</v>
      </c>
      <c r="I389" s="41">
        <v>0</v>
      </c>
      <c r="K389" s="41">
        <v>0.05</v>
      </c>
      <c r="L389" s="41">
        <v>0</v>
      </c>
      <c r="N389" s="41">
        <v>-0.01</v>
      </c>
      <c r="O389" s="41">
        <v>0</v>
      </c>
      <c r="Q389" s="41">
        <v>0</v>
      </c>
      <c r="R389" s="41">
        <v>0</v>
      </c>
      <c r="T389" s="30">
        <v>73.294466408173719</v>
      </c>
      <c r="U389" s="41">
        <v>612.32453416149076</v>
      </c>
      <c r="V389" s="42">
        <v>3.74</v>
      </c>
    </row>
    <row r="390" spans="1:22" x14ac:dyDescent="0.2">
      <c r="A390" s="28"/>
      <c r="B390" t="s">
        <v>35</v>
      </c>
      <c r="C390" t="s">
        <v>36</v>
      </c>
      <c r="D390" s="30">
        <v>145.87380844303223</v>
      </c>
      <c r="E390" s="41">
        <v>19.743091859596714</v>
      </c>
      <c r="F390" s="41">
        <v>0.24</v>
      </c>
      <c r="H390" s="41">
        <v>0.01</v>
      </c>
      <c r="I390" s="41">
        <v>0</v>
      </c>
      <c r="K390" s="41">
        <v>0</v>
      </c>
      <c r="L390" s="41">
        <v>0</v>
      </c>
      <c r="N390" s="41">
        <v>0</v>
      </c>
      <c r="O390" s="41">
        <v>0</v>
      </c>
      <c r="Q390" s="41">
        <v>0</v>
      </c>
      <c r="R390" s="41">
        <v>0</v>
      </c>
      <c r="T390" s="30">
        <v>151.95188379482525</v>
      </c>
      <c r="U390" s="41">
        <v>19.743091859596714</v>
      </c>
      <c r="V390" s="42">
        <v>0.25</v>
      </c>
    </row>
    <row r="391" spans="1:22" x14ac:dyDescent="0.2">
      <c r="A391" s="28"/>
      <c r="B391" t="s">
        <v>37</v>
      </c>
      <c r="C391" t="s">
        <v>36</v>
      </c>
      <c r="D391" s="30">
        <v>802.68724466636399</v>
      </c>
      <c r="E391" s="41">
        <v>33.487513572204136</v>
      </c>
      <c r="F391" s="41">
        <v>2.2400000000000002</v>
      </c>
      <c r="H391" s="41">
        <v>7.0000000000000007E-2</v>
      </c>
      <c r="I391" s="41">
        <v>0</v>
      </c>
      <c r="K391" s="41">
        <v>0.04</v>
      </c>
      <c r="L391" s="41">
        <v>0</v>
      </c>
      <c r="N391" s="41">
        <v>-0.01</v>
      </c>
      <c r="O391" s="41">
        <v>0</v>
      </c>
      <c r="Q391" s="41">
        <v>0</v>
      </c>
      <c r="R391" s="41">
        <v>0</v>
      </c>
      <c r="T391" s="30">
        <v>838.52149666039816</v>
      </c>
      <c r="U391" s="41">
        <v>33.487513572204129</v>
      </c>
      <c r="V391" s="42">
        <v>2.3400000000000003</v>
      </c>
    </row>
    <row r="392" spans="1:22" x14ac:dyDescent="0.2">
      <c r="A392" s="28"/>
      <c r="B392" t="s">
        <v>38</v>
      </c>
      <c r="C392" t="s">
        <v>36</v>
      </c>
      <c r="D392" s="30">
        <v>208.84248751702225</v>
      </c>
      <c r="E392" s="41">
        <v>116.06833594157537</v>
      </c>
      <c r="F392" s="41">
        <v>2.02</v>
      </c>
      <c r="H392" s="41">
        <v>7.0000000000000007E-2</v>
      </c>
      <c r="I392" s="41">
        <v>0</v>
      </c>
      <c r="K392" s="41">
        <v>0.03</v>
      </c>
      <c r="L392" s="41">
        <v>0</v>
      </c>
      <c r="N392" s="41">
        <v>-0.01</v>
      </c>
      <c r="O392" s="41">
        <v>0</v>
      </c>
      <c r="Q392" s="41">
        <v>0</v>
      </c>
      <c r="R392" s="41">
        <v>0</v>
      </c>
      <c r="T392" s="30">
        <v>218.14735082223612</v>
      </c>
      <c r="U392" s="41">
        <v>116.06833594157537</v>
      </c>
      <c r="V392" s="42">
        <v>2.11</v>
      </c>
    </row>
    <row r="393" spans="1:22" x14ac:dyDescent="0.2">
      <c r="A393" s="28"/>
      <c r="B393" t="s">
        <v>39</v>
      </c>
      <c r="C393" t="s">
        <v>36</v>
      </c>
      <c r="D393" s="30">
        <v>433.04584657285523</v>
      </c>
      <c r="E393" s="41">
        <v>62.349056603773583</v>
      </c>
      <c r="F393" s="41">
        <v>2.25</v>
      </c>
      <c r="H393" s="41">
        <v>0.08</v>
      </c>
      <c r="I393" s="41">
        <v>0</v>
      </c>
      <c r="K393" s="41">
        <v>0.03</v>
      </c>
      <c r="L393" s="41">
        <v>0</v>
      </c>
      <c r="N393" s="41">
        <v>-0.01</v>
      </c>
      <c r="O393" s="41">
        <v>0</v>
      </c>
      <c r="Q393" s="41">
        <v>0</v>
      </c>
      <c r="R393" s="41">
        <v>0</v>
      </c>
      <c r="T393" s="30">
        <v>452.29232864275991</v>
      </c>
      <c r="U393" s="41">
        <v>62.349056603773583</v>
      </c>
      <c r="V393" s="42">
        <v>2.35</v>
      </c>
    </row>
    <row r="394" spans="1:22" x14ac:dyDescent="0.2">
      <c r="A394" s="33" t="s">
        <v>40</v>
      </c>
      <c r="B394" s="34"/>
      <c r="C394" s="34"/>
      <c r="D394" s="34"/>
      <c r="E394" s="34"/>
      <c r="F394" s="35">
        <v>39.080000000000005</v>
      </c>
      <c r="H394" s="34"/>
      <c r="I394" s="34"/>
      <c r="K394" s="34"/>
      <c r="L394" s="34"/>
      <c r="N394" s="34"/>
      <c r="O394" s="34"/>
      <c r="Q394" s="34"/>
      <c r="R394" s="34"/>
      <c r="T394" s="34"/>
      <c r="U394" s="34"/>
      <c r="V394" s="36">
        <v>40.820000000000007</v>
      </c>
    </row>
    <row r="395" spans="1:22" x14ac:dyDescent="0.2">
      <c r="A395" s="28"/>
      <c r="V395" s="29"/>
    </row>
    <row r="396" spans="1:22" x14ac:dyDescent="0.2">
      <c r="A396" s="28" t="s">
        <v>41</v>
      </c>
      <c r="V396" s="29"/>
    </row>
    <row r="397" spans="1:22" x14ac:dyDescent="0.2">
      <c r="A397" s="28"/>
      <c r="B397" t="s">
        <v>42</v>
      </c>
      <c r="C397" t="s">
        <v>33</v>
      </c>
      <c r="D397" s="30">
        <v>2450.7671357240124</v>
      </c>
      <c r="E397" s="31">
        <v>65.856930120910391</v>
      </c>
      <c r="F397" s="31">
        <v>13.45</v>
      </c>
      <c r="H397" s="31">
        <v>0.56000000000000005</v>
      </c>
      <c r="I397" s="31">
        <v>0</v>
      </c>
      <c r="K397" s="31">
        <v>0.02</v>
      </c>
      <c r="L397" s="31">
        <v>0</v>
      </c>
      <c r="N397" s="31">
        <v>-0.04</v>
      </c>
      <c r="O397" s="31">
        <v>0</v>
      </c>
      <c r="Q397" s="31">
        <v>0</v>
      </c>
      <c r="R397" s="31">
        <v>0</v>
      </c>
      <c r="T397" s="30">
        <v>2549.1622474928577</v>
      </c>
      <c r="U397" s="31">
        <v>65.856930120910391</v>
      </c>
      <c r="V397" s="32">
        <v>13.99</v>
      </c>
    </row>
    <row r="398" spans="1:22" x14ac:dyDescent="0.2">
      <c r="A398" s="28"/>
      <c r="B398" t="s">
        <v>43</v>
      </c>
      <c r="C398" t="s">
        <v>33</v>
      </c>
      <c r="D398" s="30">
        <v>0.21788470267816612</v>
      </c>
      <c r="E398" s="41">
        <v>0</v>
      </c>
      <c r="F398" s="41">
        <v>0</v>
      </c>
      <c r="H398" s="41">
        <v>0</v>
      </c>
      <c r="I398" s="41">
        <v>0</v>
      </c>
      <c r="K398" s="41">
        <v>0</v>
      </c>
      <c r="L398" s="41">
        <v>0</v>
      </c>
      <c r="N398" s="41">
        <v>0</v>
      </c>
      <c r="O398" s="41">
        <v>0</v>
      </c>
      <c r="Q398" s="41">
        <v>0</v>
      </c>
      <c r="R398" s="41">
        <v>0</v>
      </c>
      <c r="T398" s="30">
        <v>0</v>
      </c>
      <c r="U398" s="41">
        <v>0</v>
      </c>
      <c r="V398" s="42">
        <v>0</v>
      </c>
    </row>
    <row r="399" spans="1:22" x14ac:dyDescent="0.2">
      <c r="A399" s="28"/>
      <c r="B399" t="s">
        <v>44</v>
      </c>
      <c r="C399" t="s">
        <v>36</v>
      </c>
      <c r="D399" s="30">
        <v>229.21470721743077</v>
      </c>
      <c r="E399" s="41">
        <v>211.50475285171106</v>
      </c>
      <c r="F399" s="41">
        <v>4.04</v>
      </c>
      <c r="H399" s="41">
        <v>0.14000000000000001</v>
      </c>
      <c r="I399" s="41">
        <v>0</v>
      </c>
      <c r="K399" s="41">
        <v>0.05</v>
      </c>
      <c r="L399" s="41">
        <v>0</v>
      </c>
      <c r="N399" s="41">
        <v>-0.01</v>
      </c>
      <c r="O399" s="41">
        <v>0</v>
      </c>
      <c r="Q399" s="41">
        <v>0</v>
      </c>
      <c r="R399" s="41">
        <v>0</v>
      </c>
      <c r="T399" s="30">
        <v>239.42724367761335</v>
      </c>
      <c r="U399" s="41">
        <v>211.504752851711</v>
      </c>
      <c r="V399" s="42">
        <v>4.22</v>
      </c>
    </row>
    <row r="400" spans="1:22" x14ac:dyDescent="0.2">
      <c r="A400" s="28"/>
      <c r="B400" t="s">
        <v>45</v>
      </c>
      <c r="C400" t="s">
        <v>33</v>
      </c>
      <c r="D400" s="30">
        <v>35.079437131184747</v>
      </c>
      <c r="E400" s="41">
        <v>78.678571428571445</v>
      </c>
      <c r="F400" s="41">
        <v>0.23</v>
      </c>
      <c r="H400" s="41">
        <v>0.03</v>
      </c>
      <c r="I400" s="41">
        <v>0</v>
      </c>
      <c r="K400" s="41">
        <v>0.01</v>
      </c>
      <c r="L400" s="41">
        <v>0</v>
      </c>
      <c r="N400" s="41">
        <v>-0.01</v>
      </c>
      <c r="O400" s="41">
        <v>0</v>
      </c>
      <c r="Q400" s="41">
        <v>0</v>
      </c>
      <c r="R400" s="41">
        <v>0</v>
      </c>
      <c r="T400" s="30">
        <v>39.655015887426231</v>
      </c>
      <c r="U400" s="41">
        <v>78.678571428571445</v>
      </c>
      <c r="V400" s="42">
        <v>0.26</v>
      </c>
    </row>
    <row r="401" spans="1:22" x14ac:dyDescent="0.2">
      <c r="A401" s="28"/>
      <c r="B401" t="s">
        <v>46</v>
      </c>
      <c r="C401" t="s">
        <v>33</v>
      </c>
      <c r="D401" s="30">
        <v>1224.9477984566499</v>
      </c>
      <c r="E401" s="41">
        <v>77.097162931341174</v>
      </c>
      <c r="F401" s="41">
        <v>7.87</v>
      </c>
      <c r="H401" s="41">
        <v>1.18</v>
      </c>
      <c r="I401" s="41">
        <v>0</v>
      </c>
      <c r="K401" s="41">
        <v>0.02</v>
      </c>
      <c r="L401" s="41">
        <v>0</v>
      </c>
      <c r="N401" s="41">
        <v>-0.02</v>
      </c>
      <c r="O401" s="41">
        <v>0</v>
      </c>
      <c r="Q401" s="41">
        <v>0</v>
      </c>
      <c r="R401" s="41">
        <v>0</v>
      </c>
      <c r="T401" s="30">
        <v>1408.6121443497689</v>
      </c>
      <c r="U401" s="41">
        <v>77.097162931341174</v>
      </c>
      <c r="V401" s="42">
        <v>9.0500000000000007</v>
      </c>
    </row>
    <row r="402" spans="1:22" x14ac:dyDescent="0.2">
      <c r="A402" s="28"/>
      <c r="B402" t="s">
        <v>47</v>
      </c>
      <c r="C402" t="s">
        <v>36</v>
      </c>
      <c r="D402" s="30">
        <v>117.22197004085339</v>
      </c>
      <c r="E402" s="41">
        <v>148.4363382899628</v>
      </c>
      <c r="F402" s="41">
        <v>1.45</v>
      </c>
      <c r="H402" s="41">
        <v>0.05</v>
      </c>
      <c r="I402" s="41">
        <v>0</v>
      </c>
      <c r="K402" s="41">
        <v>0.02</v>
      </c>
      <c r="L402" s="41">
        <v>0</v>
      </c>
      <c r="N402" s="41">
        <v>-0.01</v>
      </c>
      <c r="O402" s="41">
        <v>0</v>
      </c>
      <c r="Q402" s="41">
        <v>0</v>
      </c>
      <c r="R402" s="41">
        <v>0</v>
      </c>
      <c r="T402" s="30">
        <v>122.07253431840596</v>
      </c>
      <c r="U402" s="41">
        <v>148.4363382899628</v>
      </c>
      <c r="V402" s="42">
        <v>1.51</v>
      </c>
    </row>
    <row r="403" spans="1:22" x14ac:dyDescent="0.2">
      <c r="A403" s="28"/>
      <c r="B403" t="s">
        <v>48</v>
      </c>
      <c r="C403" t="s">
        <v>33</v>
      </c>
      <c r="D403" s="30">
        <v>4957.7485247389923</v>
      </c>
      <c r="E403" s="41">
        <v>58.574975828425771</v>
      </c>
      <c r="F403" s="41">
        <v>24.2</v>
      </c>
      <c r="H403" s="41">
        <v>1.01</v>
      </c>
      <c r="I403" s="41">
        <v>0</v>
      </c>
      <c r="K403" s="41">
        <v>0.04</v>
      </c>
      <c r="L403" s="41">
        <v>0</v>
      </c>
      <c r="N403" s="41">
        <v>-0.08</v>
      </c>
      <c r="O403" s="41">
        <v>0</v>
      </c>
      <c r="Q403" s="41">
        <v>0</v>
      </c>
      <c r="R403" s="41">
        <v>0</v>
      </c>
      <c r="T403" s="30">
        <v>5156.468197011588</v>
      </c>
      <c r="U403" s="41">
        <v>58.574975828425778</v>
      </c>
      <c r="V403" s="42">
        <v>25.17</v>
      </c>
    </row>
    <row r="404" spans="1:22" x14ac:dyDescent="0.2">
      <c r="A404" s="28"/>
      <c r="B404" t="s">
        <v>49</v>
      </c>
      <c r="C404" t="s">
        <v>50</v>
      </c>
      <c r="D404" s="30">
        <v>0</v>
      </c>
      <c r="E404" s="41">
        <v>0</v>
      </c>
      <c r="F404" s="41">
        <v>0</v>
      </c>
      <c r="H404" s="41">
        <v>0</v>
      </c>
      <c r="I404" s="41">
        <v>0</v>
      </c>
      <c r="K404" s="41">
        <v>0</v>
      </c>
      <c r="L404" s="41">
        <v>0</v>
      </c>
      <c r="N404" s="41">
        <v>0</v>
      </c>
      <c r="O404" s="41">
        <v>0</v>
      </c>
      <c r="Q404" s="41">
        <v>0</v>
      </c>
      <c r="R404" s="41">
        <v>0</v>
      </c>
      <c r="T404" s="30">
        <v>0</v>
      </c>
      <c r="U404" s="41">
        <v>0</v>
      </c>
      <c r="V404" s="42">
        <v>0</v>
      </c>
    </row>
    <row r="405" spans="1:22" x14ac:dyDescent="0.2">
      <c r="A405" s="28"/>
      <c r="B405" t="s">
        <v>51</v>
      </c>
      <c r="C405" t="s">
        <v>36</v>
      </c>
      <c r="D405" s="30">
        <v>112.53744893327281</v>
      </c>
      <c r="E405" s="41">
        <v>2.1326234269119069</v>
      </c>
      <c r="F405" s="41">
        <v>0.02</v>
      </c>
      <c r="H405" s="41">
        <v>0</v>
      </c>
      <c r="I405" s="41">
        <v>0</v>
      </c>
      <c r="K405" s="41">
        <v>0</v>
      </c>
      <c r="L405" s="41">
        <v>0</v>
      </c>
      <c r="N405" s="41">
        <v>0</v>
      </c>
      <c r="O405" s="41">
        <v>0</v>
      </c>
      <c r="Q405" s="41">
        <v>0</v>
      </c>
      <c r="R405" s="41">
        <v>0</v>
      </c>
      <c r="T405" s="30">
        <v>112.53744893327281</v>
      </c>
      <c r="U405" s="41">
        <v>2.1326234269119069</v>
      </c>
      <c r="V405" s="42">
        <v>0.02</v>
      </c>
    </row>
    <row r="406" spans="1:22" x14ac:dyDescent="0.2">
      <c r="A406" s="28"/>
      <c r="B406" t="s">
        <v>52</v>
      </c>
      <c r="C406" t="s">
        <v>33</v>
      </c>
      <c r="D406" s="30">
        <v>636.65910122560149</v>
      </c>
      <c r="E406" s="41">
        <v>174.72458932238192</v>
      </c>
      <c r="F406" s="41">
        <v>9.27</v>
      </c>
      <c r="H406" s="41">
        <v>1.39</v>
      </c>
      <c r="I406" s="41">
        <v>0</v>
      </c>
      <c r="K406" s="41">
        <v>0.03</v>
      </c>
      <c r="L406" s="41">
        <v>0</v>
      </c>
      <c r="N406" s="41">
        <v>-0.03</v>
      </c>
      <c r="O406" s="41">
        <v>0</v>
      </c>
      <c r="Q406" s="41">
        <v>0</v>
      </c>
      <c r="R406" s="41">
        <v>0</v>
      </c>
      <c r="T406" s="30">
        <v>732.12362665209412</v>
      </c>
      <c r="U406" s="41">
        <v>174.72458932238192</v>
      </c>
      <c r="V406" s="42">
        <v>10.66</v>
      </c>
    </row>
    <row r="407" spans="1:22" x14ac:dyDescent="0.2">
      <c r="A407" s="28"/>
      <c r="B407" t="s">
        <v>53</v>
      </c>
      <c r="C407" t="s">
        <v>36</v>
      </c>
      <c r="D407" s="30">
        <v>693.20018157058553</v>
      </c>
      <c r="E407" s="41">
        <v>96.768584001257267</v>
      </c>
      <c r="F407" s="41">
        <v>5.59</v>
      </c>
      <c r="H407" s="41">
        <v>0.23</v>
      </c>
      <c r="I407" s="41">
        <v>0</v>
      </c>
      <c r="K407" s="41">
        <v>0.01</v>
      </c>
      <c r="L407" s="41">
        <v>0</v>
      </c>
      <c r="N407" s="41">
        <v>-0.02</v>
      </c>
      <c r="O407" s="41">
        <v>0</v>
      </c>
      <c r="Q407" s="41">
        <v>0</v>
      </c>
      <c r="R407" s="41">
        <v>0</v>
      </c>
      <c r="T407" s="30">
        <v>720.48176295618998</v>
      </c>
      <c r="U407" s="41">
        <v>96.768584001257267</v>
      </c>
      <c r="V407" s="42">
        <v>5.8100000000000005</v>
      </c>
    </row>
    <row r="408" spans="1:22" x14ac:dyDescent="0.2">
      <c r="A408" s="28"/>
      <c r="B408" t="s">
        <v>54</v>
      </c>
      <c r="C408" t="s">
        <v>33</v>
      </c>
      <c r="D408" s="30">
        <v>2172.2015433499773</v>
      </c>
      <c r="E408" s="41">
        <v>125.29224133607502</v>
      </c>
      <c r="F408" s="41">
        <v>22.68</v>
      </c>
      <c r="H408" s="41">
        <v>3.39</v>
      </c>
      <c r="I408" s="41">
        <v>0</v>
      </c>
      <c r="K408" s="41">
        <v>0.08</v>
      </c>
      <c r="L408" s="41">
        <v>0</v>
      </c>
      <c r="N408" s="41">
        <v>-0.08</v>
      </c>
      <c r="O408" s="41">
        <v>0</v>
      </c>
      <c r="Q408" s="41">
        <v>0</v>
      </c>
      <c r="R408" s="41">
        <v>0</v>
      </c>
      <c r="T408" s="30">
        <v>2496.8824618665744</v>
      </c>
      <c r="U408" s="41">
        <v>125.29224133607502</v>
      </c>
      <c r="V408" s="42">
        <v>26.07</v>
      </c>
    </row>
    <row r="409" spans="1:22" x14ac:dyDescent="0.2">
      <c r="A409" s="28"/>
      <c r="B409" t="s">
        <v>55</v>
      </c>
      <c r="C409" t="s">
        <v>33</v>
      </c>
      <c r="D409" s="30">
        <v>88.1343622333182</v>
      </c>
      <c r="E409" s="41">
        <v>74.885661310259579</v>
      </c>
      <c r="F409" s="41">
        <v>0.55000000000000004</v>
      </c>
      <c r="H409" s="41">
        <v>0.08</v>
      </c>
      <c r="I409" s="41">
        <v>0</v>
      </c>
      <c r="K409" s="41">
        <v>0</v>
      </c>
      <c r="L409" s="41">
        <v>0</v>
      </c>
      <c r="N409" s="41">
        <v>0</v>
      </c>
      <c r="O409" s="41">
        <v>0</v>
      </c>
      <c r="Q409" s="41">
        <v>0</v>
      </c>
      <c r="R409" s="41">
        <v>0</v>
      </c>
      <c r="T409" s="30">
        <v>100.95390583089176</v>
      </c>
      <c r="U409" s="41">
        <v>74.885661310259579</v>
      </c>
      <c r="V409" s="42">
        <v>0.63</v>
      </c>
    </row>
    <row r="410" spans="1:22" x14ac:dyDescent="0.2">
      <c r="A410" s="28"/>
      <c r="B410" t="s">
        <v>56</v>
      </c>
      <c r="C410" t="s">
        <v>36</v>
      </c>
      <c r="D410" s="30">
        <v>988.54289605083977</v>
      </c>
      <c r="E410" s="41">
        <v>15.295239144809345</v>
      </c>
      <c r="F410" s="41">
        <v>1.26</v>
      </c>
      <c r="H410" s="41">
        <v>0.04</v>
      </c>
      <c r="I410" s="41">
        <v>0</v>
      </c>
      <c r="K410" s="41">
        <v>0.02</v>
      </c>
      <c r="L410" s="41">
        <v>0</v>
      </c>
      <c r="N410" s="41">
        <v>0</v>
      </c>
      <c r="O410" s="41">
        <v>0</v>
      </c>
      <c r="Q410" s="41">
        <v>0</v>
      </c>
      <c r="R410" s="41">
        <v>0</v>
      </c>
      <c r="T410" s="30">
        <v>1035.616367291356</v>
      </c>
      <c r="U410" s="41">
        <v>15.295239144809345</v>
      </c>
      <c r="V410" s="42">
        <v>1.32</v>
      </c>
    </row>
    <row r="411" spans="1:22" x14ac:dyDescent="0.2">
      <c r="A411" s="28"/>
      <c r="B411" t="s">
        <v>57</v>
      </c>
      <c r="C411" t="s">
        <v>36</v>
      </c>
      <c r="D411" s="30">
        <v>3935.5424421243761</v>
      </c>
      <c r="E411" s="41">
        <v>34.211294117647057</v>
      </c>
      <c r="F411" s="41">
        <v>11.22</v>
      </c>
      <c r="H411" s="41">
        <v>0.47</v>
      </c>
      <c r="I411" s="41">
        <v>0</v>
      </c>
      <c r="K411" s="41">
        <v>0.02</v>
      </c>
      <c r="L411" s="41">
        <v>0</v>
      </c>
      <c r="N411" s="41">
        <v>-0.04</v>
      </c>
      <c r="O411" s="41">
        <v>0</v>
      </c>
      <c r="Q411" s="41">
        <v>0.76</v>
      </c>
      <c r="R411" s="41">
        <v>-0.16</v>
      </c>
      <c r="T411" s="30">
        <v>4359.9636858828871</v>
      </c>
      <c r="U411" s="41">
        <v>33.770923477355552</v>
      </c>
      <c r="V411" s="42">
        <v>12.270000000000001</v>
      </c>
    </row>
    <row r="412" spans="1:22" x14ac:dyDescent="0.2">
      <c r="A412" s="28"/>
      <c r="B412" t="s">
        <v>58</v>
      </c>
      <c r="C412" t="s">
        <v>36</v>
      </c>
      <c r="D412" s="30">
        <v>0.21788470267816612</v>
      </c>
      <c r="E412" s="41">
        <v>0</v>
      </c>
      <c r="F412" s="41">
        <v>0</v>
      </c>
      <c r="H412" s="41">
        <v>0</v>
      </c>
      <c r="I412" s="41">
        <v>0</v>
      </c>
      <c r="K412" s="41">
        <v>0</v>
      </c>
      <c r="L412" s="41">
        <v>0</v>
      </c>
      <c r="N412" s="41">
        <v>0</v>
      </c>
      <c r="O412" s="41">
        <v>0</v>
      </c>
      <c r="Q412" s="41">
        <v>0</v>
      </c>
      <c r="R412" s="41">
        <v>0</v>
      </c>
      <c r="T412" s="30">
        <v>0</v>
      </c>
      <c r="U412" s="41">
        <v>0</v>
      </c>
      <c r="V412" s="42">
        <v>0</v>
      </c>
    </row>
    <row r="413" spans="1:22" x14ac:dyDescent="0.2">
      <c r="A413" s="28"/>
      <c r="B413" t="s">
        <v>59</v>
      </c>
      <c r="C413" t="s">
        <v>36</v>
      </c>
      <c r="D413" s="30">
        <v>1725.4289605083975</v>
      </c>
      <c r="E413" s="41">
        <v>37.416782422022983</v>
      </c>
      <c r="F413" s="41">
        <v>5.38</v>
      </c>
      <c r="H413" s="41">
        <v>0.23</v>
      </c>
      <c r="I413" s="41">
        <v>0</v>
      </c>
      <c r="K413" s="41">
        <v>0</v>
      </c>
      <c r="L413" s="41">
        <v>0</v>
      </c>
      <c r="N413" s="41">
        <v>-0.01</v>
      </c>
      <c r="O413" s="41">
        <v>0</v>
      </c>
      <c r="Q413" s="41">
        <v>0</v>
      </c>
      <c r="R413" s="41">
        <v>0</v>
      </c>
      <c r="T413" s="30">
        <v>1795.9855351016777</v>
      </c>
      <c r="U413" s="41">
        <v>37.41678242202299</v>
      </c>
      <c r="V413" s="42">
        <v>5.6000000000000005</v>
      </c>
    </row>
    <row r="414" spans="1:22" x14ac:dyDescent="0.2">
      <c r="A414" s="33" t="s">
        <v>60</v>
      </c>
      <c r="B414" s="34"/>
      <c r="C414" s="34"/>
      <c r="D414" s="34"/>
      <c r="E414" s="34"/>
      <c r="F414" s="35">
        <v>107.21000000000001</v>
      </c>
      <c r="H414" s="34"/>
      <c r="I414" s="34"/>
      <c r="K414" s="34"/>
      <c r="L414" s="34"/>
      <c r="N414" s="34"/>
      <c r="O414" s="34"/>
      <c r="Q414" s="34"/>
      <c r="R414" s="34"/>
      <c r="T414" s="34"/>
      <c r="U414" s="34"/>
      <c r="V414" s="36">
        <v>116.58</v>
      </c>
    </row>
    <row r="415" spans="1:22" x14ac:dyDescent="0.2">
      <c r="A415" s="28"/>
      <c r="V415" s="29"/>
    </row>
    <row r="416" spans="1:22" x14ac:dyDescent="0.2">
      <c r="A416" s="28" t="s">
        <v>61</v>
      </c>
      <c r="V416" s="29"/>
    </row>
    <row r="417" spans="1:22" x14ac:dyDescent="0.2">
      <c r="A417" s="28"/>
      <c r="B417" t="s">
        <v>61</v>
      </c>
      <c r="C417" t="s">
        <v>62</v>
      </c>
      <c r="D417" s="30">
        <v>6890.2768951429871</v>
      </c>
      <c r="E417" s="31">
        <v>44.758723733932044</v>
      </c>
      <c r="F417" s="31">
        <v>25.7</v>
      </c>
      <c r="H417" s="31">
        <v>-0.27</v>
      </c>
      <c r="I417" s="31">
        <v>0</v>
      </c>
      <c r="K417" s="31">
        <v>0</v>
      </c>
      <c r="L417" s="31">
        <v>0</v>
      </c>
      <c r="N417" s="31">
        <v>-7.0000000000000007E-2</v>
      </c>
      <c r="O417" s="31">
        <v>0</v>
      </c>
      <c r="Q417" s="31">
        <v>0.28999999999999998</v>
      </c>
      <c r="R417" s="31">
        <v>2.5499999999999998</v>
      </c>
      <c r="T417" s="30">
        <v>6876.8716871757824</v>
      </c>
      <c r="U417" s="31">
        <v>49.20842141508318</v>
      </c>
      <c r="V417" s="32">
        <v>28.2</v>
      </c>
    </row>
    <row r="418" spans="1:22" x14ac:dyDescent="0.2">
      <c r="A418" s="33" t="s">
        <v>63</v>
      </c>
      <c r="B418" s="34"/>
      <c r="C418" s="34"/>
      <c r="D418" s="34"/>
      <c r="E418" s="34"/>
      <c r="F418" s="35">
        <v>25.7</v>
      </c>
      <c r="H418" s="34"/>
      <c r="I418" s="34"/>
      <c r="K418" s="34"/>
      <c r="L418" s="34"/>
      <c r="N418" s="34"/>
      <c r="O418" s="34"/>
      <c r="Q418" s="34"/>
      <c r="R418" s="34"/>
      <c r="T418" s="34"/>
      <c r="U418" s="34"/>
      <c r="V418" s="36">
        <v>28.2</v>
      </c>
    </row>
    <row r="419" spans="1:22" x14ac:dyDescent="0.2">
      <c r="A419" s="28"/>
      <c r="V419" s="29"/>
    </row>
    <row r="420" spans="1:22" x14ac:dyDescent="0.2">
      <c r="A420" s="28" t="s">
        <v>64</v>
      </c>
      <c r="V420" s="29"/>
    </row>
    <row r="421" spans="1:22" x14ac:dyDescent="0.2">
      <c r="A421" s="28"/>
      <c r="B421" t="s">
        <v>65</v>
      </c>
      <c r="C421" t="s">
        <v>33</v>
      </c>
      <c r="D421" s="30">
        <v>0</v>
      </c>
      <c r="E421" s="31">
        <v>0</v>
      </c>
      <c r="F421" s="31">
        <v>0</v>
      </c>
      <c r="H421" s="31">
        <v>0</v>
      </c>
      <c r="I421" s="31">
        <v>0</v>
      </c>
      <c r="K421" s="31">
        <v>0</v>
      </c>
      <c r="L421" s="31">
        <v>0</v>
      </c>
      <c r="N421" s="31">
        <v>0</v>
      </c>
      <c r="O421" s="31">
        <v>0</v>
      </c>
      <c r="Q421" s="31">
        <v>0</v>
      </c>
      <c r="R421" s="31">
        <v>0</v>
      </c>
      <c r="T421" s="30">
        <v>0</v>
      </c>
      <c r="U421" s="31">
        <v>0</v>
      </c>
      <c r="V421" s="32">
        <v>0</v>
      </c>
    </row>
    <row r="422" spans="1:22" x14ac:dyDescent="0.2">
      <c r="A422" s="28"/>
      <c r="B422" t="s">
        <v>66</v>
      </c>
      <c r="C422" t="s">
        <v>33</v>
      </c>
      <c r="D422" s="30">
        <v>1.4162505674080799</v>
      </c>
      <c r="E422" s="41">
        <v>0</v>
      </c>
      <c r="F422" s="41">
        <v>0</v>
      </c>
      <c r="H422" s="41">
        <v>0</v>
      </c>
      <c r="I422" s="41">
        <v>0</v>
      </c>
      <c r="K422" s="41">
        <v>0</v>
      </c>
      <c r="L422" s="41">
        <v>0</v>
      </c>
      <c r="N422" s="41">
        <v>0</v>
      </c>
      <c r="O422" s="41">
        <v>0</v>
      </c>
      <c r="Q422" s="41">
        <v>0</v>
      </c>
      <c r="R422" s="41">
        <v>0</v>
      </c>
      <c r="T422" s="30">
        <v>0</v>
      </c>
      <c r="U422" s="41">
        <v>0</v>
      </c>
      <c r="V422" s="42">
        <v>0</v>
      </c>
    </row>
    <row r="423" spans="1:22" x14ac:dyDescent="0.2">
      <c r="A423" s="28"/>
      <c r="B423" t="s">
        <v>67</v>
      </c>
      <c r="C423" t="s">
        <v>29</v>
      </c>
      <c r="D423" s="30">
        <v>1.3073082160689968</v>
      </c>
      <c r="E423" s="41">
        <v>91.791666666666671</v>
      </c>
      <c r="F423" s="41">
        <v>0.01</v>
      </c>
      <c r="H423" s="41">
        <v>0</v>
      </c>
      <c r="I423" s="41">
        <v>0</v>
      </c>
      <c r="K423" s="41">
        <v>0</v>
      </c>
      <c r="L423" s="41">
        <v>0</v>
      </c>
      <c r="N423" s="41">
        <v>0</v>
      </c>
      <c r="O423" s="41">
        <v>0</v>
      </c>
      <c r="Q423" s="41">
        <v>0</v>
      </c>
      <c r="R423" s="41">
        <v>0</v>
      </c>
      <c r="T423" s="30">
        <v>1.3073082160689968</v>
      </c>
      <c r="U423" s="41">
        <v>91.791666666666671</v>
      </c>
      <c r="V423" s="42">
        <v>0.01</v>
      </c>
    </row>
    <row r="424" spans="1:22" x14ac:dyDescent="0.2">
      <c r="A424" s="28"/>
      <c r="B424" t="s">
        <v>68</v>
      </c>
      <c r="C424" t="s">
        <v>33</v>
      </c>
      <c r="D424" s="30">
        <v>0</v>
      </c>
      <c r="E424" s="41">
        <v>0</v>
      </c>
      <c r="F424" s="41">
        <v>0</v>
      </c>
      <c r="H424" s="41">
        <v>0</v>
      </c>
      <c r="I424" s="41">
        <v>0</v>
      </c>
      <c r="K424" s="41">
        <v>0</v>
      </c>
      <c r="L424" s="41">
        <v>0</v>
      </c>
      <c r="N424" s="41">
        <v>0</v>
      </c>
      <c r="O424" s="41">
        <v>0</v>
      </c>
      <c r="Q424" s="41">
        <v>0</v>
      </c>
      <c r="R424" s="41">
        <v>0</v>
      </c>
      <c r="T424" s="30">
        <v>0</v>
      </c>
      <c r="U424" s="41">
        <v>0</v>
      </c>
      <c r="V424" s="42">
        <v>0</v>
      </c>
    </row>
    <row r="425" spans="1:22" x14ac:dyDescent="0.2">
      <c r="A425" s="28"/>
      <c r="B425" t="s">
        <v>69</v>
      </c>
      <c r="C425" t="s">
        <v>33</v>
      </c>
      <c r="D425" s="30">
        <v>27.017703132092603</v>
      </c>
      <c r="E425" s="41">
        <v>270.93346774193543</v>
      </c>
      <c r="F425" s="41">
        <v>0.61</v>
      </c>
      <c r="H425" s="41">
        <v>0.02</v>
      </c>
      <c r="I425" s="41">
        <v>0</v>
      </c>
      <c r="K425" s="41">
        <v>0.01</v>
      </c>
      <c r="L425" s="41">
        <v>0</v>
      </c>
      <c r="N425" s="41">
        <v>0</v>
      </c>
      <c r="O425" s="41">
        <v>0</v>
      </c>
      <c r="Q425" s="41">
        <v>0</v>
      </c>
      <c r="R425" s="41">
        <v>0</v>
      </c>
      <c r="T425" s="30">
        <v>28.346442630392239</v>
      </c>
      <c r="U425" s="41">
        <v>270.93346774193549</v>
      </c>
      <c r="V425" s="42">
        <v>0.64</v>
      </c>
    </row>
    <row r="426" spans="1:22" x14ac:dyDescent="0.2">
      <c r="A426" s="33" t="s">
        <v>70</v>
      </c>
      <c r="B426" s="34"/>
      <c r="C426" s="34"/>
      <c r="D426" s="34"/>
      <c r="E426" s="34"/>
      <c r="F426" s="35">
        <v>0.62</v>
      </c>
      <c r="H426" s="34"/>
      <c r="I426" s="34"/>
      <c r="K426" s="34"/>
      <c r="L426" s="34"/>
      <c r="N426" s="34"/>
      <c r="O426" s="34"/>
      <c r="Q426" s="34"/>
      <c r="R426" s="34"/>
      <c r="T426" s="34"/>
      <c r="U426" s="34"/>
      <c r="V426" s="36">
        <v>0.65</v>
      </c>
    </row>
    <row r="427" spans="1:22" x14ac:dyDescent="0.2">
      <c r="A427" s="28"/>
      <c r="V427" s="29"/>
    </row>
    <row r="428" spans="1:22" x14ac:dyDescent="0.2">
      <c r="A428" s="28" t="s">
        <v>71</v>
      </c>
      <c r="V428" s="29"/>
    </row>
    <row r="429" spans="1:22" x14ac:dyDescent="0.2">
      <c r="A429" s="28"/>
      <c r="B429" t="s">
        <v>72</v>
      </c>
      <c r="C429" t="s">
        <v>73</v>
      </c>
      <c r="D429" s="30">
        <v>51.529732183386294</v>
      </c>
      <c r="E429" s="31">
        <v>787.11839323467223</v>
      </c>
      <c r="F429" s="31">
        <v>3.38</v>
      </c>
      <c r="H429" s="31">
        <v>0.14000000000000001</v>
      </c>
      <c r="I429" s="31">
        <v>0</v>
      </c>
      <c r="K429" s="31">
        <v>0.01</v>
      </c>
      <c r="L429" s="31">
        <v>0</v>
      </c>
      <c r="N429" s="31">
        <v>-0.01</v>
      </c>
      <c r="O429" s="31">
        <v>0</v>
      </c>
      <c r="Q429" s="31">
        <v>0</v>
      </c>
      <c r="R429" s="31">
        <v>0</v>
      </c>
      <c r="T429" s="30">
        <v>53.66409978861531</v>
      </c>
      <c r="U429" s="31">
        <v>787.11839323467223</v>
      </c>
      <c r="V429" s="32">
        <v>3.52</v>
      </c>
    </row>
    <row r="430" spans="1:22" x14ac:dyDescent="0.2">
      <c r="A430" s="28"/>
      <c r="B430" t="s">
        <v>74</v>
      </c>
      <c r="C430" t="s">
        <v>73</v>
      </c>
      <c r="D430" s="30">
        <v>81.924648206990469</v>
      </c>
      <c r="E430" s="41">
        <v>105.46276595744679</v>
      </c>
      <c r="F430" s="41">
        <v>0.72</v>
      </c>
      <c r="H430" s="41">
        <v>0.03</v>
      </c>
      <c r="I430" s="41">
        <v>0</v>
      </c>
      <c r="K430" s="41">
        <v>0</v>
      </c>
      <c r="L430" s="41">
        <v>0</v>
      </c>
      <c r="N430" s="41">
        <v>0</v>
      </c>
      <c r="O430" s="41">
        <v>0</v>
      </c>
      <c r="Q430" s="41">
        <v>0</v>
      </c>
      <c r="R430" s="41">
        <v>0.01</v>
      </c>
      <c r="T430" s="30">
        <v>85.338175215615081</v>
      </c>
      <c r="U430" s="41">
        <v>106.86893617021276</v>
      </c>
      <c r="V430" s="42">
        <v>0.76</v>
      </c>
    </row>
    <row r="431" spans="1:22" x14ac:dyDescent="0.2">
      <c r="A431" s="28"/>
      <c r="B431" t="s">
        <v>75</v>
      </c>
      <c r="C431" t="s">
        <v>76</v>
      </c>
      <c r="D431" s="30">
        <v>496.77712210621883</v>
      </c>
      <c r="E431" s="41">
        <v>76.815131578947373</v>
      </c>
      <c r="F431" s="41">
        <v>3.18</v>
      </c>
      <c r="H431" s="41">
        <v>0.13</v>
      </c>
      <c r="I431" s="41">
        <v>0</v>
      </c>
      <c r="K431" s="41">
        <v>0.01</v>
      </c>
      <c r="L431" s="41">
        <v>0</v>
      </c>
      <c r="N431" s="41">
        <v>-0.01</v>
      </c>
      <c r="O431" s="41">
        <v>0</v>
      </c>
      <c r="Q431" s="41">
        <v>0</v>
      </c>
      <c r="R431" s="41">
        <v>0</v>
      </c>
      <c r="T431" s="30">
        <v>517.08562080867432</v>
      </c>
      <c r="U431" s="41">
        <v>76.815131578947359</v>
      </c>
      <c r="V431" s="42">
        <v>3.31</v>
      </c>
    </row>
    <row r="432" spans="1:22" x14ac:dyDescent="0.2">
      <c r="A432" s="28"/>
      <c r="B432" t="s">
        <v>77</v>
      </c>
      <c r="C432" t="s">
        <v>36</v>
      </c>
      <c r="D432" s="30">
        <v>1106.963231956423</v>
      </c>
      <c r="E432" s="41">
        <v>189.38298395827184</v>
      </c>
      <c r="F432" s="41">
        <v>17.47</v>
      </c>
      <c r="H432" s="41">
        <v>0.73</v>
      </c>
      <c r="I432" s="41">
        <v>0</v>
      </c>
      <c r="K432" s="41">
        <v>0.03</v>
      </c>
      <c r="L432" s="41">
        <v>0</v>
      </c>
      <c r="N432" s="41">
        <v>-0.06</v>
      </c>
      <c r="O432" s="41">
        <v>0</v>
      </c>
      <c r="Q432" s="41">
        <v>0</v>
      </c>
      <c r="R432" s="41">
        <v>-0.09</v>
      </c>
      <c r="T432" s="30">
        <v>1151.3177976329825</v>
      </c>
      <c r="U432" s="41">
        <v>188.44492845159908</v>
      </c>
      <c r="V432" s="42">
        <v>18.080000000000002</v>
      </c>
    </row>
    <row r="433" spans="1:22" x14ac:dyDescent="0.2">
      <c r="A433" s="33" t="s">
        <v>78</v>
      </c>
      <c r="B433" s="34"/>
      <c r="C433" s="34"/>
      <c r="D433" s="34"/>
      <c r="E433" s="34"/>
      <c r="F433" s="35">
        <v>24.75</v>
      </c>
      <c r="H433" s="34"/>
      <c r="I433" s="34"/>
      <c r="K433" s="34"/>
      <c r="L433" s="34"/>
      <c r="N433" s="34"/>
      <c r="O433" s="34"/>
      <c r="Q433" s="34"/>
      <c r="R433" s="34"/>
      <c r="T433" s="34"/>
      <c r="U433" s="34"/>
      <c r="V433" s="36">
        <v>25.67</v>
      </c>
    </row>
    <row r="434" spans="1:22" x14ac:dyDescent="0.2">
      <c r="A434" s="28"/>
      <c r="V434" s="29"/>
    </row>
    <row r="435" spans="1:22" x14ac:dyDescent="0.2">
      <c r="A435" s="28" t="s">
        <v>79</v>
      </c>
      <c r="V435" s="29"/>
    </row>
    <row r="436" spans="1:22" x14ac:dyDescent="0.2">
      <c r="A436" s="28"/>
      <c r="B436" t="s">
        <v>80</v>
      </c>
      <c r="C436" t="s">
        <v>29</v>
      </c>
      <c r="D436" s="30">
        <v>183.4589196550159</v>
      </c>
      <c r="E436" s="31">
        <v>26.817992874109258</v>
      </c>
      <c r="F436" s="31">
        <v>0.41</v>
      </c>
      <c r="H436" s="31">
        <v>0.01</v>
      </c>
      <c r="I436" s="31">
        <v>0</v>
      </c>
      <c r="K436" s="31">
        <v>0.01</v>
      </c>
      <c r="L436" s="31">
        <v>0</v>
      </c>
      <c r="N436" s="31">
        <v>0</v>
      </c>
      <c r="O436" s="31">
        <v>0</v>
      </c>
      <c r="Q436" s="31">
        <v>0</v>
      </c>
      <c r="R436" s="31">
        <v>0</v>
      </c>
      <c r="T436" s="30">
        <v>192.40813524794351</v>
      </c>
      <c r="U436" s="31">
        <v>26.817992874109258</v>
      </c>
      <c r="V436" s="32">
        <v>0.43</v>
      </c>
    </row>
    <row r="437" spans="1:22" x14ac:dyDescent="0.2">
      <c r="A437" s="28"/>
      <c r="B437" t="s">
        <v>81</v>
      </c>
      <c r="C437" t="s">
        <v>36</v>
      </c>
      <c r="D437" s="30">
        <v>0</v>
      </c>
      <c r="E437" s="41">
        <v>0</v>
      </c>
      <c r="F437" s="41">
        <v>0</v>
      </c>
      <c r="H437" s="41">
        <v>0</v>
      </c>
      <c r="I437" s="41">
        <v>0</v>
      </c>
      <c r="K437" s="41">
        <v>0</v>
      </c>
      <c r="L437" s="41">
        <v>0</v>
      </c>
      <c r="N437" s="41">
        <v>0</v>
      </c>
      <c r="O437" s="41">
        <v>0</v>
      </c>
      <c r="Q437" s="41">
        <v>0</v>
      </c>
      <c r="R437" s="41">
        <v>0</v>
      </c>
      <c r="T437" s="30">
        <v>0</v>
      </c>
      <c r="U437" s="41">
        <v>0</v>
      </c>
      <c r="V437" s="42">
        <v>0</v>
      </c>
    </row>
    <row r="438" spans="1:22" x14ac:dyDescent="0.2">
      <c r="A438" s="28"/>
      <c r="B438" t="s">
        <v>82</v>
      </c>
      <c r="C438" t="s">
        <v>36</v>
      </c>
      <c r="D438" s="30">
        <v>44.884248751702224</v>
      </c>
      <c r="E438" s="41">
        <v>29.408980582524272</v>
      </c>
      <c r="F438" s="41">
        <v>0.11</v>
      </c>
      <c r="H438" s="41">
        <v>0</v>
      </c>
      <c r="I438" s="41">
        <v>0</v>
      </c>
      <c r="K438" s="41">
        <v>0</v>
      </c>
      <c r="L438" s="41">
        <v>0</v>
      </c>
      <c r="N438" s="41">
        <v>0</v>
      </c>
      <c r="O438" s="41">
        <v>0</v>
      </c>
      <c r="Q438" s="41">
        <v>0</v>
      </c>
      <c r="R438" s="47">
        <v>0</v>
      </c>
      <c r="T438" s="30">
        <v>44.884248751702224</v>
      </c>
      <c r="U438" s="41">
        <v>29.408980582524272</v>
      </c>
      <c r="V438" s="42">
        <v>0.11</v>
      </c>
    </row>
    <row r="439" spans="1:22" x14ac:dyDescent="0.2">
      <c r="A439" s="33" t="s">
        <v>83</v>
      </c>
      <c r="B439" s="34"/>
      <c r="C439" s="34"/>
      <c r="D439" s="34"/>
      <c r="E439" s="34"/>
      <c r="F439" s="35">
        <v>0.52</v>
      </c>
      <c r="H439" s="34"/>
      <c r="I439" s="34"/>
      <c r="K439" s="34"/>
      <c r="L439" s="34"/>
      <c r="N439" s="34"/>
      <c r="O439" s="34"/>
      <c r="Q439" s="34"/>
      <c r="T439" s="34"/>
      <c r="U439" s="34"/>
      <c r="V439" s="36">
        <v>0.54</v>
      </c>
    </row>
    <row r="440" spans="1:22" x14ac:dyDescent="0.2">
      <c r="A440" s="28"/>
      <c r="V440" s="29"/>
    </row>
    <row r="441" spans="1:22" ht="13.5" thickBot="1" x14ac:dyDescent="0.25">
      <c r="A441" s="37" t="s">
        <v>84</v>
      </c>
      <c r="B441" s="38"/>
      <c r="C441" s="38"/>
      <c r="D441" s="38"/>
      <c r="E441" s="38"/>
      <c r="F441" s="39">
        <v>257.71000000000009</v>
      </c>
      <c r="G441" s="38"/>
      <c r="H441" s="38"/>
      <c r="I441" s="38"/>
      <c r="J441" s="38"/>
      <c r="K441" s="38"/>
      <c r="L441" s="38"/>
      <c r="M441" s="38"/>
      <c r="N441" s="38"/>
      <c r="O441" s="38"/>
      <c r="P441" s="38"/>
      <c r="Q441" s="38"/>
      <c r="R441" s="38"/>
      <c r="S441" s="38"/>
      <c r="T441" s="38"/>
      <c r="U441" s="38"/>
      <c r="V441" s="40">
        <v>277.71999999999991</v>
      </c>
    </row>
    <row r="444" spans="1:22" ht="13.5" thickBot="1" x14ac:dyDescent="0.25"/>
    <row r="445" spans="1:22" x14ac:dyDescent="0.2">
      <c r="A445" s="1" t="s">
        <v>0</v>
      </c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3"/>
    </row>
    <row r="446" spans="1:22" x14ac:dyDescent="0.2">
      <c r="A446" s="4" t="s">
        <v>1</v>
      </c>
      <c r="B446" s="5"/>
      <c r="C446" s="5"/>
      <c r="D446" s="5"/>
      <c r="E446" s="5"/>
      <c r="F446" s="5"/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  <c r="T446" s="5"/>
      <c r="U446" s="5"/>
      <c r="V446" s="6"/>
    </row>
    <row r="447" spans="1:22" x14ac:dyDescent="0.2">
      <c r="A447" s="4" t="s">
        <v>2</v>
      </c>
      <c r="B447" s="5"/>
      <c r="C447" s="5"/>
      <c r="D447" s="5"/>
      <c r="E447" s="5"/>
      <c r="F447" s="5"/>
      <c r="G447" s="5"/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  <c r="S447" s="5"/>
      <c r="T447" s="5"/>
      <c r="U447" s="5"/>
      <c r="V447" s="6"/>
    </row>
    <row r="448" spans="1:22" x14ac:dyDescent="0.2">
      <c r="A448" s="4" t="s">
        <v>22</v>
      </c>
      <c r="B448" s="5"/>
      <c r="C448" s="5"/>
      <c r="D448" s="5"/>
      <c r="E448" s="5"/>
      <c r="F448" s="5"/>
      <c r="G448" s="5"/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/>
      <c r="T448" s="5"/>
      <c r="U448" s="5"/>
      <c r="V448" s="6"/>
    </row>
    <row r="449" spans="1:22" x14ac:dyDescent="0.2">
      <c r="A449" s="7" t="s">
        <v>23</v>
      </c>
      <c r="B449" s="8"/>
      <c r="C449" s="8"/>
      <c r="D449" s="8"/>
      <c r="E449" s="8"/>
      <c r="F449" s="8"/>
      <c r="G449" s="8"/>
      <c r="H449" s="8"/>
      <c r="I449" s="8"/>
      <c r="J449" s="8"/>
      <c r="K449" s="8"/>
      <c r="L449" s="8"/>
      <c r="M449" s="8"/>
      <c r="N449" s="8"/>
      <c r="O449" s="8"/>
      <c r="P449" s="8"/>
      <c r="Q449" s="8"/>
      <c r="R449" s="8"/>
      <c r="S449" s="8"/>
      <c r="T449" s="8"/>
      <c r="U449" s="8"/>
      <c r="V449" s="9"/>
    </row>
    <row r="450" spans="1:22" x14ac:dyDescent="0.2">
      <c r="A450" s="10"/>
      <c r="B450" s="11"/>
      <c r="C450" s="11"/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2"/>
    </row>
    <row r="451" spans="1:22" x14ac:dyDescent="0.2">
      <c r="A451" s="13" t="s">
        <v>189</v>
      </c>
      <c r="B451" s="43"/>
      <c r="C451" s="43"/>
      <c r="D451" s="15" t="s">
        <v>16</v>
      </c>
      <c r="E451" s="15"/>
      <c r="F451" s="15"/>
      <c r="G451" s="14"/>
      <c r="H451" s="15" t="s">
        <v>21</v>
      </c>
      <c r="I451" s="15"/>
      <c r="J451" s="14"/>
      <c r="K451" s="15" t="s">
        <v>17</v>
      </c>
      <c r="L451" s="15"/>
      <c r="M451" s="14"/>
      <c r="N451" s="15" t="s">
        <v>18</v>
      </c>
      <c r="O451" s="15"/>
      <c r="P451" s="14"/>
      <c r="Q451" s="16" t="s">
        <v>19</v>
      </c>
      <c r="R451" s="15"/>
      <c r="S451" s="14"/>
      <c r="T451" s="15" t="s">
        <v>3</v>
      </c>
      <c r="U451" s="15"/>
      <c r="V451" s="17"/>
    </row>
    <row r="452" spans="1:22" x14ac:dyDescent="0.2">
      <c r="A452" s="18" t="s">
        <v>95</v>
      </c>
      <c r="B452" s="44"/>
      <c r="C452" s="44"/>
      <c r="D452" s="20" t="s">
        <v>20</v>
      </c>
      <c r="E452" s="20"/>
      <c r="F452" s="20"/>
      <c r="G452" s="19"/>
      <c r="H452" s="20" t="s">
        <v>5</v>
      </c>
      <c r="I452" s="20"/>
      <c r="J452" s="19"/>
      <c r="K452" s="20" t="s">
        <v>5</v>
      </c>
      <c r="L452" s="20"/>
      <c r="M452" s="19"/>
      <c r="N452" s="20" t="s">
        <v>5</v>
      </c>
      <c r="O452" s="20"/>
      <c r="P452" s="19"/>
      <c r="Q452" s="20" t="s">
        <v>5</v>
      </c>
      <c r="R452" s="20"/>
      <c r="S452" s="19"/>
      <c r="T452" s="20" t="s">
        <v>4</v>
      </c>
      <c r="U452" s="20"/>
      <c r="V452" s="21"/>
    </row>
    <row r="453" spans="1:22" x14ac:dyDescent="0.2">
      <c r="A453" s="22"/>
      <c r="B453" s="23"/>
      <c r="C453" s="23"/>
      <c r="D453" s="24"/>
      <c r="E453" s="24"/>
      <c r="F453" s="45"/>
      <c r="G453" s="46"/>
      <c r="H453" s="24"/>
      <c r="I453" s="24"/>
      <c r="J453" s="23"/>
      <c r="K453" s="24"/>
      <c r="L453" s="24"/>
      <c r="M453" s="23"/>
      <c r="N453" s="24"/>
      <c r="O453" s="24"/>
      <c r="P453" s="23"/>
      <c r="Q453" s="24"/>
      <c r="R453" s="24"/>
      <c r="S453" s="23"/>
      <c r="T453" s="24"/>
      <c r="U453" s="24"/>
      <c r="V453" s="25"/>
    </row>
    <row r="454" spans="1:22" x14ac:dyDescent="0.2">
      <c r="A454" s="13" t="s">
        <v>196</v>
      </c>
      <c r="B454" s="14"/>
      <c r="C454" s="14" t="s">
        <v>6</v>
      </c>
      <c r="D454" s="14" t="s">
        <v>6</v>
      </c>
      <c r="E454" s="14" t="s">
        <v>7</v>
      </c>
      <c r="F454" s="14"/>
      <c r="G454" s="14"/>
      <c r="H454" s="14" t="s">
        <v>6</v>
      </c>
      <c r="I454" s="14" t="s">
        <v>8</v>
      </c>
      <c r="J454" s="14"/>
      <c r="K454" s="14" t="s">
        <v>6</v>
      </c>
      <c r="L454" s="14" t="s">
        <v>8</v>
      </c>
      <c r="M454" s="14"/>
      <c r="N454" s="14" t="s">
        <v>6</v>
      </c>
      <c r="O454" s="14" t="s">
        <v>8</v>
      </c>
      <c r="P454" s="14"/>
      <c r="Q454" s="14" t="s">
        <v>6</v>
      </c>
      <c r="R454" s="14" t="s">
        <v>8</v>
      </c>
      <c r="S454" s="14"/>
      <c r="T454" s="14" t="s">
        <v>6</v>
      </c>
      <c r="U454" s="14" t="s">
        <v>7</v>
      </c>
      <c r="V454" s="26"/>
    </row>
    <row r="455" spans="1:22" x14ac:dyDescent="0.2">
      <c r="A455" s="18" t="s">
        <v>9</v>
      </c>
      <c r="B455" s="19"/>
      <c r="C455" s="19" t="s">
        <v>10</v>
      </c>
      <c r="D455" s="19" t="s">
        <v>11</v>
      </c>
      <c r="E455" s="19" t="s">
        <v>12</v>
      </c>
      <c r="F455" s="19" t="s">
        <v>15</v>
      </c>
      <c r="G455" s="19"/>
      <c r="H455" s="19" t="s">
        <v>14</v>
      </c>
      <c r="I455" s="19" t="s">
        <v>14</v>
      </c>
      <c r="J455" s="19"/>
      <c r="K455" s="19" t="s">
        <v>14</v>
      </c>
      <c r="L455" s="19" t="s">
        <v>14</v>
      </c>
      <c r="M455" s="19"/>
      <c r="N455" s="19" t="s">
        <v>14</v>
      </c>
      <c r="O455" s="19" t="s">
        <v>14</v>
      </c>
      <c r="P455" s="19"/>
      <c r="Q455" s="19" t="s">
        <v>14</v>
      </c>
      <c r="R455" s="19" t="s">
        <v>14</v>
      </c>
      <c r="S455" s="19"/>
      <c r="T455" s="19" t="s">
        <v>11</v>
      </c>
      <c r="U455" s="19" t="s">
        <v>12</v>
      </c>
      <c r="V455" s="27" t="s">
        <v>15</v>
      </c>
    </row>
    <row r="456" spans="1:22" x14ac:dyDescent="0.2">
      <c r="A456" s="28"/>
      <c r="V456" s="29"/>
    </row>
    <row r="457" spans="1:22" x14ac:dyDescent="0.2">
      <c r="A457" s="28" t="s">
        <v>27</v>
      </c>
      <c r="V457" s="29"/>
    </row>
    <row r="458" spans="1:22" x14ac:dyDescent="0.2">
      <c r="A458" s="28"/>
      <c r="B458" t="s">
        <v>28</v>
      </c>
      <c r="C458" t="s">
        <v>29</v>
      </c>
      <c r="D458" s="30">
        <v>41.505971717688979</v>
      </c>
      <c r="E458" s="31">
        <v>2098.975072612775</v>
      </c>
      <c r="F458" s="31">
        <v>7.2600000000000007</v>
      </c>
      <c r="H458" s="31">
        <v>0.23999999999999957</v>
      </c>
      <c r="I458" s="31">
        <v>0</v>
      </c>
      <c r="K458" s="31">
        <v>0.10000000000000099</v>
      </c>
      <c r="L458" s="31">
        <v>0</v>
      </c>
      <c r="N458" s="31">
        <v>-2.0000000000000861E-2</v>
      </c>
      <c r="O458" s="31">
        <v>0</v>
      </c>
      <c r="Q458" s="31">
        <v>-0.19999999999999951</v>
      </c>
      <c r="R458" s="31">
        <v>-4.0000000000000063E-2</v>
      </c>
      <c r="T458" s="30">
        <v>42.19202083698962</v>
      </c>
      <c r="U458" s="31">
        <v>2087.5985139536274</v>
      </c>
      <c r="V458" s="32">
        <v>7.3400000000000016</v>
      </c>
    </row>
    <row r="459" spans="1:22" x14ac:dyDescent="0.2">
      <c r="A459" s="33" t="s">
        <v>30</v>
      </c>
      <c r="B459" s="34"/>
      <c r="C459" s="34"/>
      <c r="D459" s="34"/>
      <c r="E459" s="34"/>
      <c r="F459" s="35">
        <v>7.2600000000000007</v>
      </c>
      <c r="H459" s="34"/>
      <c r="I459" s="34"/>
      <c r="K459" s="34"/>
      <c r="L459" s="34"/>
      <c r="N459" s="34"/>
      <c r="O459" s="34"/>
      <c r="Q459" s="34"/>
      <c r="R459" s="34"/>
      <c r="T459" s="34"/>
      <c r="U459" s="34"/>
      <c r="V459" s="36">
        <v>7.3400000000000016</v>
      </c>
    </row>
    <row r="460" spans="1:22" x14ac:dyDescent="0.2">
      <c r="A460" s="28"/>
      <c r="V460" s="29"/>
    </row>
    <row r="461" spans="1:22" x14ac:dyDescent="0.2">
      <c r="A461" s="28" t="s">
        <v>31</v>
      </c>
      <c r="V461" s="29"/>
    </row>
    <row r="462" spans="1:22" x14ac:dyDescent="0.2">
      <c r="A462" s="28"/>
      <c r="B462" t="s">
        <v>32</v>
      </c>
      <c r="C462" t="s">
        <v>33</v>
      </c>
      <c r="D462" s="30">
        <v>455.62152272133227</v>
      </c>
      <c r="E462" s="31">
        <v>309.99413538764145</v>
      </c>
      <c r="F462" s="31">
        <v>11.770000000000001</v>
      </c>
      <c r="H462" s="31">
        <v>0.3899999999999994</v>
      </c>
      <c r="I462" s="31">
        <v>0</v>
      </c>
      <c r="K462" s="31">
        <v>0.16999999999999987</v>
      </c>
      <c r="L462" s="31">
        <v>0</v>
      </c>
      <c r="N462" s="31">
        <v>-4.0000000000000063E-2</v>
      </c>
      <c r="O462" s="31">
        <v>0</v>
      </c>
      <c r="Q462" s="31">
        <v>-2.9999999999998809E-2</v>
      </c>
      <c r="R462" s="31">
        <v>0.11999999999999854</v>
      </c>
      <c r="T462" s="30">
        <v>474.58962349732656</v>
      </c>
      <c r="U462" s="31">
        <v>313.02833573401307</v>
      </c>
      <c r="V462" s="32">
        <v>12.379999999999999</v>
      </c>
    </row>
    <row r="463" spans="1:22" x14ac:dyDescent="0.2">
      <c r="A463" s="28"/>
      <c r="B463" t="s">
        <v>34</v>
      </c>
      <c r="C463" t="s">
        <v>33</v>
      </c>
      <c r="D463" s="30">
        <v>48.056457936596843</v>
      </c>
      <c r="E463" s="41">
        <v>749.11888111888106</v>
      </c>
      <c r="F463" s="41">
        <v>3</v>
      </c>
      <c r="H463" s="41">
        <v>0.10000000000000017</v>
      </c>
      <c r="I463" s="41">
        <v>0</v>
      </c>
      <c r="K463" s="41">
        <v>4.0000000000000063E-2</v>
      </c>
      <c r="L463" s="41">
        <v>0</v>
      </c>
      <c r="N463" s="41">
        <v>-1.0000000000000016E-2</v>
      </c>
      <c r="O463" s="41">
        <v>0</v>
      </c>
      <c r="Q463" s="41">
        <v>-1.0000000000000016E-2</v>
      </c>
      <c r="R463" s="41">
        <v>4.0000000000000063E-2</v>
      </c>
      <c r="T463" s="30">
        <v>49.978716254060721</v>
      </c>
      <c r="U463" s="41">
        <v>758.72296933835366</v>
      </c>
      <c r="V463" s="42">
        <v>3.1599999999999997</v>
      </c>
    </row>
    <row r="464" spans="1:22" x14ac:dyDescent="0.2">
      <c r="A464" s="28"/>
      <c r="B464" t="s">
        <v>35</v>
      </c>
      <c r="C464" t="s">
        <v>36</v>
      </c>
      <c r="D464" s="30">
        <v>66.278331653037611</v>
      </c>
      <c r="E464" s="41">
        <v>211.833938028169</v>
      </c>
      <c r="F464" s="41">
        <v>1.1700000000000002</v>
      </c>
      <c r="H464" s="41">
        <v>4.9999999999999878E-2</v>
      </c>
      <c r="I464" s="41">
        <v>0</v>
      </c>
      <c r="K464" s="41">
        <v>0</v>
      </c>
      <c r="L464" s="41">
        <v>0</v>
      </c>
      <c r="N464" s="41">
        <v>0</v>
      </c>
      <c r="O464" s="41">
        <v>0</v>
      </c>
      <c r="Q464" s="41">
        <v>-9.9999999999998094E-3</v>
      </c>
      <c r="R464" s="41">
        <v>1.9999999999999827E-2</v>
      </c>
      <c r="T464" s="30">
        <v>68.544257521517537</v>
      </c>
      <c r="U464" s="41">
        <v>215.33532543359323</v>
      </c>
      <c r="V464" s="42">
        <v>1.23</v>
      </c>
    </row>
    <row r="465" spans="1:22" x14ac:dyDescent="0.2">
      <c r="A465" s="28"/>
      <c r="B465" t="s">
        <v>37</v>
      </c>
      <c r="C465" t="s">
        <v>36</v>
      </c>
      <c r="D465" s="30">
        <v>620.65323496935457</v>
      </c>
      <c r="E465" s="41">
        <v>22.234637995049507</v>
      </c>
      <c r="F465" s="41">
        <v>1.1500000000000001</v>
      </c>
      <c r="H465" s="41">
        <v>5.0000000000000086E-2</v>
      </c>
      <c r="I465" s="41">
        <v>0</v>
      </c>
      <c r="K465" s="41">
        <v>0</v>
      </c>
      <c r="L465" s="41">
        <v>0</v>
      </c>
      <c r="N465" s="41">
        <v>0</v>
      </c>
      <c r="O465" s="41">
        <v>0</v>
      </c>
      <c r="Q465" s="41">
        <v>-1.0000000000000016E-2</v>
      </c>
      <c r="R465" s="41">
        <v>1.0000000000000016E-2</v>
      </c>
      <c r="T465" s="30">
        <v>642.24117357698435</v>
      </c>
      <c r="U465" s="41">
        <v>22.421483692486898</v>
      </c>
      <c r="V465" s="42">
        <v>1.2000000000000002</v>
      </c>
    </row>
    <row r="466" spans="1:22" x14ac:dyDescent="0.2">
      <c r="A466" s="28"/>
      <c r="B466" t="s">
        <v>38</v>
      </c>
      <c r="C466" t="s">
        <v>36</v>
      </c>
      <c r="D466" s="30">
        <v>139.62457392501079</v>
      </c>
      <c r="E466" s="41">
        <v>143.52774326647565</v>
      </c>
      <c r="F466" s="41">
        <v>1.6700000000000002</v>
      </c>
      <c r="H466" s="41">
        <v>7.9999999999999932E-2</v>
      </c>
      <c r="I466" s="41">
        <v>0</v>
      </c>
      <c r="K466" s="41">
        <v>8.0000000000000127E-2</v>
      </c>
      <c r="L466" s="41">
        <v>0</v>
      </c>
      <c r="N466" s="41">
        <v>-1.0000000000000016E-2</v>
      </c>
      <c r="O466" s="41">
        <v>0</v>
      </c>
      <c r="Q466" s="41">
        <v>0</v>
      </c>
      <c r="R466" s="41">
        <v>1.0000000000000016E-2</v>
      </c>
      <c r="T466" s="30">
        <v>152.16570331947284</v>
      </c>
      <c r="U466" s="41">
        <v>144.31635724046728</v>
      </c>
      <c r="V466" s="42">
        <v>1.83</v>
      </c>
    </row>
    <row r="467" spans="1:22" x14ac:dyDescent="0.2">
      <c r="A467" s="28"/>
      <c r="B467" t="s">
        <v>39</v>
      </c>
      <c r="C467" t="s">
        <v>36</v>
      </c>
      <c r="D467" s="30">
        <v>355.66259661700462</v>
      </c>
      <c r="E467" s="41">
        <v>56.682935433070874</v>
      </c>
      <c r="F467" s="41">
        <v>1.6800000000000002</v>
      </c>
      <c r="H467" s="41">
        <v>5.9999999999999894E-2</v>
      </c>
      <c r="I467" s="41">
        <v>0</v>
      </c>
      <c r="K467" s="41">
        <v>2.0000000000000032E-2</v>
      </c>
      <c r="L467" s="41">
        <v>0</v>
      </c>
      <c r="N467" s="41">
        <v>-1.0000000000000016E-2</v>
      </c>
      <c r="O467" s="41">
        <v>0</v>
      </c>
      <c r="Q467" s="41">
        <v>0</v>
      </c>
      <c r="R467" s="41">
        <v>2.0000000000000032E-2</v>
      </c>
      <c r="T467" s="30">
        <v>370.48187147604642</v>
      </c>
      <c r="U467" s="41">
        <v>57.330740409448822</v>
      </c>
      <c r="V467" s="42">
        <v>1.77</v>
      </c>
    </row>
    <row r="468" spans="1:22" x14ac:dyDescent="0.2">
      <c r="A468" s="33" t="s">
        <v>40</v>
      </c>
      <c r="B468" s="34"/>
      <c r="C468" s="34"/>
      <c r="D468" s="34"/>
      <c r="E468" s="34"/>
      <c r="F468" s="35">
        <v>20.440000000000001</v>
      </c>
      <c r="H468" s="34"/>
      <c r="I468" s="34"/>
      <c r="K468" s="34"/>
      <c r="L468" s="34"/>
      <c r="N468" s="34"/>
      <c r="O468" s="34"/>
      <c r="Q468" s="34"/>
      <c r="R468" s="34"/>
      <c r="T468" s="34"/>
      <c r="U468" s="34"/>
      <c r="V468" s="36">
        <v>21.569999999999997</v>
      </c>
    </row>
    <row r="469" spans="1:22" x14ac:dyDescent="0.2">
      <c r="A469" s="28"/>
      <c r="V469" s="29"/>
    </row>
    <row r="470" spans="1:22" x14ac:dyDescent="0.2">
      <c r="A470" s="28" t="s">
        <v>41</v>
      </c>
      <c r="V470" s="29"/>
    </row>
    <row r="471" spans="1:22" x14ac:dyDescent="0.2">
      <c r="A471" s="28"/>
      <c r="B471" t="s">
        <v>42</v>
      </c>
      <c r="C471" t="s">
        <v>33</v>
      </c>
      <c r="D471" s="30">
        <v>431.7239834210821</v>
      </c>
      <c r="E471" s="31">
        <v>73.936128697457193</v>
      </c>
      <c r="F471" s="31">
        <v>2.66</v>
      </c>
      <c r="H471" s="31">
        <v>0.10999999999999976</v>
      </c>
      <c r="I471" s="31">
        <v>0</v>
      </c>
      <c r="K471" s="31">
        <v>1.0000000000000016E-2</v>
      </c>
      <c r="L471" s="31">
        <v>0</v>
      </c>
      <c r="N471" s="31">
        <v>-1.0000000000000016E-2</v>
      </c>
      <c r="O471" s="31">
        <v>0</v>
      </c>
      <c r="Q471" s="31">
        <v>0</v>
      </c>
      <c r="R471" s="31">
        <v>0</v>
      </c>
      <c r="T471" s="30">
        <v>449.57723085578846</v>
      </c>
      <c r="U471" s="31">
        <v>73.936128697457193</v>
      </c>
      <c r="V471" s="32">
        <v>2.77</v>
      </c>
    </row>
    <row r="472" spans="1:22" x14ac:dyDescent="0.2">
      <c r="A472" s="28"/>
      <c r="B472" t="s">
        <v>43</v>
      </c>
      <c r="C472" t="s">
        <v>33</v>
      </c>
      <c r="D472" s="30">
        <v>151.34930414419605</v>
      </c>
      <c r="E472" s="41">
        <v>57.086486448384029</v>
      </c>
      <c r="F472" s="41">
        <v>0.72000000000000008</v>
      </c>
      <c r="H472" s="41">
        <v>3.9999999999999966E-2</v>
      </c>
      <c r="I472" s="41">
        <v>0</v>
      </c>
      <c r="K472" s="41">
        <v>3.0000000000000051E-2</v>
      </c>
      <c r="L472" s="41">
        <v>0</v>
      </c>
      <c r="N472" s="41">
        <v>0</v>
      </c>
      <c r="O472" s="41">
        <v>0</v>
      </c>
      <c r="Q472" s="41">
        <v>0</v>
      </c>
      <c r="R472" s="41">
        <v>0</v>
      </c>
      <c r="T472" s="30">
        <v>166.06381982488179</v>
      </c>
      <c r="U472" s="41">
        <v>57.086486448384022</v>
      </c>
      <c r="V472" s="42">
        <v>0.79</v>
      </c>
    </row>
    <row r="473" spans="1:22" x14ac:dyDescent="0.2">
      <c r="A473" s="28"/>
      <c r="B473" t="s">
        <v>44</v>
      </c>
      <c r="C473" t="s">
        <v>36</v>
      </c>
      <c r="D473" s="30">
        <v>156.43286551766445</v>
      </c>
      <c r="E473" s="41">
        <v>168.76249062265563</v>
      </c>
      <c r="F473" s="41">
        <v>2.1999999999999997</v>
      </c>
      <c r="H473" s="41">
        <v>0.33000000000000013</v>
      </c>
      <c r="I473" s="41">
        <v>0</v>
      </c>
      <c r="K473" s="41">
        <v>1.0000000000000016E-2</v>
      </c>
      <c r="L473" s="41">
        <v>0</v>
      </c>
      <c r="N473" s="41">
        <v>-1.0000000000000016E-2</v>
      </c>
      <c r="O473" s="41">
        <v>0</v>
      </c>
      <c r="Q473" s="41">
        <v>0</v>
      </c>
      <c r="R473" s="41">
        <v>0</v>
      </c>
      <c r="T473" s="30">
        <v>179.89779534531414</v>
      </c>
      <c r="U473" s="41">
        <v>168.76249062265563</v>
      </c>
      <c r="V473" s="42">
        <v>2.5299999999999998</v>
      </c>
    </row>
    <row r="474" spans="1:22" x14ac:dyDescent="0.2">
      <c r="A474" s="28"/>
      <c r="B474" t="s">
        <v>45</v>
      </c>
      <c r="C474" t="s">
        <v>33</v>
      </c>
      <c r="D474" s="30">
        <v>545.8827420292638</v>
      </c>
      <c r="E474" s="41">
        <v>44.844795622221142</v>
      </c>
      <c r="F474" s="41">
        <v>2.04</v>
      </c>
      <c r="H474" s="41">
        <v>9.0000000000000149E-2</v>
      </c>
      <c r="I474" s="41">
        <v>0</v>
      </c>
      <c r="K474" s="41">
        <v>0</v>
      </c>
      <c r="L474" s="41">
        <v>0</v>
      </c>
      <c r="N474" s="41">
        <v>-1.0000000000000016E-2</v>
      </c>
      <c r="O474" s="41">
        <v>0</v>
      </c>
      <c r="Q474" s="41">
        <v>0</v>
      </c>
      <c r="R474" s="41">
        <v>0</v>
      </c>
      <c r="T474" s="30">
        <v>567.28990838335267</v>
      </c>
      <c r="U474" s="41">
        <v>44.844795622221135</v>
      </c>
      <c r="V474" s="42">
        <v>2.12</v>
      </c>
    </row>
    <row r="475" spans="1:22" x14ac:dyDescent="0.2">
      <c r="A475" s="28"/>
      <c r="B475" t="s">
        <v>46</v>
      </c>
      <c r="C475" t="s">
        <v>33</v>
      </c>
      <c r="D475" s="30">
        <v>464.47108024345619</v>
      </c>
      <c r="E475" s="41">
        <v>74.148857625211036</v>
      </c>
      <c r="F475" s="41">
        <v>2.87</v>
      </c>
      <c r="H475" s="41">
        <v>9.9999999999999756E-2</v>
      </c>
      <c r="I475" s="41">
        <v>0</v>
      </c>
      <c r="K475" s="41">
        <v>4.0000000000000063E-2</v>
      </c>
      <c r="L475" s="41">
        <v>0</v>
      </c>
      <c r="N475" s="41">
        <v>-1.0000000000000016E-2</v>
      </c>
      <c r="O475" s="41">
        <v>0</v>
      </c>
      <c r="Q475" s="41">
        <v>0</v>
      </c>
      <c r="R475" s="41">
        <v>0</v>
      </c>
      <c r="T475" s="30">
        <v>485.50983997573809</v>
      </c>
      <c r="U475" s="41">
        <v>74.148857625211036</v>
      </c>
      <c r="V475" s="42">
        <v>2.9999999999999996</v>
      </c>
    </row>
    <row r="476" spans="1:22" x14ac:dyDescent="0.2">
      <c r="A476" s="28"/>
      <c r="B476" t="s">
        <v>47</v>
      </c>
      <c r="C476" t="s">
        <v>36</v>
      </c>
      <c r="D476" s="30">
        <v>71.665946539924363</v>
      </c>
      <c r="E476" s="41">
        <v>144.00144696687758</v>
      </c>
      <c r="F476" s="41">
        <v>0.8600000000000001</v>
      </c>
      <c r="H476" s="41">
        <v>2.9999999999999947E-2</v>
      </c>
      <c r="I476" s="41">
        <v>0</v>
      </c>
      <c r="K476" s="41">
        <v>1.0000000000000016E-2</v>
      </c>
      <c r="L476" s="41">
        <v>0</v>
      </c>
      <c r="N476" s="41">
        <v>0</v>
      </c>
      <c r="O476" s="41">
        <v>0</v>
      </c>
      <c r="Q476" s="41">
        <v>0</v>
      </c>
      <c r="R476" s="41">
        <v>0</v>
      </c>
      <c r="T476" s="30">
        <v>74.999246378990605</v>
      </c>
      <c r="U476" s="41">
        <v>144.00144696687758</v>
      </c>
      <c r="V476" s="42">
        <v>0.9</v>
      </c>
    </row>
    <row r="477" spans="1:22" x14ac:dyDescent="0.2">
      <c r="A477" s="28"/>
      <c r="B477" t="s">
        <v>48</v>
      </c>
      <c r="C477" t="s">
        <v>33</v>
      </c>
      <c r="D477" s="30">
        <v>2684.3124389892619</v>
      </c>
      <c r="E477" s="41">
        <v>59.143636818886378</v>
      </c>
      <c r="F477" s="41">
        <v>13.23</v>
      </c>
      <c r="H477" s="41">
        <v>1.9800000000000009</v>
      </c>
      <c r="I477" s="41">
        <v>0</v>
      </c>
      <c r="K477" s="41">
        <v>3.9999999999998412E-2</v>
      </c>
      <c r="L477" s="41">
        <v>0</v>
      </c>
      <c r="N477" s="41">
        <v>-3.9999999999998412E-2</v>
      </c>
      <c r="O477" s="41">
        <v>0</v>
      </c>
      <c r="Q477" s="41">
        <v>0</v>
      </c>
      <c r="R477" s="41">
        <v>0</v>
      </c>
      <c r="T477" s="30">
        <v>3086.0462733958184</v>
      </c>
      <c r="U477" s="41">
        <v>59.143636818886378</v>
      </c>
      <c r="V477" s="42">
        <v>15.21</v>
      </c>
    </row>
    <row r="478" spans="1:22" x14ac:dyDescent="0.2">
      <c r="A478" s="28"/>
      <c r="B478" t="s">
        <v>49</v>
      </c>
      <c r="C478" t="s">
        <v>50</v>
      </c>
      <c r="D478" s="30">
        <v>173.05445758453487</v>
      </c>
      <c r="E478" s="41">
        <v>227.44285555761053</v>
      </c>
      <c r="F478" s="41">
        <v>3.2800000000000002</v>
      </c>
      <c r="H478" s="41">
        <v>0.14000000000000024</v>
      </c>
      <c r="I478" s="41">
        <v>0</v>
      </c>
      <c r="K478" s="41">
        <v>0</v>
      </c>
      <c r="L478" s="41">
        <v>0</v>
      </c>
      <c r="N478" s="41">
        <v>-1.0000000000000016E-2</v>
      </c>
      <c r="O478" s="41">
        <v>0</v>
      </c>
      <c r="Q478" s="41">
        <v>0</v>
      </c>
      <c r="R478" s="41">
        <v>0</v>
      </c>
      <c r="T478" s="30">
        <v>179.91332328148292</v>
      </c>
      <c r="U478" s="41">
        <v>227.44285555761047</v>
      </c>
      <c r="V478" s="42">
        <v>3.41</v>
      </c>
    </row>
    <row r="479" spans="1:22" x14ac:dyDescent="0.2">
      <c r="A479" s="28"/>
      <c r="B479" t="s">
        <v>51</v>
      </c>
      <c r="C479" t="s">
        <v>36</v>
      </c>
      <c r="D479" s="30">
        <v>48.659230691268327</v>
      </c>
      <c r="E479" s="41">
        <v>130.70490243367684</v>
      </c>
      <c r="F479" s="41">
        <v>0.53</v>
      </c>
      <c r="H479" s="41">
        <v>7.9999999999999932E-2</v>
      </c>
      <c r="I479" s="41">
        <v>0</v>
      </c>
      <c r="K479" s="41">
        <v>0</v>
      </c>
      <c r="L479" s="41">
        <v>0</v>
      </c>
      <c r="N479" s="41">
        <v>0</v>
      </c>
      <c r="O479" s="41">
        <v>0</v>
      </c>
      <c r="Q479" s="41">
        <v>0</v>
      </c>
      <c r="R479" s="41">
        <v>0</v>
      </c>
      <c r="T479" s="30">
        <v>56.00402022957298</v>
      </c>
      <c r="U479" s="41">
        <v>130.70490243367684</v>
      </c>
      <c r="V479" s="42">
        <v>0.61</v>
      </c>
    </row>
    <row r="480" spans="1:22" x14ac:dyDescent="0.2">
      <c r="A480" s="28"/>
      <c r="B480" t="s">
        <v>52</v>
      </c>
      <c r="C480" t="s">
        <v>33</v>
      </c>
      <c r="D480" s="30">
        <v>91.018685955394815</v>
      </c>
      <c r="E480" s="41">
        <v>89.651920529801316</v>
      </c>
      <c r="F480" s="41">
        <v>0.67999999999999994</v>
      </c>
      <c r="H480" s="41">
        <v>0.10000000000000006</v>
      </c>
      <c r="I480" s="41">
        <v>0</v>
      </c>
      <c r="K480" s="41">
        <v>0</v>
      </c>
      <c r="L480" s="41">
        <v>0</v>
      </c>
      <c r="N480" s="41">
        <v>0</v>
      </c>
      <c r="O480" s="41">
        <v>0</v>
      </c>
      <c r="Q480" s="41">
        <v>0</v>
      </c>
      <c r="R480" s="41">
        <v>0</v>
      </c>
      <c r="T480" s="30">
        <v>104.40378683118819</v>
      </c>
      <c r="U480" s="41">
        <v>89.651920529801316</v>
      </c>
      <c r="V480" s="42">
        <v>0.78</v>
      </c>
    </row>
    <row r="481" spans="1:22" x14ac:dyDescent="0.2">
      <c r="A481" s="28"/>
      <c r="B481" t="s">
        <v>53</v>
      </c>
      <c r="C481" t="s">
        <v>36</v>
      </c>
      <c r="D481" s="30">
        <v>102.47136829415311</v>
      </c>
      <c r="E481" s="41">
        <v>57.381882352941176</v>
      </c>
      <c r="F481" s="41">
        <v>0.49</v>
      </c>
      <c r="H481" s="41">
        <v>2.0000000000000032E-2</v>
      </c>
      <c r="I481" s="41">
        <v>0</v>
      </c>
      <c r="K481" s="41">
        <v>0</v>
      </c>
      <c r="L481" s="41">
        <v>0</v>
      </c>
      <c r="N481" s="41">
        <v>0</v>
      </c>
      <c r="O481" s="41">
        <v>0</v>
      </c>
      <c r="Q481" s="41">
        <v>0</v>
      </c>
      <c r="R481" s="41">
        <v>0</v>
      </c>
      <c r="T481" s="30">
        <v>106.65387312248589</v>
      </c>
      <c r="U481" s="41">
        <v>57.381882352941176</v>
      </c>
      <c r="V481" s="42">
        <v>0.51</v>
      </c>
    </row>
    <row r="482" spans="1:22" x14ac:dyDescent="0.2">
      <c r="A482" s="28"/>
      <c r="B482" t="s">
        <v>54</v>
      </c>
      <c r="C482" t="s">
        <v>33</v>
      </c>
      <c r="D482" s="30">
        <v>1090.2772221244272</v>
      </c>
      <c r="E482" s="41">
        <v>126.57331291495223</v>
      </c>
      <c r="F482" s="41">
        <v>11.5</v>
      </c>
      <c r="H482" s="41">
        <v>1.7200000000000011</v>
      </c>
      <c r="I482" s="41">
        <v>0</v>
      </c>
      <c r="K482" s="41">
        <v>4.0000000000000063E-2</v>
      </c>
      <c r="L482" s="41">
        <v>0</v>
      </c>
      <c r="N482" s="41">
        <v>-4.0000000000000063E-2</v>
      </c>
      <c r="O482" s="41">
        <v>0</v>
      </c>
      <c r="Q482" s="41">
        <v>9.999999999999603E-3</v>
      </c>
      <c r="R482" s="41">
        <v>0</v>
      </c>
      <c r="T482" s="30">
        <v>1254.2928390179281</v>
      </c>
      <c r="U482" s="41">
        <v>126.57331291495223</v>
      </c>
      <c r="V482" s="42">
        <v>13.23</v>
      </c>
    </row>
    <row r="483" spans="1:22" x14ac:dyDescent="0.2">
      <c r="A483" s="28"/>
      <c r="B483" t="s">
        <v>55</v>
      </c>
      <c r="C483" t="s">
        <v>33</v>
      </c>
      <c r="D483" s="30">
        <v>178.47407810441305</v>
      </c>
      <c r="E483" s="41">
        <v>67.236654910634229</v>
      </c>
      <c r="F483" s="41">
        <v>1</v>
      </c>
      <c r="H483" s="41">
        <v>0.15000000000000005</v>
      </c>
      <c r="I483" s="41">
        <v>0</v>
      </c>
      <c r="K483" s="41">
        <v>0</v>
      </c>
      <c r="L483" s="41">
        <v>0</v>
      </c>
      <c r="N483" s="41">
        <v>0</v>
      </c>
      <c r="O483" s="41">
        <v>0</v>
      </c>
      <c r="Q483" s="41">
        <v>0</v>
      </c>
      <c r="R483" s="41">
        <v>0</v>
      </c>
      <c r="T483" s="30">
        <v>205.24518982007504</v>
      </c>
      <c r="U483" s="41">
        <v>67.236654910634229</v>
      </c>
      <c r="V483" s="42">
        <v>1.1500000000000001</v>
      </c>
    </row>
    <row r="484" spans="1:22" x14ac:dyDescent="0.2">
      <c r="A484" s="28"/>
      <c r="B484" t="s">
        <v>56</v>
      </c>
      <c r="C484" t="s">
        <v>36</v>
      </c>
      <c r="D484" s="30">
        <v>500.67478542890217</v>
      </c>
      <c r="E484" s="41">
        <v>26.604095887492008</v>
      </c>
      <c r="F484" s="41">
        <v>1.1099999999999999</v>
      </c>
      <c r="H484" s="41">
        <v>4.0000000000000063E-2</v>
      </c>
      <c r="I484" s="41">
        <v>0</v>
      </c>
      <c r="K484" s="41">
        <v>1.0000000000000016E-2</v>
      </c>
      <c r="L484" s="41">
        <v>0</v>
      </c>
      <c r="N484" s="41">
        <v>0</v>
      </c>
      <c r="O484" s="41">
        <v>0</v>
      </c>
      <c r="Q484" s="41">
        <v>0</v>
      </c>
      <c r="R484" s="41">
        <v>0</v>
      </c>
      <c r="T484" s="30">
        <v>523.22770369146531</v>
      </c>
      <c r="U484" s="41">
        <v>26.604095887492008</v>
      </c>
      <c r="V484" s="42">
        <v>1.1599999999999999</v>
      </c>
    </row>
    <row r="485" spans="1:22" x14ac:dyDescent="0.2">
      <c r="A485" s="28"/>
      <c r="B485" t="s">
        <v>57</v>
      </c>
      <c r="C485" t="s">
        <v>36</v>
      </c>
      <c r="D485" s="30">
        <v>2151.616017752458</v>
      </c>
      <c r="E485" s="41">
        <v>23.480025981946515</v>
      </c>
      <c r="F485" s="41">
        <v>4.21</v>
      </c>
      <c r="H485" s="41">
        <v>0.1800000000000003</v>
      </c>
      <c r="I485" s="41">
        <v>0</v>
      </c>
      <c r="K485" s="41">
        <v>0</v>
      </c>
      <c r="L485" s="41">
        <v>0</v>
      </c>
      <c r="N485" s="41">
        <v>-1.000000000000043E-2</v>
      </c>
      <c r="O485" s="41">
        <v>0</v>
      </c>
      <c r="Q485" s="41">
        <v>0.3600000000000006</v>
      </c>
      <c r="R485" s="41">
        <v>0</v>
      </c>
      <c r="T485" s="30">
        <v>2422.4845425526491</v>
      </c>
      <c r="U485" s="41">
        <v>23.480025981946508</v>
      </c>
      <c r="V485" s="42">
        <v>4.74</v>
      </c>
    </row>
    <row r="486" spans="1:22" x14ac:dyDescent="0.2">
      <c r="A486" s="28"/>
      <c r="B486" t="s">
        <v>58</v>
      </c>
      <c r="C486" t="s">
        <v>36</v>
      </c>
      <c r="D486" s="30">
        <v>18.685955394816155</v>
      </c>
      <c r="E486" s="41">
        <v>44.953548387096774</v>
      </c>
      <c r="F486" s="41">
        <v>6.9999999999999993E-2</v>
      </c>
      <c r="H486" s="41">
        <v>1.0000000000000004E-2</v>
      </c>
      <c r="I486" s="41">
        <v>0</v>
      </c>
      <c r="K486" s="41">
        <v>0</v>
      </c>
      <c r="L486" s="41">
        <v>0</v>
      </c>
      <c r="N486" s="41">
        <v>0</v>
      </c>
      <c r="O486" s="41">
        <v>0</v>
      </c>
      <c r="Q486" s="41">
        <v>0</v>
      </c>
      <c r="R486" s="41">
        <v>0</v>
      </c>
      <c r="T486" s="30">
        <v>21.355377594075609</v>
      </c>
      <c r="U486" s="41">
        <v>44.953548387096767</v>
      </c>
      <c r="V486" s="42">
        <v>0.08</v>
      </c>
    </row>
    <row r="487" spans="1:22" x14ac:dyDescent="0.2">
      <c r="A487" s="28"/>
      <c r="B487" t="s">
        <v>59</v>
      </c>
      <c r="C487" t="s">
        <v>36</v>
      </c>
      <c r="D487" s="30">
        <v>758.88556385923926</v>
      </c>
      <c r="E487" s="41">
        <v>35.262233562481548</v>
      </c>
      <c r="F487" s="41">
        <v>2.23</v>
      </c>
      <c r="H487" s="41">
        <v>9.0000000000000149E-2</v>
      </c>
      <c r="I487" s="41">
        <v>0</v>
      </c>
      <c r="K487" s="41">
        <v>1.0000000000000016E-2</v>
      </c>
      <c r="L487" s="41">
        <v>0</v>
      </c>
      <c r="N487" s="41">
        <v>-1.0000000000000016E-2</v>
      </c>
      <c r="O487" s="41">
        <v>0</v>
      </c>
      <c r="Q487" s="41">
        <v>0</v>
      </c>
      <c r="R487" s="41">
        <v>0</v>
      </c>
      <c r="T487" s="30">
        <v>789.5132323558006</v>
      </c>
      <c r="U487" s="41">
        <v>35.262233562481548</v>
      </c>
      <c r="V487" s="42">
        <v>2.3200000000000003</v>
      </c>
    </row>
    <row r="488" spans="1:22" x14ac:dyDescent="0.2">
      <c r="A488" s="33" t="s">
        <v>60</v>
      </c>
      <c r="B488" s="34"/>
      <c r="C488" s="34"/>
      <c r="D488" s="34"/>
      <c r="E488" s="34"/>
      <c r="F488" s="35">
        <v>49.68</v>
      </c>
      <c r="H488" s="34"/>
      <c r="I488" s="34"/>
      <c r="K488" s="34"/>
      <c r="L488" s="34"/>
      <c r="N488" s="34"/>
      <c r="O488" s="34"/>
      <c r="Q488" s="34"/>
      <c r="R488" s="34"/>
      <c r="T488" s="34"/>
      <c r="U488" s="34"/>
      <c r="V488" s="36">
        <v>55.309999999999995</v>
      </c>
    </row>
    <row r="489" spans="1:22" x14ac:dyDescent="0.2">
      <c r="A489" s="28"/>
      <c r="V489" s="29"/>
    </row>
    <row r="490" spans="1:22" x14ac:dyDescent="0.2">
      <c r="A490" s="28" t="s">
        <v>61</v>
      </c>
      <c r="V490" s="29"/>
    </row>
    <row r="491" spans="1:22" x14ac:dyDescent="0.2">
      <c r="A491" s="28"/>
      <c r="B491" t="s">
        <v>61</v>
      </c>
      <c r="C491" t="s">
        <v>62</v>
      </c>
      <c r="D491" s="30">
        <v>5940.1761376668956</v>
      </c>
      <c r="E491" s="31">
        <v>74.725056919665917</v>
      </c>
      <c r="F491" s="31">
        <v>36.99</v>
      </c>
      <c r="H491" s="31">
        <v>-0.39000000000000107</v>
      </c>
      <c r="I491" s="31">
        <v>0</v>
      </c>
      <c r="K491" s="31">
        <v>0</v>
      </c>
      <c r="L491" s="31">
        <v>0</v>
      </c>
      <c r="N491" s="31">
        <v>-0.10000000000000266</v>
      </c>
      <c r="O491" s="31">
        <v>0</v>
      </c>
      <c r="Q491" s="31">
        <v>0.62000000000000188</v>
      </c>
      <c r="R491" s="31">
        <v>-7.0000000000000534E-2</v>
      </c>
      <c r="T491" s="30">
        <v>5961.0526691050318</v>
      </c>
      <c r="U491" s="31">
        <v>74.5841422110351</v>
      </c>
      <c r="V491" s="32">
        <v>37.050000000000004</v>
      </c>
    </row>
    <row r="492" spans="1:22" x14ac:dyDescent="0.2">
      <c r="A492" s="33" t="s">
        <v>63</v>
      </c>
      <c r="B492" s="34"/>
      <c r="C492" s="34"/>
      <c r="D492" s="34"/>
      <c r="E492" s="34"/>
      <c r="F492" s="35">
        <v>36.99</v>
      </c>
      <c r="H492" s="34"/>
      <c r="I492" s="34"/>
      <c r="K492" s="34"/>
      <c r="L492" s="34"/>
      <c r="N492" s="34"/>
      <c r="O492" s="34"/>
      <c r="Q492" s="34"/>
      <c r="R492" s="34"/>
      <c r="T492" s="34"/>
      <c r="U492" s="34"/>
      <c r="V492" s="36">
        <v>37.050000000000004</v>
      </c>
    </row>
    <row r="493" spans="1:22" x14ac:dyDescent="0.2">
      <c r="A493" s="28"/>
      <c r="V493" s="29"/>
    </row>
    <row r="494" spans="1:22" x14ac:dyDescent="0.2">
      <c r="A494" s="28" t="s">
        <v>64</v>
      </c>
      <c r="V494" s="29"/>
    </row>
    <row r="495" spans="1:22" x14ac:dyDescent="0.2">
      <c r="A495" s="28"/>
      <c r="B495" t="s">
        <v>65</v>
      </c>
      <c r="C495" t="s">
        <v>33</v>
      </c>
      <c r="D495" s="30">
        <v>97.233113027892912</v>
      </c>
      <c r="E495" s="31">
        <v>681.249400921659</v>
      </c>
      <c r="F495" s="31">
        <v>5.5200000000000005</v>
      </c>
      <c r="H495" s="31">
        <v>0.22999999999999995</v>
      </c>
      <c r="I495" s="31">
        <v>0</v>
      </c>
      <c r="K495" s="31">
        <v>7.0000000000000534E-2</v>
      </c>
      <c r="L495" s="31">
        <v>0</v>
      </c>
      <c r="N495" s="31">
        <v>-2.0000000000000032E-2</v>
      </c>
      <c r="O495" s="31">
        <v>0</v>
      </c>
      <c r="Q495" s="31">
        <v>0</v>
      </c>
      <c r="R495" s="31">
        <v>0</v>
      </c>
      <c r="T495" s="30">
        <v>102.16522745684401</v>
      </c>
      <c r="U495" s="31">
        <v>681.24940092165889</v>
      </c>
      <c r="V495" s="32">
        <v>5.8</v>
      </c>
    </row>
    <row r="496" spans="1:22" x14ac:dyDescent="0.2">
      <c r="A496" s="28"/>
      <c r="B496" t="s">
        <v>66</v>
      </c>
      <c r="C496" t="s">
        <v>33</v>
      </c>
      <c r="D496" s="30">
        <v>1.59494737740509</v>
      </c>
      <c r="E496" s="41">
        <v>75.23759197324415</v>
      </c>
      <c r="F496" s="41">
        <v>0.01</v>
      </c>
      <c r="H496" s="41">
        <v>0</v>
      </c>
      <c r="I496" s="41">
        <v>0</v>
      </c>
      <c r="K496" s="41">
        <v>0</v>
      </c>
      <c r="L496" s="41">
        <v>0</v>
      </c>
      <c r="N496" s="41">
        <v>0</v>
      </c>
      <c r="O496" s="41">
        <v>0</v>
      </c>
      <c r="Q496" s="41">
        <v>0</v>
      </c>
      <c r="R496" s="41">
        <v>0</v>
      </c>
      <c r="T496" s="30">
        <v>1.59494737740509</v>
      </c>
      <c r="U496" s="41">
        <v>75.23759197324415</v>
      </c>
      <c r="V496" s="42">
        <v>0.01</v>
      </c>
    </row>
    <row r="497" spans="1:22" x14ac:dyDescent="0.2">
      <c r="A497" s="28"/>
      <c r="B497" t="s">
        <v>67</v>
      </c>
      <c r="C497" t="s">
        <v>29</v>
      </c>
      <c r="D497" s="30">
        <v>128.68398171411502</v>
      </c>
      <c r="E497" s="41">
        <v>59.681087713480352</v>
      </c>
      <c r="F497" s="41">
        <v>0.64</v>
      </c>
      <c r="H497" s="41">
        <v>3.0000000000000051E-2</v>
      </c>
      <c r="I497" s="41">
        <v>0</v>
      </c>
      <c r="K497" s="41">
        <v>0</v>
      </c>
      <c r="L497" s="41">
        <v>0</v>
      </c>
      <c r="N497" s="41">
        <v>0</v>
      </c>
      <c r="O497" s="41">
        <v>0</v>
      </c>
      <c r="Q497" s="41">
        <v>0</v>
      </c>
      <c r="R497" s="41">
        <v>0</v>
      </c>
      <c r="T497" s="30">
        <v>134.71604335696415</v>
      </c>
      <c r="U497" s="41">
        <v>59.681087713480352</v>
      </c>
      <c r="V497" s="42">
        <v>0.67</v>
      </c>
    </row>
    <row r="498" spans="1:22" x14ac:dyDescent="0.2">
      <c r="A498" s="28"/>
      <c r="B498" t="s">
        <v>68</v>
      </c>
      <c r="C498" t="s">
        <v>33</v>
      </c>
      <c r="D498" s="30">
        <v>11.564702054228212</v>
      </c>
      <c r="E498" s="41">
        <v>166.02243542435423</v>
      </c>
      <c r="F498" s="41">
        <v>0.16</v>
      </c>
      <c r="H498" s="41">
        <v>9.9999999999999915E-3</v>
      </c>
      <c r="I498" s="41">
        <v>0</v>
      </c>
      <c r="K498" s="41">
        <v>0</v>
      </c>
      <c r="L498" s="41">
        <v>0</v>
      </c>
      <c r="N498" s="41">
        <v>0</v>
      </c>
      <c r="O498" s="41">
        <v>0</v>
      </c>
      <c r="Q498" s="41">
        <v>0</v>
      </c>
      <c r="R498" s="41">
        <v>0</v>
      </c>
      <c r="T498" s="30">
        <v>12.287495932617475</v>
      </c>
      <c r="U498" s="41">
        <v>166.02243542435423</v>
      </c>
      <c r="V498" s="42">
        <v>0.16999999999999998</v>
      </c>
    </row>
    <row r="499" spans="1:22" x14ac:dyDescent="0.2">
      <c r="A499" s="28"/>
      <c r="B499" t="s">
        <v>69</v>
      </c>
      <c r="C499" t="s">
        <v>33</v>
      </c>
      <c r="D499" s="30">
        <v>1031.4562029583874</v>
      </c>
      <c r="E499" s="41">
        <v>103.42659212676611</v>
      </c>
      <c r="F499" s="41">
        <v>8.89</v>
      </c>
      <c r="H499" s="41">
        <v>0.35999999999999893</v>
      </c>
      <c r="I499" s="41">
        <v>0</v>
      </c>
      <c r="K499" s="41">
        <v>0.1200000000000002</v>
      </c>
      <c r="L499" s="41">
        <v>0</v>
      </c>
      <c r="N499" s="41">
        <v>-3.0000000000000464E-2</v>
      </c>
      <c r="O499" s="41">
        <v>0</v>
      </c>
      <c r="Q499" s="41">
        <v>0</v>
      </c>
      <c r="R499" s="41">
        <v>0</v>
      </c>
      <c r="T499" s="30">
        <v>1083.6671468651673</v>
      </c>
      <c r="U499" s="41">
        <v>103.42659212676611</v>
      </c>
      <c r="V499" s="42">
        <v>9.34</v>
      </c>
    </row>
    <row r="500" spans="1:22" x14ac:dyDescent="0.2">
      <c r="A500" s="33" t="s">
        <v>70</v>
      </c>
      <c r="B500" s="34"/>
      <c r="C500" s="34"/>
      <c r="D500" s="34"/>
      <c r="E500" s="34"/>
      <c r="F500" s="35">
        <v>15.22</v>
      </c>
      <c r="H500" s="34"/>
      <c r="I500" s="34"/>
      <c r="K500" s="34"/>
      <c r="L500" s="34"/>
      <c r="N500" s="34"/>
      <c r="O500" s="34"/>
      <c r="Q500" s="34"/>
      <c r="R500" s="34"/>
      <c r="T500" s="34"/>
      <c r="U500" s="34"/>
      <c r="V500" s="36">
        <v>15.989999999999998</v>
      </c>
    </row>
    <row r="501" spans="1:22" x14ac:dyDescent="0.2">
      <c r="A501" s="28"/>
      <c r="V501" s="29"/>
    </row>
    <row r="502" spans="1:22" x14ac:dyDescent="0.2">
      <c r="A502" s="28" t="s">
        <v>71</v>
      </c>
      <c r="V502" s="29"/>
    </row>
    <row r="503" spans="1:22" x14ac:dyDescent="0.2">
      <c r="A503" s="28"/>
      <c r="B503" t="s">
        <v>72</v>
      </c>
      <c r="C503" t="s">
        <v>73</v>
      </c>
      <c r="D503" s="30">
        <v>26.964745795259965</v>
      </c>
      <c r="E503" s="31">
        <v>534.03062314540068</v>
      </c>
      <c r="F503" s="31">
        <v>1.2000000000000002</v>
      </c>
      <c r="H503" s="31">
        <v>3.9999999999999862E-2</v>
      </c>
      <c r="I503" s="31">
        <v>0</v>
      </c>
      <c r="K503" s="31">
        <v>2.0000000000000032E-2</v>
      </c>
      <c r="L503" s="31">
        <v>0</v>
      </c>
      <c r="N503" s="31">
        <v>-1.0000000000000016E-2</v>
      </c>
      <c r="O503" s="31">
        <v>0</v>
      </c>
      <c r="Q503" s="31">
        <v>0</v>
      </c>
      <c r="R503" s="31">
        <v>0</v>
      </c>
      <c r="T503" s="30">
        <v>28.088276870062458</v>
      </c>
      <c r="U503" s="31">
        <v>534.03062314540068</v>
      </c>
      <c r="V503" s="32">
        <v>1.25</v>
      </c>
    </row>
    <row r="504" spans="1:22" x14ac:dyDescent="0.2">
      <c r="A504" s="28"/>
      <c r="B504" t="s">
        <v>74</v>
      </c>
      <c r="C504" t="s">
        <v>73</v>
      </c>
      <c r="D504" s="30">
        <v>47.853755594317938</v>
      </c>
      <c r="E504" s="41">
        <v>185.56537286813062</v>
      </c>
      <c r="F504" s="41">
        <v>0.74</v>
      </c>
      <c r="H504" s="41">
        <v>4.0000000000000063E-2</v>
      </c>
      <c r="I504" s="41">
        <v>0</v>
      </c>
      <c r="K504" s="41">
        <v>2.9999999999999947E-2</v>
      </c>
      <c r="L504" s="41">
        <v>0</v>
      </c>
      <c r="N504" s="41">
        <v>0</v>
      </c>
      <c r="O504" s="41">
        <v>0</v>
      </c>
      <c r="Q504" s="41">
        <v>0</v>
      </c>
      <c r="R504" s="41">
        <v>1.0000000000000016E-2</v>
      </c>
      <c r="T504" s="30">
        <v>52.380462204591254</v>
      </c>
      <c r="U504" s="41">
        <v>187.85630339736682</v>
      </c>
      <c r="V504" s="42">
        <v>0.82</v>
      </c>
    </row>
    <row r="505" spans="1:22" x14ac:dyDescent="0.2">
      <c r="A505" s="28"/>
      <c r="B505" t="s">
        <v>75</v>
      </c>
      <c r="C505" t="s">
        <v>76</v>
      </c>
      <c r="D505" s="30">
        <v>115.28962430721141</v>
      </c>
      <c r="E505" s="41">
        <v>146.76082172766391</v>
      </c>
      <c r="F505" s="41">
        <v>1.4100000000000001</v>
      </c>
      <c r="H505" s="41">
        <v>0.20999999999999994</v>
      </c>
      <c r="I505" s="41">
        <v>0</v>
      </c>
      <c r="K505" s="41">
        <v>1.0000000000000016E-2</v>
      </c>
      <c r="L505" s="41">
        <v>0</v>
      </c>
      <c r="N505" s="41">
        <v>-1.0000000000000016E-2</v>
      </c>
      <c r="O505" s="41">
        <v>0</v>
      </c>
      <c r="Q505" s="41">
        <v>0</v>
      </c>
      <c r="R505" s="41">
        <v>0</v>
      </c>
      <c r="T505" s="30">
        <v>132.46041941679607</v>
      </c>
      <c r="U505" s="41">
        <v>146.76082172766394</v>
      </c>
      <c r="V505" s="42">
        <v>1.62</v>
      </c>
    </row>
    <row r="506" spans="1:22" x14ac:dyDescent="0.2">
      <c r="A506" s="28"/>
      <c r="B506" t="s">
        <v>77</v>
      </c>
      <c r="C506" t="s">
        <v>36</v>
      </c>
      <c r="D506" s="30">
        <v>705.22278587698099</v>
      </c>
      <c r="E506" s="41">
        <v>107.37032540126773</v>
      </c>
      <c r="F506" s="41">
        <v>6.3100000000000005</v>
      </c>
      <c r="H506" s="41">
        <v>0.20999999999999994</v>
      </c>
      <c r="I506" s="41">
        <v>0</v>
      </c>
      <c r="K506" s="41">
        <v>9.0000000000000566E-2</v>
      </c>
      <c r="L506" s="41">
        <v>0</v>
      </c>
      <c r="N506" s="41">
        <v>-2.0000000000000032E-2</v>
      </c>
      <c r="O506" s="41">
        <v>0</v>
      </c>
      <c r="Q506" s="41">
        <v>-1.5900000000000005</v>
      </c>
      <c r="R506" s="41">
        <v>-8.0000000000000127E-2</v>
      </c>
      <c r="T506" s="30">
        <v>558.81361796908163</v>
      </c>
      <c r="U506" s="41">
        <v>105.65240019484743</v>
      </c>
      <c r="V506" s="42">
        <v>4.92</v>
      </c>
    </row>
    <row r="507" spans="1:22" x14ac:dyDescent="0.2">
      <c r="A507" s="33" t="s">
        <v>78</v>
      </c>
      <c r="B507" s="34"/>
      <c r="C507" s="34"/>
      <c r="D507" s="34"/>
      <c r="E507" s="34"/>
      <c r="F507" s="35">
        <v>9.66</v>
      </c>
      <c r="H507" s="34"/>
      <c r="I507" s="34"/>
      <c r="K507" s="34"/>
      <c r="L507" s="34"/>
      <c r="N507" s="34"/>
      <c r="O507" s="34"/>
      <c r="Q507" s="34"/>
      <c r="R507" s="34"/>
      <c r="T507" s="34"/>
      <c r="U507" s="34"/>
      <c r="V507" s="36">
        <v>8.61</v>
      </c>
    </row>
    <row r="508" spans="1:22" x14ac:dyDescent="0.2">
      <c r="A508" s="28"/>
      <c r="V508" s="29"/>
    </row>
    <row r="509" spans="1:22" x14ac:dyDescent="0.2">
      <c r="A509" s="28" t="s">
        <v>79</v>
      </c>
      <c r="V509" s="29"/>
    </row>
    <row r="510" spans="1:22" x14ac:dyDescent="0.2">
      <c r="A510" s="28"/>
      <c r="B510" t="s">
        <v>80</v>
      </c>
      <c r="C510" t="s">
        <v>29</v>
      </c>
      <c r="D510" s="30">
        <v>6.5771575797340329</v>
      </c>
      <c r="E510" s="31">
        <v>36.489927007299272</v>
      </c>
      <c r="F510" s="31">
        <v>0.02</v>
      </c>
      <c r="H510" s="31">
        <v>0</v>
      </c>
      <c r="I510" s="31">
        <v>0</v>
      </c>
      <c r="K510" s="31">
        <v>0</v>
      </c>
      <c r="L510" s="31">
        <v>0</v>
      </c>
      <c r="N510" s="31">
        <v>0</v>
      </c>
      <c r="O510" s="31">
        <v>0</v>
      </c>
      <c r="Q510" s="31">
        <v>0</v>
      </c>
      <c r="R510" s="31">
        <v>0</v>
      </c>
      <c r="T510" s="30">
        <v>6.5771575797340329</v>
      </c>
      <c r="U510" s="31">
        <v>36.489927007299272</v>
      </c>
      <c r="V510" s="32">
        <v>0.02</v>
      </c>
    </row>
    <row r="511" spans="1:22" x14ac:dyDescent="0.2">
      <c r="A511" s="28"/>
      <c r="B511" t="s">
        <v>81</v>
      </c>
      <c r="C511" t="s">
        <v>36</v>
      </c>
      <c r="D511" s="30">
        <v>10.247136829415309</v>
      </c>
      <c r="E511" s="41">
        <v>81.974117647058833</v>
      </c>
      <c r="F511" s="41">
        <v>6.9999999999999993E-2</v>
      </c>
      <c r="H511" s="41">
        <v>0</v>
      </c>
      <c r="I511" s="41">
        <v>0</v>
      </c>
      <c r="K511" s="41">
        <v>0</v>
      </c>
      <c r="L511" s="41">
        <v>0</v>
      </c>
      <c r="N511" s="41">
        <v>0</v>
      </c>
      <c r="O511" s="41">
        <v>0</v>
      </c>
      <c r="Q511" s="41">
        <v>0</v>
      </c>
      <c r="R511" s="41">
        <v>2.0000000000000007E-2</v>
      </c>
      <c r="T511" s="30">
        <v>10.247136829415309</v>
      </c>
      <c r="U511" s="41">
        <v>105.39529411764707</v>
      </c>
      <c r="V511" s="42">
        <v>0.09</v>
      </c>
    </row>
    <row r="512" spans="1:22" x14ac:dyDescent="0.2">
      <c r="A512" s="28"/>
      <c r="B512" t="s">
        <v>82</v>
      </c>
      <c r="C512" t="s">
        <v>36</v>
      </c>
      <c r="D512" s="30">
        <v>8.4974955592184234</v>
      </c>
      <c r="E512" s="41">
        <v>84.730847457627107</v>
      </c>
      <c r="F512" s="41">
        <v>0.06</v>
      </c>
      <c r="H512" s="41">
        <v>0</v>
      </c>
      <c r="I512" s="41">
        <v>0</v>
      </c>
      <c r="K512" s="41">
        <v>1.0000000000000004E-2</v>
      </c>
      <c r="L512" s="41">
        <v>0</v>
      </c>
      <c r="N512" s="41">
        <v>0</v>
      </c>
      <c r="O512" s="41">
        <v>0</v>
      </c>
      <c r="Q512" s="41">
        <v>0</v>
      </c>
      <c r="R512" s="47">
        <v>0</v>
      </c>
      <c r="T512" s="30">
        <v>9.9137448190881621</v>
      </c>
      <c r="U512" s="41">
        <v>84.730847457627107</v>
      </c>
      <c r="V512" s="42">
        <v>7.0000000000000007E-2</v>
      </c>
    </row>
    <row r="513" spans="1:22" x14ac:dyDescent="0.2">
      <c r="A513" s="33" t="s">
        <v>83</v>
      </c>
      <c r="B513" s="34"/>
      <c r="C513" s="34"/>
      <c r="D513" s="34"/>
      <c r="E513" s="34"/>
      <c r="F513" s="35">
        <v>0.15</v>
      </c>
      <c r="H513" s="34"/>
      <c r="I513" s="34"/>
      <c r="K513" s="34"/>
      <c r="L513" s="34"/>
      <c r="N513" s="34"/>
      <c r="O513" s="34"/>
      <c r="Q513" s="34"/>
      <c r="T513" s="34"/>
      <c r="U513" s="34"/>
      <c r="V513" s="36">
        <v>0.18</v>
      </c>
    </row>
    <row r="514" spans="1:22" x14ac:dyDescent="0.2">
      <c r="A514" s="28"/>
      <c r="V514" s="29"/>
    </row>
    <row r="515" spans="1:22" ht="13.5" thickBot="1" x14ac:dyDescent="0.25">
      <c r="A515" s="37" t="s">
        <v>84</v>
      </c>
      <c r="B515" s="38"/>
      <c r="C515" s="38"/>
      <c r="D515" s="38"/>
      <c r="E515" s="38"/>
      <c r="F515" s="39">
        <v>139.4</v>
      </c>
      <c r="G515" s="38"/>
      <c r="H515" s="38"/>
      <c r="I515" s="38"/>
      <c r="J515" s="38"/>
      <c r="K515" s="38"/>
      <c r="L515" s="38"/>
      <c r="M515" s="38"/>
      <c r="N515" s="38"/>
      <c r="O515" s="38"/>
      <c r="P515" s="38"/>
      <c r="Q515" s="38"/>
      <c r="R515" s="38"/>
      <c r="S515" s="38"/>
      <c r="T515" s="38"/>
      <c r="U515" s="38"/>
      <c r="V515" s="40">
        <v>146.05000000000001</v>
      </c>
    </row>
    <row r="518" spans="1:22" ht="13.5" thickBot="1" x14ac:dyDescent="0.25"/>
    <row r="519" spans="1:22" x14ac:dyDescent="0.2">
      <c r="A519" s="1" t="s">
        <v>0</v>
      </c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3"/>
    </row>
    <row r="520" spans="1:22" x14ac:dyDescent="0.2">
      <c r="A520" s="4" t="s">
        <v>1</v>
      </c>
      <c r="B520" s="5"/>
      <c r="C520" s="5"/>
      <c r="D520" s="5"/>
      <c r="E520" s="5"/>
      <c r="F520" s="5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  <c r="T520" s="5"/>
      <c r="U520" s="5"/>
      <c r="V520" s="6"/>
    </row>
    <row r="521" spans="1:22" x14ac:dyDescent="0.2">
      <c r="A521" s="4" t="s">
        <v>2</v>
      </c>
      <c r="B521" s="5"/>
      <c r="C521" s="5"/>
      <c r="D521" s="5"/>
      <c r="E521" s="5"/>
      <c r="F521" s="5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  <c r="U521" s="5"/>
      <c r="V521" s="6"/>
    </row>
    <row r="522" spans="1:22" x14ac:dyDescent="0.2">
      <c r="A522" s="4" t="s">
        <v>22</v>
      </c>
      <c r="B522" s="5"/>
      <c r="C522" s="5"/>
      <c r="D522" s="5"/>
      <c r="E522" s="5"/>
      <c r="F522" s="5"/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6"/>
    </row>
    <row r="523" spans="1:22" x14ac:dyDescent="0.2">
      <c r="A523" s="7" t="s">
        <v>23</v>
      </c>
      <c r="B523" s="8"/>
      <c r="C523" s="8"/>
      <c r="D523" s="8"/>
      <c r="E523" s="8"/>
      <c r="F523" s="8"/>
      <c r="G523" s="8"/>
      <c r="H523" s="8"/>
      <c r="I523" s="8"/>
      <c r="J523" s="8"/>
      <c r="K523" s="8"/>
      <c r="L523" s="8"/>
      <c r="M523" s="8"/>
      <c r="N523" s="8"/>
      <c r="O523" s="8"/>
      <c r="P523" s="8"/>
      <c r="Q523" s="8"/>
      <c r="R523" s="8"/>
      <c r="S523" s="8"/>
      <c r="T523" s="8"/>
      <c r="U523" s="8"/>
      <c r="V523" s="9"/>
    </row>
    <row r="524" spans="1:22" x14ac:dyDescent="0.2">
      <c r="A524" s="10"/>
      <c r="B524" s="11"/>
      <c r="C524" s="11"/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2"/>
    </row>
    <row r="525" spans="1:22" x14ac:dyDescent="0.2">
      <c r="A525" s="13" t="s">
        <v>189</v>
      </c>
      <c r="B525" s="43"/>
      <c r="C525" s="43"/>
      <c r="D525" s="15" t="s">
        <v>16</v>
      </c>
      <c r="E525" s="15"/>
      <c r="F525" s="15"/>
      <c r="G525" s="14"/>
      <c r="H525" s="15" t="s">
        <v>21</v>
      </c>
      <c r="I525" s="15"/>
      <c r="J525" s="14"/>
      <c r="K525" s="15" t="s">
        <v>17</v>
      </c>
      <c r="L525" s="15"/>
      <c r="M525" s="14"/>
      <c r="N525" s="15" t="s">
        <v>18</v>
      </c>
      <c r="O525" s="15"/>
      <c r="P525" s="14"/>
      <c r="Q525" s="16" t="s">
        <v>19</v>
      </c>
      <c r="R525" s="15"/>
      <c r="S525" s="14"/>
      <c r="T525" s="15" t="s">
        <v>3</v>
      </c>
      <c r="U525" s="15"/>
      <c r="V525" s="17"/>
    </row>
    <row r="526" spans="1:22" x14ac:dyDescent="0.2">
      <c r="A526" s="18" t="s">
        <v>97</v>
      </c>
      <c r="B526" s="44"/>
      <c r="C526" s="44"/>
      <c r="D526" s="20" t="s">
        <v>20</v>
      </c>
      <c r="E526" s="20"/>
      <c r="F526" s="20"/>
      <c r="G526" s="19"/>
      <c r="H526" s="20" t="s">
        <v>5</v>
      </c>
      <c r="I526" s="20"/>
      <c r="J526" s="19"/>
      <c r="K526" s="20" t="s">
        <v>5</v>
      </c>
      <c r="L526" s="20"/>
      <c r="M526" s="19"/>
      <c r="N526" s="20" t="s">
        <v>5</v>
      </c>
      <c r="O526" s="20"/>
      <c r="P526" s="19"/>
      <c r="Q526" s="20" t="s">
        <v>5</v>
      </c>
      <c r="R526" s="20"/>
      <c r="S526" s="19"/>
      <c r="T526" s="20" t="s">
        <v>4</v>
      </c>
      <c r="U526" s="20"/>
      <c r="V526" s="21"/>
    </row>
    <row r="527" spans="1:22" x14ac:dyDescent="0.2">
      <c r="A527" s="22"/>
      <c r="B527" s="23"/>
      <c r="C527" s="23"/>
      <c r="D527" s="24"/>
      <c r="E527" s="24"/>
      <c r="F527" s="45"/>
      <c r="G527" s="46"/>
      <c r="H527" s="24"/>
      <c r="I527" s="24"/>
      <c r="J527" s="23"/>
      <c r="K527" s="24"/>
      <c r="L527" s="24"/>
      <c r="M527" s="23"/>
      <c r="N527" s="24"/>
      <c r="O527" s="24"/>
      <c r="P527" s="23"/>
      <c r="Q527" s="24"/>
      <c r="R527" s="24"/>
      <c r="S527" s="23"/>
      <c r="T527" s="24"/>
      <c r="U527" s="24"/>
      <c r="V527" s="25"/>
    </row>
    <row r="528" spans="1:22" x14ac:dyDescent="0.2">
      <c r="A528" s="13" t="s">
        <v>197</v>
      </c>
      <c r="B528" s="14"/>
      <c r="C528" s="14" t="s">
        <v>6</v>
      </c>
      <c r="D528" s="14" t="s">
        <v>6</v>
      </c>
      <c r="E528" s="14" t="s">
        <v>7</v>
      </c>
      <c r="F528" s="14"/>
      <c r="G528" s="14"/>
      <c r="H528" s="14" t="s">
        <v>6</v>
      </c>
      <c r="I528" s="14" t="s">
        <v>8</v>
      </c>
      <c r="J528" s="14"/>
      <c r="K528" s="14" t="s">
        <v>6</v>
      </c>
      <c r="L528" s="14" t="s">
        <v>8</v>
      </c>
      <c r="M528" s="14"/>
      <c r="N528" s="14" t="s">
        <v>6</v>
      </c>
      <c r="O528" s="14" t="s">
        <v>8</v>
      </c>
      <c r="P528" s="14"/>
      <c r="Q528" s="14" t="s">
        <v>6</v>
      </c>
      <c r="R528" s="14" t="s">
        <v>8</v>
      </c>
      <c r="S528" s="14"/>
      <c r="T528" s="14" t="s">
        <v>6</v>
      </c>
      <c r="U528" s="14" t="s">
        <v>7</v>
      </c>
      <c r="V528" s="26"/>
    </row>
    <row r="529" spans="1:22" x14ac:dyDescent="0.2">
      <c r="A529" s="18" t="s">
        <v>9</v>
      </c>
      <c r="B529" s="19"/>
      <c r="C529" s="19" t="s">
        <v>10</v>
      </c>
      <c r="D529" s="19" t="s">
        <v>11</v>
      </c>
      <c r="E529" s="19" t="s">
        <v>12</v>
      </c>
      <c r="F529" s="19" t="s">
        <v>15</v>
      </c>
      <c r="G529" s="19"/>
      <c r="H529" s="19" t="s">
        <v>14</v>
      </c>
      <c r="I529" s="19" t="s">
        <v>14</v>
      </c>
      <c r="J529" s="19"/>
      <c r="K529" s="19" t="s">
        <v>14</v>
      </c>
      <c r="L529" s="19" t="s">
        <v>14</v>
      </c>
      <c r="M529" s="19"/>
      <c r="N529" s="19" t="s">
        <v>14</v>
      </c>
      <c r="O529" s="19" t="s">
        <v>14</v>
      </c>
      <c r="P529" s="19"/>
      <c r="Q529" s="19" t="s">
        <v>14</v>
      </c>
      <c r="R529" s="19" t="s">
        <v>14</v>
      </c>
      <c r="S529" s="19"/>
      <c r="T529" s="19" t="s">
        <v>11</v>
      </c>
      <c r="U529" s="19" t="s">
        <v>12</v>
      </c>
      <c r="V529" s="27" t="s">
        <v>15</v>
      </c>
    </row>
    <row r="530" spans="1:22" x14ac:dyDescent="0.2">
      <c r="A530" s="28"/>
      <c r="V530" s="29"/>
    </row>
    <row r="531" spans="1:22" x14ac:dyDescent="0.2">
      <c r="A531" s="28" t="s">
        <v>27</v>
      </c>
      <c r="V531" s="29"/>
    </row>
    <row r="532" spans="1:22" x14ac:dyDescent="0.2">
      <c r="A532" s="28"/>
      <c r="B532" t="s">
        <v>28</v>
      </c>
      <c r="C532" t="s">
        <v>29</v>
      </c>
      <c r="D532" s="30">
        <v>215.24158149629892</v>
      </c>
      <c r="E532" s="31">
        <v>1399.3578652700021</v>
      </c>
      <c r="F532" s="31">
        <v>25.1</v>
      </c>
      <c r="H532" s="31">
        <v>0.83999999999999941</v>
      </c>
      <c r="I532" s="31">
        <v>0</v>
      </c>
      <c r="K532" s="31">
        <v>0.35</v>
      </c>
      <c r="L532" s="31">
        <v>0</v>
      </c>
      <c r="N532" s="31">
        <v>-7.9999999999998794E-2</v>
      </c>
      <c r="O532" s="31">
        <v>0</v>
      </c>
      <c r="Q532" s="31">
        <v>-2.6100000000000008</v>
      </c>
      <c r="R532" s="31">
        <v>-0.16000000000000061</v>
      </c>
      <c r="T532" s="30">
        <v>202.37853877739661</v>
      </c>
      <c r="U532" s="31">
        <v>1389.8706933020699</v>
      </c>
      <c r="V532" s="32">
        <v>23.440000000000005</v>
      </c>
    </row>
    <row r="533" spans="1:22" x14ac:dyDescent="0.2">
      <c r="A533" s="33" t="s">
        <v>30</v>
      </c>
      <c r="B533" s="34"/>
      <c r="C533" s="34"/>
      <c r="D533" s="34"/>
      <c r="E533" s="34"/>
      <c r="F533" s="35">
        <v>25.1</v>
      </c>
      <c r="H533" s="34"/>
      <c r="I533" s="34"/>
      <c r="K533" s="34"/>
      <c r="L533" s="34"/>
      <c r="N533" s="34"/>
      <c r="O533" s="34"/>
      <c r="Q533" s="34"/>
      <c r="R533" s="34"/>
      <c r="T533" s="34"/>
      <c r="U533" s="34"/>
      <c r="V533" s="36">
        <v>23.440000000000005</v>
      </c>
    </row>
    <row r="534" spans="1:22" x14ac:dyDescent="0.2">
      <c r="A534" s="28"/>
      <c r="V534" s="29"/>
    </row>
    <row r="535" spans="1:22" x14ac:dyDescent="0.2">
      <c r="A535" s="28" t="s">
        <v>31</v>
      </c>
      <c r="V535" s="29"/>
    </row>
    <row r="536" spans="1:22" x14ac:dyDescent="0.2">
      <c r="A536" s="28"/>
      <c r="B536" t="s">
        <v>32</v>
      </c>
      <c r="C536" t="s">
        <v>33</v>
      </c>
      <c r="D536" s="30">
        <v>863.95957174557407</v>
      </c>
      <c r="E536" s="31">
        <v>425.29767829021381</v>
      </c>
      <c r="F536" s="31">
        <v>30.62</v>
      </c>
      <c r="H536" s="31">
        <v>1.0200000000000011</v>
      </c>
      <c r="I536" s="31">
        <v>0</v>
      </c>
      <c r="K536" s="31">
        <v>0.42999999999999877</v>
      </c>
      <c r="L536" s="31">
        <v>0</v>
      </c>
      <c r="N536" s="31">
        <v>-8.9999999999996375E-2</v>
      </c>
      <c r="O536" s="31">
        <v>0</v>
      </c>
      <c r="Q536" s="31">
        <v>-0.65</v>
      </c>
      <c r="R536" s="31">
        <v>-0.17000000000000121</v>
      </c>
      <c r="T536" s="30">
        <v>883.99259904601047</v>
      </c>
      <c r="U536" s="31">
        <v>422.98996666208296</v>
      </c>
      <c r="V536" s="32">
        <v>31.160000000000004</v>
      </c>
    </row>
    <row r="537" spans="1:22" x14ac:dyDescent="0.2">
      <c r="A537" s="28"/>
      <c r="B537" t="s">
        <v>34</v>
      </c>
      <c r="C537" t="s">
        <v>33</v>
      </c>
      <c r="D537" s="30">
        <v>91.85765885420885</v>
      </c>
      <c r="E537" s="41">
        <v>821.70611510791377</v>
      </c>
      <c r="F537" s="41">
        <v>6.2900000000000009</v>
      </c>
      <c r="H537" s="41">
        <v>0.20999999999999985</v>
      </c>
      <c r="I537" s="41">
        <v>0</v>
      </c>
      <c r="K537" s="41">
        <v>9.0000000000000149E-2</v>
      </c>
      <c r="L537" s="41">
        <v>0</v>
      </c>
      <c r="N537" s="41">
        <v>-2.0000000000000451E-2</v>
      </c>
      <c r="O537" s="41">
        <v>0</v>
      </c>
      <c r="Q537" s="41">
        <v>-0.12999999999999956</v>
      </c>
      <c r="R537" s="41">
        <v>-4.0000000000000153E-2</v>
      </c>
      <c r="T537" s="30">
        <v>94.048223055819548</v>
      </c>
      <c r="U537" s="41">
        <v>816.60235041780254</v>
      </c>
      <c r="V537" s="42">
        <v>6.4</v>
      </c>
    </row>
    <row r="538" spans="1:22" x14ac:dyDescent="0.2">
      <c r="A538" s="28"/>
      <c r="B538" t="s">
        <v>35</v>
      </c>
      <c r="C538" t="s">
        <v>36</v>
      </c>
      <c r="D538" s="30">
        <v>311.5307990087303</v>
      </c>
      <c r="E538" s="41">
        <v>189.90096705764915</v>
      </c>
      <c r="F538" s="41">
        <v>4.9300000000000006</v>
      </c>
      <c r="H538" s="41">
        <v>0.20999999999999985</v>
      </c>
      <c r="I538" s="41">
        <v>0</v>
      </c>
      <c r="K538" s="41">
        <v>0</v>
      </c>
      <c r="L538" s="41">
        <v>0</v>
      </c>
      <c r="N538" s="41">
        <v>-9.9999999999998493E-3</v>
      </c>
      <c r="O538" s="41">
        <v>0</v>
      </c>
      <c r="Q538" s="41">
        <v>-0.10999999999999985</v>
      </c>
      <c r="R538" s="41">
        <v>-1.9999999999999699E-2</v>
      </c>
      <c r="T538" s="30">
        <v>317.21797383850429</v>
      </c>
      <c r="U538" s="41">
        <v>189.14438949965054</v>
      </c>
      <c r="V538" s="42">
        <v>5.0000000000000018</v>
      </c>
    </row>
    <row r="539" spans="1:22" x14ac:dyDescent="0.2">
      <c r="A539" s="28"/>
      <c r="B539" t="s">
        <v>37</v>
      </c>
      <c r="C539" t="s">
        <v>36</v>
      </c>
      <c r="D539" s="30">
        <v>2431.7595037172614</v>
      </c>
      <c r="E539" s="41">
        <v>15.29756538141825</v>
      </c>
      <c r="F539" s="41">
        <v>3.1000000000000005</v>
      </c>
      <c r="H539" s="41">
        <v>0.46000000000000024</v>
      </c>
      <c r="I539" s="41">
        <v>0</v>
      </c>
      <c r="K539" s="41">
        <v>9.9999999999998493E-3</v>
      </c>
      <c r="L539" s="41">
        <v>0</v>
      </c>
      <c r="N539" s="41">
        <v>-9.9999999999998493E-3</v>
      </c>
      <c r="O539" s="41">
        <v>0</v>
      </c>
      <c r="Q539" s="41">
        <v>-7.0000000000000451E-2</v>
      </c>
      <c r="R539" s="41">
        <v>-1.9999999999999699E-2</v>
      </c>
      <c r="T539" s="30">
        <v>2737.6905380558846</v>
      </c>
      <c r="U539" s="41">
        <v>15.209900250292648</v>
      </c>
      <c r="V539" s="42">
        <v>3.4700000000000011</v>
      </c>
    </row>
    <row r="540" spans="1:22" x14ac:dyDescent="0.2">
      <c r="A540" s="28"/>
      <c r="B540" t="s">
        <v>38</v>
      </c>
      <c r="C540" t="s">
        <v>36</v>
      </c>
      <c r="D540" s="30">
        <v>418.12144673545083</v>
      </c>
      <c r="E540" s="41">
        <v>160.14485868352548</v>
      </c>
      <c r="F540" s="41">
        <v>5.58</v>
      </c>
      <c r="H540" s="41">
        <v>0.27000000000000046</v>
      </c>
      <c r="I540" s="41">
        <v>0</v>
      </c>
      <c r="K540" s="41">
        <v>0.25</v>
      </c>
      <c r="L540" s="41">
        <v>0</v>
      </c>
      <c r="N540" s="41">
        <v>-9.9999999999998493E-3</v>
      </c>
      <c r="O540" s="41">
        <v>0</v>
      </c>
      <c r="Q540" s="41">
        <v>-0.13000000000000031</v>
      </c>
      <c r="R540" s="41">
        <v>-3.0000000000000301E-2</v>
      </c>
      <c r="T540" s="30">
        <v>446.59566712245288</v>
      </c>
      <c r="U540" s="41">
        <v>159.33876040156144</v>
      </c>
      <c r="V540" s="42">
        <v>5.9300000000000006</v>
      </c>
    </row>
    <row r="541" spans="1:22" x14ac:dyDescent="0.2">
      <c r="A541" s="28"/>
      <c r="B541" t="s">
        <v>39</v>
      </c>
      <c r="C541" t="s">
        <v>36</v>
      </c>
      <c r="D541" s="30">
        <v>586.87053564197674</v>
      </c>
      <c r="E541" s="41">
        <v>69.930244419421086</v>
      </c>
      <c r="F541" s="41">
        <v>3.4200000000000004</v>
      </c>
      <c r="H541" s="41">
        <v>0.14000000000000015</v>
      </c>
      <c r="I541" s="41">
        <v>0</v>
      </c>
      <c r="K541" s="41">
        <v>9.9999999999998493E-3</v>
      </c>
      <c r="L541" s="41">
        <v>0</v>
      </c>
      <c r="N541" s="41">
        <v>-9.9999999999998493E-3</v>
      </c>
      <c r="O541" s="41">
        <v>0</v>
      </c>
      <c r="Q541" s="41">
        <v>-7.0000000000000451E-2</v>
      </c>
      <c r="R541" s="41">
        <v>-1.9999999999999699E-2</v>
      </c>
      <c r="T541" s="30">
        <v>598.88250566973647</v>
      </c>
      <c r="U541" s="41">
        <v>69.529498033063376</v>
      </c>
      <c r="V541" s="42">
        <v>3.4700000000000006</v>
      </c>
    </row>
    <row r="542" spans="1:22" x14ac:dyDescent="0.2">
      <c r="A542" s="33" t="s">
        <v>40</v>
      </c>
      <c r="B542" s="34"/>
      <c r="C542" s="34"/>
      <c r="D542" s="34"/>
      <c r="E542" s="34"/>
      <c r="F542" s="35">
        <v>53.940000000000005</v>
      </c>
      <c r="H542" s="34"/>
      <c r="I542" s="34"/>
      <c r="K542" s="34"/>
      <c r="L542" s="34"/>
      <c r="N542" s="34"/>
      <c r="O542" s="34"/>
      <c r="Q542" s="34"/>
      <c r="R542" s="34"/>
      <c r="T542" s="34"/>
      <c r="U542" s="34"/>
      <c r="V542" s="36">
        <v>55.43</v>
      </c>
    </row>
    <row r="543" spans="1:22" x14ac:dyDescent="0.2">
      <c r="A543" s="28"/>
      <c r="V543" s="29"/>
    </row>
    <row r="544" spans="1:22" x14ac:dyDescent="0.2">
      <c r="A544" s="28" t="s">
        <v>41</v>
      </c>
      <c r="V544" s="29"/>
    </row>
    <row r="545" spans="1:22" x14ac:dyDescent="0.2">
      <c r="A545" s="28"/>
      <c r="B545" t="s">
        <v>42</v>
      </c>
      <c r="C545" t="s">
        <v>33</v>
      </c>
      <c r="D545" s="30">
        <v>106.35740779734043</v>
      </c>
      <c r="E545" s="31">
        <v>66.568000730994157</v>
      </c>
      <c r="F545" s="31">
        <v>0.59000000000000008</v>
      </c>
      <c r="H545" s="31">
        <v>8.9999999999999969E-2</v>
      </c>
      <c r="I545" s="31">
        <v>0</v>
      </c>
      <c r="K545" s="31">
        <v>0</v>
      </c>
      <c r="L545" s="31">
        <v>0</v>
      </c>
      <c r="N545" s="31">
        <v>0</v>
      </c>
      <c r="O545" s="31">
        <v>0</v>
      </c>
      <c r="Q545" s="31">
        <v>0</v>
      </c>
      <c r="R545" s="31">
        <v>0</v>
      </c>
      <c r="T545" s="30">
        <v>122.58141915625677</v>
      </c>
      <c r="U545" s="31">
        <v>66.568000730994143</v>
      </c>
      <c r="V545" s="32">
        <v>0.68</v>
      </c>
    </row>
    <row r="546" spans="1:22" x14ac:dyDescent="0.2">
      <c r="A546" s="28"/>
      <c r="B546" t="s">
        <v>43</v>
      </c>
      <c r="C546" t="s">
        <v>33</v>
      </c>
      <c r="D546" s="30">
        <v>1674.0407198043376</v>
      </c>
      <c r="E546" s="41">
        <v>19.999513514768719</v>
      </c>
      <c r="F546" s="41">
        <v>2.79</v>
      </c>
      <c r="H546" s="41">
        <v>0.4200000000000001</v>
      </c>
      <c r="I546" s="41">
        <v>0</v>
      </c>
      <c r="K546" s="41">
        <v>1.0000000000000226E-2</v>
      </c>
      <c r="L546" s="41">
        <v>0</v>
      </c>
      <c r="N546" s="41">
        <v>-1.0000000000000226E-2</v>
      </c>
      <c r="O546" s="41">
        <v>0</v>
      </c>
      <c r="Q546" s="41">
        <v>0</v>
      </c>
      <c r="R546" s="41">
        <v>0</v>
      </c>
      <c r="T546" s="30">
        <v>1926.0468496673564</v>
      </c>
      <c r="U546" s="41">
        <v>19.999513514768715</v>
      </c>
      <c r="V546" s="42">
        <v>3.21</v>
      </c>
    </row>
    <row r="547" spans="1:22" x14ac:dyDescent="0.2">
      <c r="A547" s="28"/>
      <c r="B547" t="s">
        <v>44</v>
      </c>
      <c r="C547" t="s">
        <v>36</v>
      </c>
      <c r="D547" s="30">
        <v>313.74657833784158</v>
      </c>
      <c r="E547" s="41">
        <v>235.98663734357578</v>
      </c>
      <c r="F547" s="41">
        <v>6.1700000000000008</v>
      </c>
      <c r="H547" s="41">
        <v>0.25999999999999984</v>
      </c>
      <c r="I547" s="41">
        <v>0</v>
      </c>
      <c r="K547" s="41">
        <v>1.0000000000000604E-2</v>
      </c>
      <c r="L547" s="41">
        <v>0</v>
      </c>
      <c r="N547" s="41">
        <v>-2.0000000000000451E-2</v>
      </c>
      <c r="O547" s="41">
        <v>0</v>
      </c>
      <c r="Q547" s="41">
        <v>0</v>
      </c>
      <c r="R547" s="41">
        <v>0</v>
      </c>
      <c r="T547" s="30">
        <v>326.45916254926141</v>
      </c>
      <c r="U547" s="41">
        <v>235.98663734357578</v>
      </c>
      <c r="V547" s="42">
        <v>6.4200000000000008</v>
      </c>
    </row>
    <row r="548" spans="1:22" x14ac:dyDescent="0.2">
      <c r="A548" s="28"/>
      <c r="B548" t="s">
        <v>45</v>
      </c>
      <c r="C548" t="s">
        <v>33</v>
      </c>
      <c r="D548" s="30">
        <v>80.584395600835776</v>
      </c>
      <c r="E548" s="41">
        <v>68.4996140858659</v>
      </c>
      <c r="F548" s="41">
        <v>0.46</v>
      </c>
      <c r="H548" s="41">
        <v>6.9999999999999979E-2</v>
      </c>
      <c r="I548" s="41">
        <v>0</v>
      </c>
      <c r="K548" s="41">
        <v>0</v>
      </c>
      <c r="L548" s="41">
        <v>0</v>
      </c>
      <c r="N548" s="41">
        <v>0</v>
      </c>
      <c r="O548" s="41">
        <v>0</v>
      </c>
      <c r="Q548" s="41">
        <v>0</v>
      </c>
      <c r="R548" s="41">
        <v>0</v>
      </c>
      <c r="T548" s="30">
        <v>92.847238409658615</v>
      </c>
      <c r="U548" s="41">
        <v>68.4996140858659</v>
      </c>
      <c r="V548" s="42">
        <v>0.53</v>
      </c>
    </row>
    <row r="549" spans="1:22" x14ac:dyDescent="0.2">
      <c r="A549" s="28"/>
      <c r="B549" t="s">
        <v>46</v>
      </c>
      <c r="C549" t="s">
        <v>33</v>
      </c>
      <c r="D549" s="30">
        <v>917.13827564424435</v>
      </c>
      <c r="E549" s="41">
        <v>75.364862459204005</v>
      </c>
      <c r="F549" s="41">
        <v>5.7600000000000007</v>
      </c>
      <c r="H549" s="41">
        <v>0.85999999999999988</v>
      </c>
      <c r="I549" s="41">
        <v>0</v>
      </c>
      <c r="K549" s="41">
        <v>2.0000000000000451E-2</v>
      </c>
      <c r="L549" s="41">
        <v>0</v>
      </c>
      <c r="N549" s="41">
        <v>-2.0000000000000451E-2</v>
      </c>
      <c r="O549" s="41">
        <v>0</v>
      </c>
      <c r="Q549" s="41">
        <v>0</v>
      </c>
      <c r="R549" s="41">
        <v>0</v>
      </c>
      <c r="T549" s="30">
        <v>1054.0721154105725</v>
      </c>
      <c r="U549" s="41">
        <v>75.364862459204005</v>
      </c>
      <c r="V549" s="42">
        <v>6.620000000000001</v>
      </c>
    </row>
    <row r="550" spans="1:22" x14ac:dyDescent="0.2">
      <c r="A550" s="28"/>
      <c r="B550" t="s">
        <v>47</v>
      </c>
      <c r="C550" t="s">
        <v>36</v>
      </c>
      <c r="D550" s="30">
        <v>225.77625163996825</v>
      </c>
      <c r="E550" s="41">
        <v>190.2768767217631</v>
      </c>
      <c r="F550" s="41">
        <v>3.5800000000000005</v>
      </c>
      <c r="H550" s="41">
        <v>0.15</v>
      </c>
      <c r="I550" s="41">
        <v>0</v>
      </c>
      <c r="K550" s="41">
        <v>0</v>
      </c>
      <c r="L550" s="41">
        <v>0</v>
      </c>
      <c r="N550" s="41">
        <v>-9.9999999999998493E-3</v>
      </c>
      <c r="O550" s="41">
        <v>0</v>
      </c>
      <c r="Q550" s="41">
        <v>0</v>
      </c>
      <c r="R550" s="41">
        <v>0</v>
      </c>
      <c r="T550" s="30">
        <v>234.60549053091677</v>
      </c>
      <c r="U550" s="41">
        <v>190.2768767217631</v>
      </c>
      <c r="V550" s="42">
        <v>3.7200000000000006</v>
      </c>
    </row>
    <row r="551" spans="1:22" x14ac:dyDescent="0.2">
      <c r="A551" s="28"/>
      <c r="B551" t="s">
        <v>48</v>
      </c>
      <c r="C551" t="s">
        <v>33</v>
      </c>
      <c r="D551" s="30">
        <v>2686.3408866356763</v>
      </c>
      <c r="E551" s="41">
        <v>70.757959626655094</v>
      </c>
      <c r="F551" s="41">
        <v>15.840000000000002</v>
      </c>
      <c r="H551" s="41">
        <v>0.76999999999999824</v>
      </c>
      <c r="I551" s="41">
        <v>0</v>
      </c>
      <c r="K551" s="41">
        <v>0.72000000000000119</v>
      </c>
      <c r="L551" s="41">
        <v>0</v>
      </c>
      <c r="N551" s="41">
        <v>-0.05</v>
      </c>
      <c r="O551" s="41">
        <v>0</v>
      </c>
      <c r="Q551" s="41">
        <v>0</v>
      </c>
      <c r="R551" s="41">
        <v>0</v>
      </c>
      <c r="T551" s="30">
        <v>2930.5536945116464</v>
      </c>
      <c r="U551" s="41">
        <v>70.757959626655108</v>
      </c>
      <c r="V551" s="42">
        <v>17.28</v>
      </c>
    </row>
    <row r="552" spans="1:22" x14ac:dyDescent="0.2">
      <c r="A552" s="28"/>
      <c r="B552" t="s">
        <v>49</v>
      </c>
      <c r="C552" t="s">
        <v>50</v>
      </c>
      <c r="D552" s="30">
        <v>0</v>
      </c>
      <c r="E552" s="41">
        <v>0</v>
      </c>
      <c r="F552" s="41">
        <v>0</v>
      </c>
      <c r="H552" s="41">
        <v>0</v>
      </c>
      <c r="I552" s="41">
        <v>0</v>
      </c>
      <c r="K552" s="41">
        <v>0</v>
      </c>
      <c r="L552" s="41">
        <v>0</v>
      </c>
      <c r="N552" s="41">
        <v>0</v>
      </c>
      <c r="O552" s="41">
        <v>0</v>
      </c>
      <c r="Q552" s="41">
        <v>0</v>
      </c>
      <c r="R552" s="41">
        <v>0</v>
      </c>
      <c r="T552" s="30">
        <v>0</v>
      </c>
      <c r="U552" s="41">
        <v>0</v>
      </c>
      <c r="V552" s="42">
        <v>0</v>
      </c>
    </row>
    <row r="553" spans="1:22" x14ac:dyDescent="0.2">
      <c r="A553" s="28"/>
      <c r="B553" t="s">
        <v>51</v>
      </c>
      <c r="C553" t="s">
        <v>36</v>
      </c>
      <c r="D553" s="30">
        <v>279.14932214645523</v>
      </c>
      <c r="E553" s="41">
        <v>58.893211251914785</v>
      </c>
      <c r="F553" s="41">
        <v>1.37</v>
      </c>
      <c r="H553" s="41">
        <v>6.0000000000000039E-2</v>
      </c>
      <c r="I553" s="41">
        <v>0</v>
      </c>
      <c r="K553" s="41">
        <v>0</v>
      </c>
      <c r="L553" s="41">
        <v>0</v>
      </c>
      <c r="N553" s="41">
        <v>0</v>
      </c>
      <c r="O553" s="41">
        <v>0</v>
      </c>
      <c r="Q553" s="41">
        <v>0</v>
      </c>
      <c r="R553" s="41">
        <v>0</v>
      </c>
      <c r="T553" s="30">
        <v>291.37483990469411</v>
      </c>
      <c r="U553" s="41">
        <v>58.893211251914792</v>
      </c>
      <c r="V553" s="42">
        <v>1.4300000000000002</v>
      </c>
    </row>
    <row r="554" spans="1:22" x14ac:dyDescent="0.2">
      <c r="A554" s="28"/>
      <c r="B554" t="s">
        <v>52</v>
      </c>
      <c r="C554" t="s">
        <v>33</v>
      </c>
      <c r="D554" s="30">
        <v>422.66962535836342</v>
      </c>
      <c r="E554" s="41">
        <v>74.668247033937277</v>
      </c>
      <c r="F554" s="41">
        <v>2.6300000000000003</v>
      </c>
      <c r="H554" s="41">
        <v>0.10999999999999985</v>
      </c>
      <c r="I554" s="41">
        <v>0</v>
      </c>
      <c r="K554" s="41">
        <v>0</v>
      </c>
      <c r="L554" s="41">
        <v>0</v>
      </c>
      <c r="N554" s="41">
        <v>0</v>
      </c>
      <c r="O554" s="41">
        <v>0</v>
      </c>
      <c r="Q554" s="41">
        <v>0</v>
      </c>
      <c r="R554" s="41">
        <v>0</v>
      </c>
      <c r="T554" s="30">
        <v>440.34782261669801</v>
      </c>
      <c r="U554" s="41">
        <v>74.668247033937277</v>
      </c>
      <c r="V554" s="42">
        <v>2.74</v>
      </c>
    </row>
    <row r="555" spans="1:22" x14ac:dyDescent="0.2">
      <c r="A555" s="28"/>
      <c r="B555" t="s">
        <v>53</v>
      </c>
      <c r="C555" t="s">
        <v>36</v>
      </c>
      <c r="D555" s="30">
        <v>15.043975445018544</v>
      </c>
      <c r="E555" s="41">
        <v>39.883074935400522</v>
      </c>
      <c r="F555" s="41">
        <v>0.05</v>
      </c>
      <c r="H555" s="41">
        <v>9.9999999999999967E-3</v>
      </c>
      <c r="I555" s="41">
        <v>0</v>
      </c>
      <c r="K555" s="41">
        <v>0</v>
      </c>
      <c r="L555" s="41">
        <v>0</v>
      </c>
      <c r="N555" s="41">
        <v>0</v>
      </c>
      <c r="O555" s="41">
        <v>0</v>
      </c>
      <c r="Q555" s="41">
        <v>0</v>
      </c>
      <c r="R555" s="41">
        <v>0</v>
      </c>
      <c r="T555" s="30">
        <v>18.052770534022251</v>
      </c>
      <c r="U555" s="41">
        <v>39.883074935400522</v>
      </c>
      <c r="V555" s="42">
        <v>0.06</v>
      </c>
    </row>
    <row r="556" spans="1:22" x14ac:dyDescent="0.2">
      <c r="A556" s="28"/>
      <c r="B556" t="s">
        <v>54</v>
      </c>
      <c r="C556" t="s">
        <v>33</v>
      </c>
      <c r="D556" s="30">
        <v>1334.7932425209349</v>
      </c>
      <c r="E556" s="41">
        <v>138.71811311413344</v>
      </c>
      <c r="F556" s="41">
        <v>15.430000000000001</v>
      </c>
      <c r="H556" s="41">
        <v>2.3100000000000005</v>
      </c>
      <c r="I556" s="41">
        <v>0</v>
      </c>
      <c r="K556" s="41">
        <v>0.05</v>
      </c>
      <c r="L556" s="41">
        <v>0</v>
      </c>
      <c r="N556" s="41">
        <v>-0.05</v>
      </c>
      <c r="O556" s="41">
        <v>0</v>
      </c>
      <c r="Q556" s="41">
        <v>3.9999999999999397E-2</v>
      </c>
      <c r="R556" s="41">
        <v>-1.0000000000000604E-2</v>
      </c>
      <c r="T556" s="30">
        <v>1538.0832049269102</v>
      </c>
      <c r="U556" s="41">
        <v>138.64009392790501</v>
      </c>
      <c r="V556" s="42">
        <v>17.77</v>
      </c>
    </row>
    <row r="557" spans="1:22" x14ac:dyDescent="0.2">
      <c r="A557" s="28"/>
      <c r="B557" t="s">
        <v>55</v>
      </c>
      <c r="C557" t="s">
        <v>33</v>
      </c>
      <c r="D557" s="30">
        <v>166.45556293428788</v>
      </c>
      <c r="E557" s="41">
        <v>68.486746847267639</v>
      </c>
      <c r="F557" s="41">
        <v>0.95</v>
      </c>
      <c r="H557" s="41">
        <v>0.14000000000000015</v>
      </c>
      <c r="I557" s="41">
        <v>0</v>
      </c>
      <c r="K557" s="41">
        <v>1.0000000000000038E-2</v>
      </c>
      <c r="L557" s="41">
        <v>0</v>
      </c>
      <c r="N557" s="41">
        <v>-1.0000000000000038E-2</v>
      </c>
      <c r="O557" s="41">
        <v>0</v>
      </c>
      <c r="Q557" s="41">
        <v>0</v>
      </c>
      <c r="R557" s="41">
        <v>0</v>
      </c>
      <c r="T557" s="30">
        <v>190.98585641934088</v>
      </c>
      <c r="U557" s="41">
        <v>68.486746847267625</v>
      </c>
      <c r="V557" s="42">
        <v>1.0900000000000001</v>
      </c>
    </row>
    <row r="558" spans="1:22" x14ac:dyDescent="0.2">
      <c r="A558" s="28"/>
      <c r="B558" t="s">
        <v>56</v>
      </c>
      <c r="C558" t="s">
        <v>36</v>
      </c>
      <c r="D558" s="30">
        <v>2278.8318566870212</v>
      </c>
      <c r="E558" s="41">
        <v>47.813970864180682</v>
      </c>
      <c r="F558" s="41">
        <v>9.08</v>
      </c>
      <c r="H558" s="41">
        <v>0.3</v>
      </c>
      <c r="I558" s="41">
        <v>0</v>
      </c>
      <c r="K558" s="41">
        <v>0.13000000000000031</v>
      </c>
      <c r="L558" s="41">
        <v>0</v>
      </c>
      <c r="N558" s="41">
        <v>-3.0000000000000301E-2</v>
      </c>
      <c r="O558" s="41">
        <v>0</v>
      </c>
      <c r="Q558" s="41">
        <v>0</v>
      </c>
      <c r="R558" s="41">
        <v>0</v>
      </c>
      <c r="T558" s="30">
        <v>2379.2209252635416</v>
      </c>
      <c r="U558" s="41">
        <v>47.813970864180696</v>
      </c>
      <c r="V558" s="42">
        <v>9.48</v>
      </c>
    </row>
    <row r="559" spans="1:22" x14ac:dyDescent="0.2">
      <c r="A559" s="28"/>
      <c r="B559" t="s">
        <v>57</v>
      </c>
      <c r="C559" t="s">
        <v>36</v>
      </c>
      <c r="D559" s="30">
        <v>6075.2781872074374</v>
      </c>
      <c r="E559" s="41">
        <v>22.655752668219399</v>
      </c>
      <c r="F559" s="41">
        <v>11.47</v>
      </c>
      <c r="H559" s="41">
        <v>1.7199999999999998</v>
      </c>
      <c r="I559" s="41">
        <v>0</v>
      </c>
      <c r="K559" s="41">
        <v>4.0000000000000903E-2</v>
      </c>
      <c r="L559" s="41">
        <v>0</v>
      </c>
      <c r="N559" s="41">
        <v>-4.0000000000000903E-2</v>
      </c>
      <c r="O559" s="41">
        <v>0</v>
      </c>
      <c r="Q559" s="41">
        <v>0.13000000000000031</v>
      </c>
      <c r="R559" s="41">
        <v>-1.9999999999999699E-2</v>
      </c>
      <c r="T559" s="30">
        <v>7055.161765789283</v>
      </c>
      <c r="U559" s="41">
        <v>22.621735021570419</v>
      </c>
      <c r="V559" s="42">
        <v>13.300000000000002</v>
      </c>
    </row>
    <row r="560" spans="1:22" x14ac:dyDescent="0.2">
      <c r="A560" s="28"/>
      <c r="B560" t="s">
        <v>58</v>
      </c>
      <c r="C560" t="s">
        <v>36</v>
      </c>
      <c r="D560" s="30">
        <v>117.16419119195324</v>
      </c>
      <c r="E560" s="41">
        <v>98.32355673523557</v>
      </c>
      <c r="F560" s="41">
        <v>0.96000000000000008</v>
      </c>
      <c r="H560" s="41">
        <v>0.14000000000000015</v>
      </c>
      <c r="I560" s="41">
        <v>0</v>
      </c>
      <c r="K560" s="41">
        <v>9.9999999999998493E-3</v>
      </c>
      <c r="L560" s="41">
        <v>0</v>
      </c>
      <c r="N560" s="41">
        <v>-9.9999999999998493E-3</v>
      </c>
      <c r="O560" s="41">
        <v>0</v>
      </c>
      <c r="Q560" s="41">
        <v>0</v>
      </c>
      <c r="R560" s="41">
        <v>0</v>
      </c>
      <c r="T560" s="30">
        <v>134.25063574077976</v>
      </c>
      <c r="U560" s="41">
        <v>98.323556735235584</v>
      </c>
      <c r="V560" s="42">
        <v>1.1000000000000003</v>
      </c>
    </row>
    <row r="561" spans="1:22" x14ac:dyDescent="0.2">
      <c r="A561" s="28"/>
      <c r="B561" t="s">
        <v>59</v>
      </c>
      <c r="C561" t="s">
        <v>36</v>
      </c>
      <c r="D561" s="30">
        <v>577.54093846677142</v>
      </c>
      <c r="E561" s="41">
        <v>51.736592178770948</v>
      </c>
      <c r="F561" s="41">
        <v>2.4900000000000002</v>
      </c>
      <c r="H561" s="41">
        <v>7.9999999999999918E-2</v>
      </c>
      <c r="I561" s="41">
        <v>0</v>
      </c>
      <c r="K561" s="41">
        <v>4.0000000000000153E-2</v>
      </c>
      <c r="L561" s="41">
        <v>0</v>
      </c>
      <c r="N561" s="41">
        <v>-9.9999999999998493E-3</v>
      </c>
      <c r="O561" s="41">
        <v>0</v>
      </c>
      <c r="Q561" s="41">
        <v>0</v>
      </c>
      <c r="R561" s="41">
        <v>0</v>
      </c>
      <c r="T561" s="30">
        <v>603.05479518618711</v>
      </c>
      <c r="U561" s="41">
        <v>51.736592178770948</v>
      </c>
      <c r="V561" s="42">
        <v>2.6000000000000005</v>
      </c>
    </row>
    <row r="562" spans="1:22" x14ac:dyDescent="0.2">
      <c r="A562" s="33" t="s">
        <v>60</v>
      </c>
      <c r="B562" s="34"/>
      <c r="C562" s="34"/>
      <c r="D562" s="34"/>
      <c r="E562" s="34"/>
      <c r="F562" s="35">
        <v>79.61999999999999</v>
      </c>
      <c r="H562" s="34"/>
      <c r="I562" s="34"/>
      <c r="K562" s="34"/>
      <c r="L562" s="34"/>
      <c r="N562" s="34"/>
      <c r="O562" s="34"/>
      <c r="Q562" s="34"/>
      <c r="R562" s="34"/>
      <c r="T562" s="34"/>
      <c r="U562" s="34"/>
      <c r="V562" s="36">
        <v>88.03</v>
      </c>
    </row>
    <row r="563" spans="1:22" x14ac:dyDescent="0.2">
      <c r="A563" s="28"/>
      <c r="V563" s="29"/>
    </row>
    <row r="564" spans="1:22" x14ac:dyDescent="0.2">
      <c r="A564" s="28" t="s">
        <v>61</v>
      </c>
      <c r="V564" s="29"/>
    </row>
    <row r="565" spans="1:22" x14ac:dyDescent="0.2">
      <c r="A565" s="28"/>
      <c r="B565" t="s">
        <v>61</v>
      </c>
      <c r="C565" t="s">
        <v>62</v>
      </c>
      <c r="D565" s="30">
        <v>17712.628970342896</v>
      </c>
      <c r="E565" s="31">
        <v>78.594769998902663</v>
      </c>
      <c r="F565" s="31">
        <v>116.01</v>
      </c>
      <c r="H565" s="31">
        <v>-1.2100000000000097</v>
      </c>
      <c r="I565" s="31">
        <v>0</v>
      </c>
      <c r="K565" s="31">
        <v>0</v>
      </c>
      <c r="L565" s="31">
        <v>0</v>
      </c>
      <c r="N565" s="31">
        <v>-0.33999999999999037</v>
      </c>
      <c r="O565" s="31">
        <v>0</v>
      </c>
      <c r="Q565" s="31">
        <v>0.61999999999999522</v>
      </c>
      <c r="R565" s="31">
        <v>-0.25999999999998552</v>
      </c>
      <c r="T565" s="30">
        <v>17570.634789303167</v>
      </c>
      <c r="U565" s="31">
        <v>78.417201001685825</v>
      </c>
      <c r="V565" s="32">
        <v>114.82000000000001</v>
      </c>
    </row>
    <row r="566" spans="1:22" x14ac:dyDescent="0.2">
      <c r="A566" s="33" t="s">
        <v>63</v>
      </c>
      <c r="B566" s="34"/>
      <c r="C566" s="34"/>
      <c r="D566" s="34"/>
      <c r="E566" s="34"/>
      <c r="F566" s="35">
        <v>116.01</v>
      </c>
      <c r="H566" s="34"/>
      <c r="I566" s="34"/>
      <c r="K566" s="34"/>
      <c r="L566" s="34"/>
      <c r="N566" s="34"/>
      <c r="O566" s="34"/>
      <c r="Q566" s="34"/>
      <c r="R566" s="34"/>
      <c r="T566" s="34"/>
      <c r="U566" s="34"/>
      <c r="V566" s="36">
        <v>114.82000000000001</v>
      </c>
    </row>
    <row r="567" spans="1:22" x14ac:dyDescent="0.2">
      <c r="A567" s="28"/>
      <c r="V567" s="29"/>
    </row>
    <row r="568" spans="1:22" x14ac:dyDescent="0.2">
      <c r="A568" s="28" t="s">
        <v>64</v>
      </c>
      <c r="V568" s="29"/>
    </row>
    <row r="569" spans="1:22" x14ac:dyDescent="0.2">
      <c r="A569" s="28"/>
      <c r="B569" t="s">
        <v>65</v>
      </c>
      <c r="C569" t="s">
        <v>33</v>
      </c>
      <c r="D569" s="30">
        <v>167.85500251056868</v>
      </c>
      <c r="E569" s="31">
        <v>772.80985409912</v>
      </c>
      <c r="F569" s="31">
        <v>10.81</v>
      </c>
      <c r="H569" s="31">
        <v>0.44000000000000089</v>
      </c>
      <c r="I569" s="31">
        <v>0</v>
      </c>
      <c r="K569" s="31">
        <v>0.1399999999999994</v>
      </c>
      <c r="L569" s="31">
        <v>0</v>
      </c>
      <c r="N569" s="31">
        <v>0.59000000000000086</v>
      </c>
      <c r="O569" s="31">
        <v>0</v>
      </c>
      <c r="Q569" s="31">
        <v>0</v>
      </c>
      <c r="R569" s="31">
        <v>0</v>
      </c>
      <c r="T569" s="30">
        <v>186.02247271754052</v>
      </c>
      <c r="U569" s="31">
        <v>772.80985409912</v>
      </c>
      <c r="V569" s="32">
        <v>11.980000000000002</v>
      </c>
    </row>
    <row r="570" spans="1:22" x14ac:dyDescent="0.2">
      <c r="A570" s="28"/>
      <c r="B570" t="s">
        <v>66</v>
      </c>
      <c r="C570" t="s">
        <v>33</v>
      </c>
      <c r="D570" s="30">
        <v>45.287419621309063</v>
      </c>
      <c r="E570" s="41">
        <v>164.28403433476396</v>
      </c>
      <c r="F570" s="41">
        <v>0.62000000000000011</v>
      </c>
      <c r="H570" s="41">
        <v>3.000000000000002E-2</v>
      </c>
      <c r="I570" s="41">
        <v>0</v>
      </c>
      <c r="K570" s="41">
        <v>0</v>
      </c>
      <c r="L570" s="41">
        <v>0</v>
      </c>
      <c r="N570" s="41">
        <v>0</v>
      </c>
      <c r="O570" s="41">
        <v>0</v>
      </c>
      <c r="Q570" s="41">
        <v>0</v>
      </c>
      <c r="R570" s="41">
        <v>0</v>
      </c>
      <c r="T570" s="30">
        <v>47.478746377178851</v>
      </c>
      <c r="U570" s="41">
        <v>164.28403433476399</v>
      </c>
      <c r="V570" s="42">
        <v>0.65000000000000013</v>
      </c>
    </row>
    <row r="571" spans="1:22" x14ac:dyDescent="0.2">
      <c r="A571" s="28"/>
      <c r="B571" t="s">
        <v>67</v>
      </c>
      <c r="C571" t="s">
        <v>29</v>
      </c>
      <c r="D571" s="30">
        <v>394.05886068773384</v>
      </c>
      <c r="E571" s="41">
        <v>66.995067574233005</v>
      </c>
      <c r="F571" s="41">
        <v>2.2000000000000002</v>
      </c>
      <c r="H571" s="41">
        <v>8.9999999999999775E-2</v>
      </c>
      <c r="I571" s="41">
        <v>0</v>
      </c>
      <c r="K571" s="41">
        <v>2.9999999999999926E-2</v>
      </c>
      <c r="L571" s="41">
        <v>0</v>
      </c>
      <c r="N571" s="41">
        <v>-9.9999999999998493E-3</v>
      </c>
      <c r="O571" s="41">
        <v>0</v>
      </c>
      <c r="Q571" s="41">
        <v>0</v>
      </c>
      <c r="R571" s="41">
        <v>0</v>
      </c>
      <c r="T571" s="30">
        <v>413.76180372212048</v>
      </c>
      <c r="U571" s="41">
        <v>66.995067574233019</v>
      </c>
      <c r="V571" s="42">
        <v>2.31</v>
      </c>
    </row>
    <row r="572" spans="1:22" x14ac:dyDescent="0.2">
      <c r="A572" s="28"/>
      <c r="B572" t="s">
        <v>68</v>
      </c>
      <c r="C572" t="s">
        <v>33</v>
      </c>
      <c r="D572" s="30">
        <v>398.21830609501291</v>
      </c>
      <c r="E572" s="41">
        <v>239.56708805154236</v>
      </c>
      <c r="F572" s="41">
        <v>7.95</v>
      </c>
      <c r="H572" s="41">
        <v>0.33000000000000029</v>
      </c>
      <c r="I572" s="41">
        <v>0</v>
      </c>
      <c r="K572" s="41">
        <v>0.1</v>
      </c>
      <c r="L572" s="41">
        <v>0</v>
      </c>
      <c r="N572" s="41">
        <v>-3.0000000000000301E-2</v>
      </c>
      <c r="O572" s="41">
        <v>0</v>
      </c>
      <c r="Q572" s="41">
        <v>0</v>
      </c>
      <c r="R572" s="41">
        <v>0</v>
      </c>
      <c r="T572" s="30">
        <v>418.25444728218338</v>
      </c>
      <c r="U572" s="41">
        <v>239.56708805154233</v>
      </c>
      <c r="V572" s="42">
        <v>8.35</v>
      </c>
    </row>
    <row r="573" spans="1:22" x14ac:dyDescent="0.2">
      <c r="A573" s="28"/>
      <c r="B573" t="s">
        <v>69</v>
      </c>
      <c r="C573" t="s">
        <v>33</v>
      </c>
      <c r="D573" s="30">
        <v>843.86206449731935</v>
      </c>
      <c r="E573" s="41">
        <v>106.51029804680304</v>
      </c>
      <c r="F573" s="41">
        <v>7.4900000000000011</v>
      </c>
      <c r="H573" s="41">
        <v>0.30999999999999911</v>
      </c>
      <c r="I573" s="41">
        <v>0</v>
      </c>
      <c r="K573" s="41">
        <v>9.0000000000000899E-2</v>
      </c>
      <c r="L573" s="41">
        <v>0</v>
      </c>
      <c r="N573" s="41">
        <v>-1.9999999999999699E-2</v>
      </c>
      <c r="O573" s="41">
        <v>0</v>
      </c>
      <c r="Q573" s="41">
        <v>0.1399999999999994</v>
      </c>
      <c r="R573" s="41">
        <v>0.3899999999999994</v>
      </c>
      <c r="T573" s="30">
        <v>902.4479488148902</v>
      </c>
      <c r="U573" s="41">
        <v>111.69619270825784</v>
      </c>
      <c r="V573" s="42">
        <v>8.3999999999999986</v>
      </c>
    </row>
    <row r="574" spans="1:22" x14ac:dyDescent="0.2">
      <c r="A574" s="33" t="s">
        <v>70</v>
      </c>
      <c r="B574" s="34"/>
      <c r="C574" s="34"/>
      <c r="D574" s="34"/>
      <c r="E574" s="34"/>
      <c r="F574" s="35">
        <v>29.07</v>
      </c>
      <c r="H574" s="34"/>
      <c r="I574" s="34"/>
      <c r="K574" s="34"/>
      <c r="L574" s="34"/>
      <c r="N574" s="34"/>
      <c r="O574" s="34"/>
      <c r="Q574" s="34"/>
      <c r="R574" s="34"/>
      <c r="T574" s="34"/>
      <c r="U574" s="34"/>
      <c r="V574" s="36">
        <v>31.69</v>
      </c>
    </row>
    <row r="575" spans="1:22" x14ac:dyDescent="0.2">
      <c r="A575" s="28"/>
      <c r="V575" s="29"/>
    </row>
    <row r="576" spans="1:22" x14ac:dyDescent="0.2">
      <c r="A576" s="28" t="s">
        <v>71</v>
      </c>
      <c r="V576" s="29"/>
    </row>
    <row r="577" spans="1:22" x14ac:dyDescent="0.2">
      <c r="A577" s="28"/>
      <c r="B577" t="s">
        <v>72</v>
      </c>
      <c r="C577" t="s">
        <v>73</v>
      </c>
      <c r="D577" s="30">
        <v>137.88367158522166</v>
      </c>
      <c r="E577" s="31">
        <v>413.39195094446018</v>
      </c>
      <c r="F577" s="31">
        <v>4.7500000000000009</v>
      </c>
      <c r="H577" s="31">
        <v>0.15999999999999984</v>
      </c>
      <c r="I577" s="31">
        <v>0</v>
      </c>
      <c r="K577" s="31">
        <v>6.9999999999999701E-2</v>
      </c>
      <c r="L577" s="31">
        <v>0</v>
      </c>
      <c r="N577" s="31">
        <v>-1.9999999999999699E-2</v>
      </c>
      <c r="O577" s="31">
        <v>0</v>
      </c>
      <c r="Q577" s="31">
        <v>0</v>
      </c>
      <c r="R577" s="31">
        <v>0</v>
      </c>
      <c r="T577" s="30">
        <v>143.97958127635778</v>
      </c>
      <c r="U577" s="31">
        <v>413.39195094446018</v>
      </c>
      <c r="V577" s="32">
        <v>4.9600000000000009</v>
      </c>
    </row>
    <row r="578" spans="1:22" x14ac:dyDescent="0.2">
      <c r="A578" s="28"/>
      <c r="B578" t="s">
        <v>74</v>
      </c>
      <c r="C578" t="s">
        <v>73</v>
      </c>
      <c r="D578" s="30">
        <v>613.77087416381869</v>
      </c>
      <c r="E578" s="41">
        <v>60.999961998859966</v>
      </c>
      <c r="F578" s="41">
        <v>3.1200000000000006</v>
      </c>
      <c r="H578" s="41">
        <v>0.12999999999999992</v>
      </c>
      <c r="I578" s="41">
        <v>0</v>
      </c>
      <c r="K578" s="41">
        <v>9.9999999999998493E-3</v>
      </c>
      <c r="L578" s="41">
        <v>0</v>
      </c>
      <c r="N578" s="41">
        <v>-9.9999999999998493E-3</v>
      </c>
      <c r="O578" s="41">
        <v>0</v>
      </c>
      <c r="Q578" s="41">
        <v>0</v>
      </c>
      <c r="R578" s="41">
        <v>0.13999999999999976</v>
      </c>
      <c r="T578" s="30">
        <v>639.34466058731118</v>
      </c>
      <c r="U578" s="41">
        <v>63.627652669580087</v>
      </c>
      <c r="V578" s="42">
        <v>3.39</v>
      </c>
    </row>
    <row r="579" spans="1:22" x14ac:dyDescent="0.2">
      <c r="A579" s="28"/>
      <c r="B579" t="s">
        <v>75</v>
      </c>
      <c r="C579" t="s">
        <v>76</v>
      </c>
      <c r="D579" s="30">
        <v>309.74262621681595</v>
      </c>
      <c r="E579" s="41">
        <v>130.56000878514058</v>
      </c>
      <c r="F579" s="41">
        <v>3.3700000000000006</v>
      </c>
      <c r="H579" s="41">
        <v>0.5</v>
      </c>
      <c r="I579" s="41">
        <v>0</v>
      </c>
      <c r="K579" s="41">
        <v>1.9999999999999699E-2</v>
      </c>
      <c r="L579" s="41">
        <v>0</v>
      </c>
      <c r="N579" s="41">
        <v>-1.9999999999999699E-2</v>
      </c>
      <c r="O579" s="41">
        <v>0</v>
      </c>
      <c r="Q579" s="41">
        <v>0</v>
      </c>
      <c r="R579" s="41">
        <v>0</v>
      </c>
      <c r="T579" s="30">
        <v>355.69850547747114</v>
      </c>
      <c r="U579" s="41">
        <v>130.56000878514058</v>
      </c>
      <c r="V579" s="42">
        <v>3.8700000000000006</v>
      </c>
    </row>
    <row r="580" spans="1:22" x14ac:dyDescent="0.2">
      <c r="A580" s="28"/>
      <c r="B580" t="s">
        <v>77</v>
      </c>
      <c r="C580" t="s">
        <v>36</v>
      </c>
      <c r="D580" s="30">
        <v>748.03932684364827</v>
      </c>
      <c r="E580" s="41">
        <v>68.980330509795792</v>
      </c>
      <c r="F580" s="41">
        <v>4.3000000000000007</v>
      </c>
      <c r="H580" s="41">
        <v>0.63999999999999935</v>
      </c>
      <c r="I580" s="41">
        <v>0</v>
      </c>
      <c r="K580" s="41">
        <v>2.0000000000000451E-2</v>
      </c>
      <c r="L580" s="41">
        <v>0</v>
      </c>
      <c r="N580" s="41">
        <v>-2.0000000000000451E-2</v>
      </c>
      <c r="O580" s="41">
        <v>0</v>
      </c>
      <c r="Q580" s="41">
        <v>-2.8400000000000003</v>
      </c>
      <c r="R580" s="41">
        <v>-0.05</v>
      </c>
      <c r="T580" s="30">
        <v>365.32153171433976</v>
      </c>
      <c r="U580" s="41">
        <v>67.337941688133995</v>
      </c>
      <c r="V580" s="42">
        <v>2.0500000000000003</v>
      </c>
    </row>
    <row r="581" spans="1:22" x14ac:dyDescent="0.2">
      <c r="A581" s="33" t="s">
        <v>78</v>
      </c>
      <c r="B581" s="34"/>
      <c r="C581" s="34"/>
      <c r="D581" s="34"/>
      <c r="E581" s="34"/>
      <c r="F581" s="35">
        <v>15.540000000000003</v>
      </c>
      <c r="H581" s="34"/>
      <c r="I581" s="34"/>
      <c r="K581" s="34"/>
      <c r="L581" s="34"/>
      <c r="N581" s="34"/>
      <c r="O581" s="34"/>
      <c r="Q581" s="34"/>
      <c r="R581" s="34"/>
      <c r="T581" s="34"/>
      <c r="U581" s="34"/>
      <c r="V581" s="36">
        <v>14.270000000000003</v>
      </c>
    </row>
    <row r="582" spans="1:22" x14ac:dyDescent="0.2">
      <c r="A582" s="28"/>
      <c r="V582" s="29"/>
    </row>
    <row r="583" spans="1:22" x14ac:dyDescent="0.2">
      <c r="A583" s="28" t="s">
        <v>79</v>
      </c>
      <c r="V583" s="29"/>
    </row>
    <row r="584" spans="1:22" x14ac:dyDescent="0.2">
      <c r="A584" s="28"/>
      <c r="B584" t="s">
        <v>80</v>
      </c>
      <c r="C584" t="s">
        <v>29</v>
      </c>
      <c r="D584" s="30">
        <v>99.787816453133345</v>
      </c>
      <c r="E584" s="31">
        <v>67.342890533696931</v>
      </c>
      <c r="F584" s="31">
        <v>0.56000000000000005</v>
      </c>
      <c r="H584" s="31">
        <v>3.000000000000002E-2</v>
      </c>
      <c r="I584" s="31">
        <v>0</v>
      </c>
      <c r="K584" s="31">
        <v>1.999999999999998E-2</v>
      </c>
      <c r="L584" s="31">
        <v>0</v>
      </c>
      <c r="N584" s="31">
        <v>0</v>
      </c>
      <c r="O584" s="31">
        <v>0</v>
      </c>
      <c r="Q584" s="31">
        <v>0</v>
      </c>
      <c r="R584" s="31">
        <v>0</v>
      </c>
      <c r="T584" s="30">
        <v>108.69744292216311</v>
      </c>
      <c r="U584" s="31">
        <v>67.342890533696945</v>
      </c>
      <c r="V584" s="32">
        <v>0.6100000000000001</v>
      </c>
    </row>
    <row r="585" spans="1:22" x14ac:dyDescent="0.2">
      <c r="A585" s="28"/>
      <c r="B585" t="s">
        <v>81</v>
      </c>
      <c r="C585" t="s">
        <v>36</v>
      </c>
      <c r="D585" s="30">
        <v>0</v>
      </c>
      <c r="E585" s="41">
        <v>0</v>
      </c>
      <c r="F585" s="41">
        <v>0</v>
      </c>
      <c r="H585" s="41">
        <v>0</v>
      </c>
      <c r="I585" s="41">
        <v>0</v>
      </c>
      <c r="K585" s="41">
        <v>0</v>
      </c>
      <c r="L585" s="41">
        <v>0</v>
      </c>
      <c r="N585" s="41">
        <v>0</v>
      </c>
      <c r="O585" s="41">
        <v>0</v>
      </c>
      <c r="Q585" s="41">
        <v>0</v>
      </c>
      <c r="R585" s="41">
        <v>0</v>
      </c>
      <c r="T585" s="30">
        <v>0</v>
      </c>
      <c r="U585" s="41">
        <v>0</v>
      </c>
      <c r="V585" s="42">
        <v>0</v>
      </c>
    </row>
    <row r="586" spans="1:22" x14ac:dyDescent="0.2">
      <c r="A586" s="28"/>
      <c r="B586" t="s">
        <v>82</v>
      </c>
      <c r="C586" t="s">
        <v>36</v>
      </c>
      <c r="D586" s="30">
        <v>30.437810784107292</v>
      </c>
      <c r="E586" s="41">
        <v>157.69859514687101</v>
      </c>
      <c r="F586" s="41">
        <v>0.4</v>
      </c>
      <c r="H586" s="41">
        <v>1.999999999999998E-2</v>
      </c>
      <c r="I586" s="41">
        <v>0</v>
      </c>
      <c r="K586" s="41">
        <v>2.0000000000000028E-2</v>
      </c>
      <c r="L586" s="41">
        <v>0</v>
      </c>
      <c r="N586" s="41">
        <v>0</v>
      </c>
      <c r="O586" s="41">
        <v>0</v>
      </c>
      <c r="Q586" s="41">
        <v>0</v>
      </c>
      <c r="R586" s="47">
        <v>0</v>
      </c>
      <c r="T586" s="30">
        <v>33.481591862518023</v>
      </c>
      <c r="U586" s="41">
        <v>157.69859514687099</v>
      </c>
      <c r="V586" s="42">
        <v>0.44</v>
      </c>
    </row>
    <row r="587" spans="1:22" x14ac:dyDescent="0.2">
      <c r="A587" s="33" t="s">
        <v>83</v>
      </c>
      <c r="B587" s="34"/>
      <c r="C587" s="34"/>
      <c r="D587" s="34"/>
      <c r="E587" s="34"/>
      <c r="F587" s="35">
        <v>0.96000000000000008</v>
      </c>
      <c r="H587" s="34"/>
      <c r="I587" s="34"/>
      <c r="K587" s="34"/>
      <c r="L587" s="34"/>
      <c r="N587" s="34"/>
      <c r="O587" s="34"/>
      <c r="Q587" s="34"/>
      <c r="T587" s="34"/>
      <c r="U587" s="34"/>
      <c r="V587" s="36">
        <v>1.05</v>
      </c>
    </row>
    <row r="588" spans="1:22" x14ac:dyDescent="0.2">
      <c r="A588" s="28"/>
      <c r="V588" s="29"/>
    </row>
    <row r="589" spans="1:22" ht="13.5" thickBot="1" x14ac:dyDescent="0.25">
      <c r="A589" s="37" t="s">
        <v>84</v>
      </c>
      <c r="B589" s="38"/>
      <c r="C589" s="38"/>
      <c r="D589" s="38"/>
      <c r="E589" s="38"/>
      <c r="F589" s="39">
        <v>320.24</v>
      </c>
      <c r="G589" s="38"/>
      <c r="H589" s="38"/>
      <c r="I589" s="38"/>
      <c r="J589" s="38"/>
      <c r="K589" s="38"/>
      <c r="L589" s="38"/>
      <c r="M589" s="38"/>
      <c r="N589" s="38"/>
      <c r="O589" s="38"/>
      <c r="P589" s="38"/>
      <c r="Q589" s="38"/>
      <c r="R589" s="38"/>
      <c r="S589" s="38"/>
      <c r="T589" s="38"/>
      <c r="U589" s="38"/>
      <c r="V589" s="40">
        <v>328.73</v>
      </c>
    </row>
    <row r="592" spans="1:22" ht="13.5" thickBot="1" x14ac:dyDescent="0.25"/>
    <row r="593" spans="1:22" x14ac:dyDescent="0.2">
      <c r="A593" s="1" t="s">
        <v>0</v>
      </c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3"/>
    </row>
    <row r="594" spans="1:22" x14ac:dyDescent="0.2">
      <c r="A594" s="4" t="s">
        <v>1</v>
      </c>
      <c r="B594" s="5"/>
      <c r="C594" s="5"/>
      <c r="D594" s="5"/>
      <c r="E594" s="5"/>
      <c r="F594" s="5"/>
      <c r="G594" s="5"/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  <c r="T594" s="5"/>
      <c r="U594" s="5"/>
      <c r="V594" s="6"/>
    </row>
    <row r="595" spans="1:22" x14ac:dyDescent="0.2">
      <c r="A595" s="4" t="s">
        <v>2</v>
      </c>
      <c r="B595" s="5"/>
      <c r="C595" s="5"/>
      <c r="D595" s="5"/>
      <c r="E595" s="5"/>
      <c r="F595" s="5"/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  <c r="T595" s="5"/>
      <c r="U595" s="5"/>
      <c r="V595" s="6"/>
    </row>
    <row r="596" spans="1:22" x14ac:dyDescent="0.2">
      <c r="A596" s="4" t="s">
        <v>22</v>
      </c>
      <c r="B596" s="5"/>
      <c r="C596" s="5"/>
      <c r="D596" s="5"/>
      <c r="E596" s="5"/>
      <c r="F596" s="5"/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6"/>
    </row>
    <row r="597" spans="1:22" x14ac:dyDescent="0.2">
      <c r="A597" s="7" t="s">
        <v>23</v>
      </c>
      <c r="B597" s="8"/>
      <c r="C597" s="8"/>
      <c r="D597" s="8"/>
      <c r="E597" s="8"/>
      <c r="F597" s="8"/>
      <c r="G597" s="8"/>
      <c r="H597" s="8"/>
      <c r="I597" s="8"/>
      <c r="J597" s="8"/>
      <c r="K597" s="8"/>
      <c r="L597" s="8"/>
      <c r="M597" s="8"/>
      <c r="N597" s="8"/>
      <c r="O597" s="8"/>
      <c r="P597" s="8"/>
      <c r="Q597" s="8"/>
      <c r="R597" s="8"/>
      <c r="S597" s="8"/>
      <c r="T597" s="8"/>
      <c r="U597" s="8"/>
      <c r="V597" s="9"/>
    </row>
    <row r="598" spans="1:22" x14ac:dyDescent="0.2">
      <c r="A598" s="10"/>
      <c r="B598" s="11"/>
      <c r="C598" s="11"/>
      <c r="D598" s="11"/>
      <c r="E598" s="11"/>
      <c r="F598" s="11"/>
      <c r="G598" s="11"/>
      <c r="H598" s="11"/>
      <c r="I598" s="11"/>
      <c r="J598" s="11"/>
      <c r="K598" s="11"/>
      <c r="L598" s="11"/>
      <c r="M598" s="11"/>
      <c r="N598" s="11"/>
      <c r="O598" s="11"/>
      <c r="P598" s="11"/>
      <c r="Q598" s="11"/>
      <c r="R598" s="11"/>
      <c r="S598" s="11"/>
      <c r="T598" s="11"/>
      <c r="U598" s="11"/>
      <c r="V598" s="12"/>
    </row>
    <row r="599" spans="1:22" x14ac:dyDescent="0.2">
      <c r="A599" s="13" t="s">
        <v>189</v>
      </c>
      <c r="B599" s="43"/>
      <c r="C599" s="43"/>
      <c r="D599" s="15" t="s">
        <v>16</v>
      </c>
      <c r="E599" s="15"/>
      <c r="F599" s="15"/>
      <c r="G599" s="14"/>
      <c r="H599" s="15" t="s">
        <v>21</v>
      </c>
      <c r="I599" s="15"/>
      <c r="J599" s="14"/>
      <c r="K599" s="15" t="s">
        <v>17</v>
      </c>
      <c r="L599" s="15"/>
      <c r="M599" s="14"/>
      <c r="N599" s="15" t="s">
        <v>18</v>
      </c>
      <c r="O599" s="15"/>
      <c r="P599" s="14"/>
      <c r="Q599" s="16" t="s">
        <v>19</v>
      </c>
      <c r="R599" s="15"/>
      <c r="S599" s="14"/>
      <c r="T599" s="15" t="s">
        <v>3</v>
      </c>
      <c r="U599" s="15"/>
      <c r="V599" s="17"/>
    </row>
    <row r="600" spans="1:22" x14ac:dyDescent="0.2">
      <c r="A600" s="18" t="s">
        <v>99</v>
      </c>
      <c r="B600" s="44"/>
      <c r="C600" s="44"/>
      <c r="D600" s="20" t="s">
        <v>20</v>
      </c>
      <c r="E600" s="20"/>
      <c r="F600" s="20"/>
      <c r="G600" s="19"/>
      <c r="H600" s="20" t="s">
        <v>5</v>
      </c>
      <c r="I600" s="20"/>
      <c r="J600" s="19"/>
      <c r="K600" s="20" t="s">
        <v>5</v>
      </c>
      <c r="L600" s="20"/>
      <c r="M600" s="19"/>
      <c r="N600" s="20" t="s">
        <v>5</v>
      </c>
      <c r="O600" s="20"/>
      <c r="P600" s="19"/>
      <c r="Q600" s="20" t="s">
        <v>5</v>
      </c>
      <c r="R600" s="20"/>
      <c r="S600" s="19"/>
      <c r="T600" s="20" t="s">
        <v>4</v>
      </c>
      <c r="U600" s="20"/>
      <c r="V600" s="21"/>
    </row>
    <row r="601" spans="1:22" x14ac:dyDescent="0.2">
      <c r="A601" s="22"/>
      <c r="B601" s="23"/>
      <c r="C601" s="23"/>
      <c r="D601" s="24"/>
      <c r="E601" s="24"/>
      <c r="F601" s="45"/>
      <c r="G601" s="46"/>
      <c r="H601" s="24"/>
      <c r="I601" s="24"/>
      <c r="J601" s="23"/>
      <c r="K601" s="24"/>
      <c r="L601" s="24"/>
      <c r="M601" s="23"/>
      <c r="N601" s="24"/>
      <c r="O601" s="24"/>
      <c r="P601" s="23"/>
      <c r="Q601" s="24"/>
      <c r="R601" s="24"/>
      <c r="S601" s="23"/>
      <c r="T601" s="24"/>
      <c r="U601" s="24"/>
      <c r="V601" s="25"/>
    </row>
    <row r="602" spans="1:22" x14ac:dyDescent="0.2">
      <c r="A602" s="13" t="s">
        <v>198</v>
      </c>
      <c r="B602" s="14"/>
      <c r="C602" s="14" t="s">
        <v>6</v>
      </c>
      <c r="D602" s="14" t="s">
        <v>6</v>
      </c>
      <c r="E602" s="14" t="s">
        <v>7</v>
      </c>
      <c r="F602" s="14"/>
      <c r="G602" s="14"/>
      <c r="H602" s="14" t="s">
        <v>6</v>
      </c>
      <c r="I602" s="14" t="s">
        <v>8</v>
      </c>
      <c r="J602" s="14"/>
      <c r="K602" s="14" t="s">
        <v>6</v>
      </c>
      <c r="L602" s="14" t="s">
        <v>8</v>
      </c>
      <c r="M602" s="14"/>
      <c r="N602" s="14" t="s">
        <v>6</v>
      </c>
      <c r="O602" s="14" t="s">
        <v>8</v>
      </c>
      <c r="P602" s="14"/>
      <c r="Q602" s="14" t="s">
        <v>6</v>
      </c>
      <c r="R602" s="14" t="s">
        <v>8</v>
      </c>
      <c r="S602" s="14"/>
      <c r="T602" s="14" t="s">
        <v>6</v>
      </c>
      <c r="U602" s="14" t="s">
        <v>7</v>
      </c>
      <c r="V602" s="26"/>
    </row>
    <row r="603" spans="1:22" x14ac:dyDescent="0.2">
      <c r="A603" s="18" t="s">
        <v>9</v>
      </c>
      <c r="B603" s="19"/>
      <c r="C603" s="19" t="s">
        <v>10</v>
      </c>
      <c r="D603" s="19" t="s">
        <v>11</v>
      </c>
      <c r="E603" s="19" t="s">
        <v>12</v>
      </c>
      <c r="F603" s="19" t="s">
        <v>15</v>
      </c>
      <c r="G603" s="19"/>
      <c r="H603" s="19" t="s">
        <v>14</v>
      </c>
      <c r="I603" s="19" t="s">
        <v>14</v>
      </c>
      <c r="J603" s="19"/>
      <c r="K603" s="19" t="s">
        <v>14</v>
      </c>
      <c r="L603" s="19" t="s">
        <v>14</v>
      </c>
      <c r="M603" s="19"/>
      <c r="N603" s="19" t="s">
        <v>14</v>
      </c>
      <c r="O603" s="19" t="s">
        <v>14</v>
      </c>
      <c r="P603" s="19"/>
      <c r="Q603" s="19" t="s">
        <v>14</v>
      </c>
      <c r="R603" s="19" t="s">
        <v>14</v>
      </c>
      <c r="S603" s="19"/>
      <c r="T603" s="19" t="s">
        <v>11</v>
      </c>
      <c r="U603" s="19" t="s">
        <v>12</v>
      </c>
      <c r="V603" s="27" t="s">
        <v>15</v>
      </c>
    </row>
    <row r="604" spans="1:22" x14ac:dyDescent="0.2">
      <c r="A604" s="28"/>
      <c r="V604" s="29"/>
    </row>
    <row r="605" spans="1:22" x14ac:dyDescent="0.2">
      <c r="A605" s="28" t="s">
        <v>27</v>
      </c>
      <c r="V605" s="29"/>
    </row>
    <row r="606" spans="1:22" x14ac:dyDescent="0.2">
      <c r="A606" s="28"/>
      <c r="B606" t="s">
        <v>28</v>
      </c>
      <c r="C606" t="s">
        <v>29</v>
      </c>
      <c r="D606" s="30">
        <v>1016.8330955777461</v>
      </c>
      <c r="E606" s="31">
        <v>2404.0523569023571</v>
      </c>
      <c r="F606" s="31">
        <v>203.71</v>
      </c>
      <c r="H606" s="31">
        <v>1.9600000000000133</v>
      </c>
      <c r="I606" s="31">
        <v>0</v>
      </c>
      <c r="K606" s="31">
        <v>7.5399999999999867</v>
      </c>
      <c r="L606" s="31">
        <v>0</v>
      </c>
      <c r="N606" s="31">
        <v>-0.61999999999999333</v>
      </c>
      <c r="O606" s="31">
        <v>0</v>
      </c>
      <c r="Q606" s="31">
        <v>0</v>
      </c>
      <c r="R606" s="31">
        <v>0</v>
      </c>
      <c r="T606" s="30">
        <v>1061.1582533448188</v>
      </c>
      <c r="U606" s="31">
        <v>2404.0523569023571</v>
      </c>
      <c r="V606" s="32">
        <v>212.59</v>
      </c>
    </row>
    <row r="607" spans="1:22" x14ac:dyDescent="0.2">
      <c r="A607" s="33" t="s">
        <v>30</v>
      </c>
      <c r="B607" s="34"/>
      <c r="C607" s="34"/>
      <c r="D607" s="34"/>
      <c r="E607" s="34"/>
      <c r="F607" s="35">
        <v>203.71</v>
      </c>
      <c r="H607" s="34"/>
      <c r="I607" s="34"/>
      <c r="K607" s="34"/>
      <c r="L607" s="34"/>
      <c r="N607" s="34"/>
      <c r="O607" s="34"/>
      <c r="Q607" s="34"/>
      <c r="R607" s="34"/>
      <c r="T607" s="34"/>
      <c r="U607" s="34"/>
      <c r="V607" s="36">
        <v>212.59</v>
      </c>
    </row>
    <row r="608" spans="1:22" x14ac:dyDescent="0.2">
      <c r="A608" s="28"/>
      <c r="V608" s="29"/>
    </row>
    <row r="609" spans="1:22" x14ac:dyDescent="0.2">
      <c r="A609" s="28" t="s">
        <v>31</v>
      </c>
      <c r="V609" s="29"/>
    </row>
    <row r="610" spans="1:22" x14ac:dyDescent="0.2">
      <c r="A610" s="28"/>
      <c r="B610" t="s">
        <v>32</v>
      </c>
      <c r="C610" t="s">
        <v>33</v>
      </c>
      <c r="D610" s="30">
        <v>729.24393723252501</v>
      </c>
      <c r="E610" s="31">
        <v>370.41103286384975</v>
      </c>
      <c r="F610" s="31">
        <v>22.51</v>
      </c>
      <c r="H610" s="31">
        <v>-0.11999999999999751</v>
      </c>
      <c r="I610" s="31">
        <v>0</v>
      </c>
      <c r="K610" s="31">
        <v>0.36000000000000082</v>
      </c>
      <c r="L610" s="31">
        <v>0</v>
      </c>
      <c r="N610" s="31">
        <v>-7.0000000000001658E-2</v>
      </c>
      <c r="O610" s="31">
        <v>0</v>
      </c>
      <c r="Q610" s="31">
        <v>0</v>
      </c>
      <c r="R610" s="31">
        <v>0</v>
      </c>
      <c r="T610" s="30">
        <v>734.75133258257074</v>
      </c>
      <c r="U610" s="31">
        <v>370.41103286384981</v>
      </c>
      <c r="V610" s="32">
        <v>22.680000000000003</v>
      </c>
    </row>
    <row r="611" spans="1:22" x14ac:dyDescent="0.2">
      <c r="A611" s="28"/>
      <c r="B611" t="s">
        <v>34</v>
      </c>
      <c r="C611" t="s">
        <v>33</v>
      </c>
      <c r="D611" s="30">
        <v>280.74179743223965</v>
      </c>
      <c r="E611" s="41">
        <v>635.6018292682927</v>
      </c>
      <c r="F611" s="41">
        <v>14.870000000000001</v>
      </c>
      <c r="H611" s="41">
        <v>-8.0000000000000418E-2</v>
      </c>
      <c r="I611" s="41">
        <v>0</v>
      </c>
      <c r="K611" s="41">
        <v>0.24000000000000124</v>
      </c>
      <c r="L611" s="41">
        <v>0</v>
      </c>
      <c r="N611" s="41">
        <v>-0.05</v>
      </c>
      <c r="O611" s="41">
        <v>0</v>
      </c>
      <c r="Q611" s="41">
        <v>0</v>
      </c>
      <c r="R611" s="41">
        <v>0</v>
      </c>
      <c r="T611" s="30">
        <v>282.81856930295567</v>
      </c>
      <c r="U611" s="41">
        <v>635.6018292682927</v>
      </c>
      <c r="V611" s="42">
        <v>14.980000000000002</v>
      </c>
    </row>
    <row r="612" spans="1:22" x14ac:dyDescent="0.2">
      <c r="A612" s="28"/>
      <c r="B612" t="s">
        <v>35</v>
      </c>
      <c r="C612" t="s">
        <v>36</v>
      </c>
      <c r="D612" s="30">
        <v>301.28388017118402</v>
      </c>
      <c r="E612" s="41">
        <v>134.2255681818182</v>
      </c>
      <c r="F612" s="41">
        <v>3.3700000000000006</v>
      </c>
      <c r="H612" s="41">
        <v>-2.0000000000000104E-2</v>
      </c>
      <c r="I612" s="41">
        <v>0</v>
      </c>
      <c r="K612" s="41">
        <v>5.999999999999979E-2</v>
      </c>
      <c r="L612" s="41">
        <v>0</v>
      </c>
      <c r="N612" s="41">
        <v>-9.999999999999792E-3</v>
      </c>
      <c r="O612" s="41">
        <v>0</v>
      </c>
      <c r="Q612" s="41">
        <v>0</v>
      </c>
      <c r="R612" s="41">
        <v>0</v>
      </c>
      <c r="T612" s="30">
        <v>303.96593251692155</v>
      </c>
      <c r="U612" s="41">
        <v>134.2255681818182</v>
      </c>
      <c r="V612" s="42">
        <v>3.4000000000000004</v>
      </c>
    </row>
    <row r="613" spans="1:22" x14ac:dyDescent="0.2">
      <c r="A613" s="28"/>
      <c r="B613" t="s">
        <v>37</v>
      </c>
      <c r="C613" t="s">
        <v>36</v>
      </c>
      <c r="D613" s="30">
        <v>1865.9058487874463</v>
      </c>
      <c r="E613" s="41">
        <v>18.328899082568814</v>
      </c>
      <c r="F613" s="41">
        <v>2.8500000000000005</v>
      </c>
      <c r="H613" s="41">
        <v>-1.0000000000000311E-2</v>
      </c>
      <c r="I613" s="41">
        <v>0</v>
      </c>
      <c r="K613" s="41">
        <v>4.0000000000000209E-2</v>
      </c>
      <c r="L613" s="41">
        <v>0</v>
      </c>
      <c r="N613" s="41">
        <v>-1.0000000000000311E-2</v>
      </c>
      <c r="O613" s="41">
        <v>0</v>
      </c>
      <c r="Q613" s="41">
        <v>0</v>
      </c>
      <c r="R613" s="41">
        <v>0</v>
      </c>
      <c r="T613" s="30">
        <v>1878.9999249192877</v>
      </c>
      <c r="U613" s="41">
        <v>18.328899082568814</v>
      </c>
      <c r="V613" s="42">
        <v>2.87</v>
      </c>
    </row>
    <row r="614" spans="1:22" x14ac:dyDescent="0.2">
      <c r="A614" s="28"/>
      <c r="B614" t="s">
        <v>38</v>
      </c>
      <c r="C614" t="s">
        <v>36</v>
      </c>
      <c r="D614" s="30">
        <v>558.05991440798857</v>
      </c>
      <c r="E614" s="41">
        <v>167.07883435582823</v>
      </c>
      <c r="F614" s="41">
        <v>7.7700000000000005</v>
      </c>
      <c r="H614" s="41">
        <v>-3.9999999999999168E-2</v>
      </c>
      <c r="I614" s="41">
        <v>0</v>
      </c>
      <c r="K614" s="41">
        <v>0.11999999999999958</v>
      </c>
      <c r="L614" s="41">
        <v>0</v>
      </c>
      <c r="N614" s="41">
        <v>-1.9999999999999584E-2</v>
      </c>
      <c r="O614" s="41">
        <v>0</v>
      </c>
      <c r="Q614" s="41">
        <v>0</v>
      </c>
      <c r="R614" s="41">
        <v>0</v>
      </c>
      <c r="T614" s="30">
        <v>562.36925737639012</v>
      </c>
      <c r="U614" s="41">
        <v>167.07883435582823</v>
      </c>
      <c r="V614" s="42">
        <v>7.830000000000001</v>
      </c>
    </row>
    <row r="615" spans="1:22" x14ac:dyDescent="0.2">
      <c r="A615" s="28"/>
      <c r="B615" t="s">
        <v>39</v>
      </c>
      <c r="C615" t="s">
        <v>36</v>
      </c>
      <c r="D615" s="30">
        <v>4608.2738944365192</v>
      </c>
      <c r="E615" s="41">
        <v>58.329866270430927</v>
      </c>
      <c r="F615" s="41">
        <v>22.400000000000006</v>
      </c>
      <c r="H615" s="41">
        <v>-0.12000000000000166</v>
      </c>
      <c r="I615" s="41">
        <v>0</v>
      </c>
      <c r="K615" s="41">
        <v>0.35</v>
      </c>
      <c r="L615" s="41">
        <v>0</v>
      </c>
      <c r="N615" s="41">
        <v>-6.000000000000083E-2</v>
      </c>
      <c r="O615" s="41">
        <v>0</v>
      </c>
      <c r="Q615" s="41">
        <v>0</v>
      </c>
      <c r="R615" s="41">
        <v>0</v>
      </c>
      <c r="T615" s="30">
        <v>4643.2474016710821</v>
      </c>
      <c r="U615" s="41">
        <v>58.329866270430912</v>
      </c>
      <c r="V615" s="42">
        <v>22.570000000000004</v>
      </c>
    </row>
    <row r="616" spans="1:22" x14ac:dyDescent="0.2">
      <c r="A616" s="33" t="s">
        <v>40</v>
      </c>
      <c r="B616" s="34"/>
      <c r="C616" s="34"/>
      <c r="D616" s="34"/>
      <c r="E616" s="34"/>
      <c r="F616" s="35">
        <v>73.77000000000001</v>
      </c>
      <c r="H616" s="34"/>
      <c r="I616" s="34"/>
      <c r="K616" s="34"/>
      <c r="L616" s="34"/>
      <c r="N616" s="34"/>
      <c r="O616" s="34"/>
      <c r="Q616" s="34"/>
      <c r="R616" s="34"/>
      <c r="T616" s="34"/>
      <c r="U616" s="34"/>
      <c r="V616" s="36">
        <v>74.33</v>
      </c>
    </row>
    <row r="617" spans="1:22" x14ac:dyDescent="0.2">
      <c r="A617" s="28"/>
      <c r="V617" s="29"/>
    </row>
    <row r="618" spans="1:22" x14ac:dyDescent="0.2">
      <c r="A618" s="28" t="s">
        <v>41</v>
      </c>
      <c r="V618" s="29"/>
    </row>
    <row r="619" spans="1:22" x14ac:dyDescent="0.2">
      <c r="A619" s="28"/>
      <c r="B619" t="s">
        <v>42</v>
      </c>
      <c r="C619" t="s">
        <v>33</v>
      </c>
      <c r="D619" s="30">
        <v>369.75748930099854</v>
      </c>
      <c r="E619" s="31">
        <v>73.994444444444454</v>
      </c>
      <c r="F619" s="31">
        <v>2.2800000000000002</v>
      </c>
      <c r="H619" s="31">
        <v>1.0000000000000052E-2</v>
      </c>
      <c r="I619" s="31">
        <v>0</v>
      </c>
      <c r="K619" s="31">
        <v>0</v>
      </c>
      <c r="L619" s="31">
        <v>0</v>
      </c>
      <c r="N619" s="31">
        <v>0</v>
      </c>
      <c r="O619" s="31">
        <v>0</v>
      </c>
      <c r="Q619" s="31">
        <v>0</v>
      </c>
      <c r="R619" s="31">
        <v>0</v>
      </c>
      <c r="T619" s="30">
        <v>371.37923267512576</v>
      </c>
      <c r="U619" s="31">
        <v>73.994444444444454</v>
      </c>
      <c r="V619" s="32">
        <v>2.2900000000000005</v>
      </c>
    </row>
    <row r="620" spans="1:22" x14ac:dyDescent="0.2">
      <c r="A620" s="28"/>
      <c r="B620" t="s">
        <v>43</v>
      </c>
      <c r="C620" t="s">
        <v>33</v>
      </c>
      <c r="D620" s="30">
        <v>489.58630527817405</v>
      </c>
      <c r="E620" s="41">
        <v>57.354545454545459</v>
      </c>
      <c r="F620" s="41">
        <v>2.3400000000000003</v>
      </c>
      <c r="H620" s="41">
        <v>1.0000000000000311E-2</v>
      </c>
      <c r="I620" s="41">
        <v>0</v>
      </c>
      <c r="K620" s="41">
        <v>9.999999999999792E-3</v>
      </c>
      <c r="L620" s="41">
        <v>0</v>
      </c>
      <c r="N620" s="41">
        <v>-9.999999999999792E-3</v>
      </c>
      <c r="O620" s="41">
        <v>0</v>
      </c>
      <c r="Q620" s="41">
        <v>0</v>
      </c>
      <c r="R620" s="41">
        <v>0</v>
      </c>
      <c r="T620" s="30">
        <v>491.67855444602958</v>
      </c>
      <c r="U620" s="41">
        <v>57.354545454545459</v>
      </c>
      <c r="V620" s="42">
        <v>2.3500000000000005</v>
      </c>
    </row>
    <row r="621" spans="1:22" x14ac:dyDescent="0.2">
      <c r="A621" s="28"/>
      <c r="B621" t="s">
        <v>44</v>
      </c>
      <c r="C621" t="s">
        <v>36</v>
      </c>
      <c r="D621" s="30">
        <v>749.78601997146927</v>
      </c>
      <c r="E621" s="41">
        <v>151.56324200913247</v>
      </c>
      <c r="F621" s="41">
        <v>9.4700000000000024</v>
      </c>
      <c r="H621" s="41">
        <v>1.0099999999999987</v>
      </c>
      <c r="I621" s="41">
        <v>0</v>
      </c>
      <c r="K621" s="41">
        <v>2.0000000000001662E-2</v>
      </c>
      <c r="L621" s="41">
        <v>0</v>
      </c>
      <c r="N621" s="41">
        <v>-3.0000000000000415E-2</v>
      </c>
      <c r="O621" s="41">
        <v>0</v>
      </c>
      <c r="Q621" s="41">
        <v>0</v>
      </c>
      <c r="R621" s="41">
        <v>0</v>
      </c>
      <c r="T621" s="30">
        <v>828.96089008461286</v>
      </c>
      <c r="U621" s="41">
        <v>151.56324200913244</v>
      </c>
      <c r="V621" s="42">
        <v>10.47</v>
      </c>
    </row>
    <row r="622" spans="1:22" x14ac:dyDescent="0.2">
      <c r="A622" s="28"/>
      <c r="B622" t="s">
        <v>45</v>
      </c>
      <c r="C622" t="s">
        <v>33</v>
      </c>
      <c r="D622" s="30">
        <v>667.61768901569189</v>
      </c>
      <c r="E622" s="41">
        <v>54.462307692307697</v>
      </c>
      <c r="F622" s="41">
        <v>3.0300000000000002</v>
      </c>
      <c r="H622" s="41">
        <v>0.32000000000000012</v>
      </c>
      <c r="I622" s="41">
        <v>0</v>
      </c>
      <c r="K622" s="41">
        <v>9.999999999999792E-3</v>
      </c>
      <c r="L622" s="41">
        <v>0</v>
      </c>
      <c r="N622" s="41">
        <v>-9.999999999999792E-3</v>
      </c>
      <c r="O622" s="41">
        <v>0</v>
      </c>
      <c r="Q622" s="41">
        <v>0</v>
      </c>
      <c r="R622" s="41">
        <v>0</v>
      </c>
      <c r="T622" s="30">
        <v>738.12516772361971</v>
      </c>
      <c r="U622" s="41">
        <v>54.462307692307704</v>
      </c>
      <c r="V622" s="42">
        <v>3.3500000000000005</v>
      </c>
    </row>
    <row r="623" spans="1:22" x14ac:dyDescent="0.2">
      <c r="A623" s="28"/>
      <c r="B623" t="s">
        <v>46</v>
      </c>
      <c r="C623" t="s">
        <v>33</v>
      </c>
      <c r="D623" s="30">
        <v>807.98858773181166</v>
      </c>
      <c r="E623" s="41">
        <v>89.258686440677977</v>
      </c>
      <c r="F623" s="41">
        <v>6.0100000000000007</v>
      </c>
      <c r="H623" s="41">
        <v>0.64000000000000024</v>
      </c>
      <c r="I623" s="41">
        <v>0</v>
      </c>
      <c r="K623" s="41">
        <v>1.9999999999999584E-2</v>
      </c>
      <c r="L623" s="41">
        <v>0</v>
      </c>
      <c r="N623" s="41">
        <v>-1.9999999999999584E-2</v>
      </c>
      <c r="O623" s="41">
        <v>0</v>
      </c>
      <c r="Q623" s="41">
        <v>0</v>
      </c>
      <c r="R623" s="41">
        <v>0</v>
      </c>
      <c r="T623" s="30">
        <v>894.0306336799581</v>
      </c>
      <c r="U623" s="41">
        <v>89.258686440677977</v>
      </c>
      <c r="V623" s="42">
        <v>6.6500000000000012</v>
      </c>
    </row>
    <row r="624" spans="1:22" x14ac:dyDescent="0.2">
      <c r="A624" s="28"/>
      <c r="B624" t="s">
        <v>47</v>
      </c>
      <c r="C624" t="s">
        <v>36</v>
      </c>
      <c r="D624" s="30">
        <v>270.47075606276746</v>
      </c>
      <c r="E624" s="41">
        <v>157.50316455696205</v>
      </c>
      <c r="F624" s="41">
        <v>3.5500000000000007</v>
      </c>
      <c r="H624" s="41">
        <v>-2.0000000000000104E-2</v>
      </c>
      <c r="I624" s="41">
        <v>0</v>
      </c>
      <c r="K624" s="41">
        <v>5.999999999999979E-2</v>
      </c>
      <c r="L624" s="41">
        <v>0</v>
      </c>
      <c r="N624" s="41">
        <v>-9.999999999999792E-3</v>
      </c>
      <c r="O624" s="41">
        <v>0</v>
      </c>
      <c r="Q624" s="41">
        <v>0</v>
      </c>
      <c r="R624" s="41">
        <v>0</v>
      </c>
      <c r="T624" s="30">
        <v>272.75642442386129</v>
      </c>
      <c r="U624" s="41">
        <v>157.50316455696205</v>
      </c>
      <c r="V624" s="42">
        <v>3.5800000000000005</v>
      </c>
    </row>
    <row r="625" spans="1:22" x14ac:dyDescent="0.2">
      <c r="A625" s="28"/>
      <c r="B625" t="s">
        <v>48</v>
      </c>
      <c r="C625" t="s">
        <v>33</v>
      </c>
      <c r="D625" s="30">
        <v>5258.7731811697577</v>
      </c>
      <c r="E625" s="41">
        <v>61.999251302083337</v>
      </c>
      <c r="F625" s="41">
        <v>27.17</v>
      </c>
      <c r="H625" s="41">
        <v>8.0000000000002486E-2</v>
      </c>
      <c r="I625" s="41">
        <v>0</v>
      </c>
      <c r="K625" s="41">
        <v>0.1</v>
      </c>
      <c r="L625" s="41">
        <v>0</v>
      </c>
      <c r="N625" s="41">
        <v>-8.0000000000002486E-2</v>
      </c>
      <c r="O625" s="41">
        <v>0</v>
      </c>
      <c r="Q625" s="41">
        <v>0</v>
      </c>
      <c r="R625" s="41">
        <v>0</v>
      </c>
      <c r="T625" s="30">
        <v>5278.1282536068929</v>
      </c>
      <c r="U625" s="41">
        <v>61.999251302083344</v>
      </c>
      <c r="V625" s="42">
        <v>27.270000000000003</v>
      </c>
    </row>
    <row r="626" spans="1:22" x14ac:dyDescent="0.2">
      <c r="A626" s="28"/>
      <c r="B626" t="s">
        <v>49</v>
      </c>
      <c r="C626" t="s">
        <v>50</v>
      </c>
      <c r="D626" s="30">
        <v>15909.843081312411</v>
      </c>
      <c r="E626" s="41">
        <v>267.47215407789975</v>
      </c>
      <c r="F626" s="41">
        <v>354.62</v>
      </c>
      <c r="H626" s="41">
        <v>1.0300000000000398</v>
      </c>
      <c r="I626" s="41">
        <v>0</v>
      </c>
      <c r="K626" s="41">
        <v>1.2799999999999734</v>
      </c>
      <c r="L626" s="41">
        <v>0</v>
      </c>
      <c r="N626" s="41">
        <v>-1.05</v>
      </c>
      <c r="O626" s="41">
        <v>0</v>
      </c>
      <c r="Q626" s="41">
        <v>0</v>
      </c>
      <c r="R626" s="41">
        <v>0</v>
      </c>
      <c r="T626" s="30">
        <v>15966.37233031826</v>
      </c>
      <c r="U626" s="41">
        <v>267.47215407789969</v>
      </c>
      <c r="V626" s="42">
        <v>355.88</v>
      </c>
    </row>
    <row r="627" spans="1:22" x14ac:dyDescent="0.2">
      <c r="A627" s="28"/>
      <c r="B627" t="s">
        <v>51</v>
      </c>
      <c r="C627" t="s">
        <v>36</v>
      </c>
      <c r="D627" s="30">
        <v>191.72610556348076</v>
      </c>
      <c r="E627" s="41">
        <v>263.50089285714284</v>
      </c>
      <c r="F627" s="41">
        <v>4.21</v>
      </c>
      <c r="H627" s="41">
        <v>0.45</v>
      </c>
      <c r="I627" s="41">
        <v>0</v>
      </c>
      <c r="K627" s="41">
        <v>1.0000000000000311E-2</v>
      </c>
      <c r="L627" s="41">
        <v>0</v>
      </c>
      <c r="N627" s="41">
        <v>-1.0000000000000311E-2</v>
      </c>
      <c r="O627" s="41">
        <v>0</v>
      </c>
      <c r="Q627" s="41">
        <v>0</v>
      </c>
      <c r="R627" s="41">
        <v>0</v>
      </c>
      <c r="T627" s="30">
        <v>212.2193947567269</v>
      </c>
      <c r="U627" s="41">
        <v>263.5008928571429</v>
      </c>
      <c r="V627" s="42">
        <v>4.66</v>
      </c>
    </row>
    <row r="628" spans="1:22" x14ac:dyDescent="0.2">
      <c r="A628" s="28"/>
      <c r="B628" t="s">
        <v>52</v>
      </c>
      <c r="C628" t="s">
        <v>33</v>
      </c>
      <c r="D628" s="30">
        <v>2174.0370898716119</v>
      </c>
      <c r="E628" s="41">
        <v>131.09251968503938</v>
      </c>
      <c r="F628" s="41">
        <v>23.750000000000004</v>
      </c>
      <c r="H628" s="41">
        <v>2.5299999999999985</v>
      </c>
      <c r="I628" s="41">
        <v>0</v>
      </c>
      <c r="K628" s="41">
        <v>6.000000000000083E-2</v>
      </c>
      <c r="L628" s="41">
        <v>0</v>
      </c>
      <c r="N628" s="41">
        <v>-7.9999999999998336E-2</v>
      </c>
      <c r="O628" s="41">
        <v>0</v>
      </c>
      <c r="Q628" s="41">
        <v>0</v>
      </c>
      <c r="R628" s="41">
        <v>0</v>
      </c>
      <c r="T628" s="30">
        <v>2403.7984833696223</v>
      </c>
      <c r="U628" s="41">
        <v>131.09251968503938</v>
      </c>
      <c r="V628" s="42">
        <v>26.260000000000005</v>
      </c>
    </row>
    <row r="629" spans="1:22" x14ac:dyDescent="0.2">
      <c r="A629" s="28"/>
      <c r="B629" t="s">
        <v>53</v>
      </c>
      <c r="C629" t="s">
        <v>36</v>
      </c>
      <c r="D629" s="30">
        <v>119.82881597717545</v>
      </c>
      <c r="E629" s="41">
        <v>32.045714285714297</v>
      </c>
      <c r="F629" s="41">
        <v>0.32000000000000006</v>
      </c>
      <c r="H629" s="41">
        <v>3.0000000000000027E-2</v>
      </c>
      <c r="I629" s="41">
        <v>0</v>
      </c>
      <c r="K629" s="41">
        <v>0</v>
      </c>
      <c r="L629" s="41">
        <v>0</v>
      </c>
      <c r="N629" s="41">
        <v>0</v>
      </c>
      <c r="O629" s="41">
        <v>0</v>
      </c>
      <c r="Q629" s="41">
        <v>0</v>
      </c>
      <c r="R629" s="41">
        <v>0</v>
      </c>
      <c r="T629" s="30">
        <v>131.06276747503566</v>
      </c>
      <c r="U629" s="41">
        <v>32.045714285714297</v>
      </c>
      <c r="V629" s="42">
        <v>0.35000000000000009</v>
      </c>
    </row>
    <row r="630" spans="1:22" x14ac:dyDescent="0.2">
      <c r="A630" s="28"/>
      <c r="B630" t="s">
        <v>54</v>
      </c>
      <c r="C630" t="s">
        <v>33</v>
      </c>
      <c r="D630" s="30">
        <v>1502.9957203994295</v>
      </c>
      <c r="E630" s="41">
        <v>126.06822323462414</v>
      </c>
      <c r="F630" s="41">
        <v>15.790000000000001</v>
      </c>
      <c r="H630" s="41">
        <v>1.6800000000000004</v>
      </c>
      <c r="I630" s="41">
        <v>0</v>
      </c>
      <c r="K630" s="41">
        <v>4.0000000000001243E-2</v>
      </c>
      <c r="L630" s="41">
        <v>0</v>
      </c>
      <c r="N630" s="41">
        <v>-0.05</v>
      </c>
      <c r="O630" s="41">
        <v>0</v>
      </c>
      <c r="Q630" s="41">
        <v>0.12999999999999834</v>
      </c>
      <c r="R630" s="41">
        <v>-1.9999999999999584E-2</v>
      </c>
      <c r="T630" s="30">
        <v>1674.3315213315998</v>
      </c>
      <c r="U630" s="41">
        <v>125.92488244640971</v>
      </c>
      <c r="V630" s="42">
        <v>17.570000000000004</v>
      </c>
    </row>
    <row r="631" spans="1:22" x14ac:dyDescent="0.2">
      <c r="A631" s="28"/>
      <c r="B631" t="s">
        <v>55</v>
      </c>
      <c r="C631" t="s">
        <v>33</v>
      </c>
      <c r="D631" s="30">
        <v>1865.9058487874463</v>
      </c>
      <c r="E631" s="41">
        <v>46.883394495412851</v>
      </c>
      <c r="F631" s="41">
        <v>7.2900000000000009</v>
      </c>
      <c r="H631" s="41">
        <v>0.77999999999999936</v>
      </c>
      <c r="I631" s="41">
        <v>0</v>
      </c>
      <c r="K631" s="41">
        <v>2.0000000000000621E-2</v>
      </c>
      <c r="L631" s="41">
        <v>0</v>
      </c>
      <c r="N631" s="41">
        <v>-3.0000000000000415E-2</v>
      </c>
      <c r="O631" s="41">
        <v>0</v>
      </c>
      <c r="Q631" s="41">
        <v>0</v>
      </c>
      <c r="R631" s="41">
        <v>0</v>
      </c>
      <c r="T631" s="30">
        <v>2062.9905543521013</v>
      </c>
      <c r="U631" s="41">
        <v>46.883394495412851</v>
      </c>
      <c r="V631" s="42">
        <v>8.06</v>
      </c>
    </row>
    <row r="632" spans="1:22" x14ac:dyDescent="0.2">
      <c r="A632" s="28"/>
      <c r="B632" t="s">
        <v>56</v>
      </c>
      <c r="C632" t="s">
        <v>36</v>
      </c>
      <c r="D632" s="30">
        <v>1797.4322396576322</v>
      </c>
      <c r="E632" s="41">
        <v>20.629428571428573</v>
      </c>
      <c r="F632" s="41">
        <v>3.0900000000000003</v>
      </c>
      <c r="H632" s="41">
        <v>-1.9999999999999584E-2</v>
      </c>
      <c r="I632" s="41">
        <v>0</v>
      </c>
      <c r="K632" s="41">
        <v>0.05</v>
      </c>
      <c r="L632" s="41">
        <v>0</v>
      </c>
      <c r="N632" s="41">
        <v>-1.0000000000000311E-2</v>
      </c>
      <c r="O632" s="41">
        <v>0</v>
      </c>
      <c r="Q632" s="41">
        <v>0</v>
      </c>
      <c r="R632" s="41">
        <v>0</v>
      </c>
      <c r="T632" s="30">
        <v>1809.0661052864843</v>
      </c>
      <c r="U632" s="41">
        <v>20.629428571428569</v>
      </c>
      <c r="V632" s="42">
        <v>3.1100000000000003</v>
      </c>
    </row>
    <row r="633" spans="1:22" x14ac:dyDescent="0.2">
      <c r="A633" s="28"/>
      <c r="B633" t="s">
        <v>57</v>
      </c>
      <c r="C633" t="s">
        <v>36</v>
      </c>
      <c r="D633" s="30">
        <v>3050.499286733238</v>
      </c>
      <c r="E633" s="41">
        <v>24.428787878787883</v>
      </c>
      <c r="F633" s="41">
        <v>6.2100000000000009</v>
      </c>
      <c r="H633" s="41">
        <v>0.65999999999999981</v>
      </c>
      <c r="I633" s="41">
        <v>0</v>
      </c>
      <c r="K633" s="41">
        <v>2.0000000000000621E-2</v>
      </c>
      <c r="L633" s="41">
        <v>0</v>
      </c>
      <c r="N633" s="41">
        <v>-2.0000000000000621E-2</v>
      </c>
      <c r="O633" s="41">
        <v>0</v>
      </c>
      <c r="Q633" s="41">
        <v>0.14000000000000021</v>
      </c>
      <c r="R633" s="41">
        <v>0.05</v>
      </c>
      <c r="T633" s="30">
        <v>3443.4782608695646</v>
      </c>
      <c r="U633" s="41">
        <v>24.603030303030312</v>
      </c>
      <c r="V633" s="42">
        <v>7.0600000000000014</v>
      </c>
    </row>
    <row r="634" spans="1:22" x14ac:dyDescent="0.2">
      <c r="A634" s="28"/>
      <c r="B634" t="s">
        <v>58</v>
      </c>
      <c r="C634" t="s">
        <v>36</v>
      </c>
      <c r="D634" s="30">
        <v>10.271041369472183</v>
      </c>
      <c r="E634" s="41">
        <v>93.466666666666683</v>
      </c>
      <c r="F634" s="41">
        <v>8.0000000000000016E-2</v>
      </c>
      <c r="H634" s="41">
        <v>1.0000000000000004E-2</v>
      </c>
      <c r="I634" s="41">
        <v>0</v>
      </c>
      <c r="K634" s="41">
        <v>0</v>
      </c>
      <c r="L634" s="41">
        <v>0</v>
      </c>
      <c r="N634" s="41">
        <v>0</v>
      </c>
      <c r="O634" s="41">
        <v>0</v>
      </c>
      <c r="Q634" s="41">
        <v>0</v>
      </c>
      <c r="R634" s="41">
        <v>0</v>
      </c>
      <c r="T634" s="30">
        <v>11.554921540656206</v>
      </c>
      <c r="U634" s="41">
        <v>93.466666666666683</v>
      </c>
      <c r="V634" s="42">
        <v>9.0000000000000024E-2</v>
      </c>
    </row>
    <row r="635" spans="1:22" x14ac:dyDescent="0.2">
      <c r="A635" s="28"/>
      <c r="B635" t="s">
        <v>59</v>
      </c>
      <c r="C635" t="s">
        <v>36</v>
      </c>
      <c r="D635" s="30">
        <v>8405.1355206847365</v>
      </c>
      <c r="E635" s="41">
        <v>237.36916496945011</v>
      </c>
      <c r="F635" s="41">
        <v>166.26000000000002</v>
      </c>
      <c r="H635" s="41">
        <v>17.74000000000002</v>
      </c>
      <c r="I635" s="41">
        <v>0</v>
      </c>
      <c r="K635" s="41">
        <v>0.4</v>
      </c>
      <c r="L635" s="41">
        <v>0</v>
      </c>
      <c r="N635" s="41">
        <v>-0.54000000000001991</v>
      </c>
      <c r="O635" s="41">
        <v>0</v>
      </c>
      <c r="Q635" s="41">
        <v>0</v>
      </c>
      <c r="R635" s="41">
        <v>0</v>
      </c>
      <c r="T635" s="30">
        <v>9294.8888297431458</v>
      </c>
      <c r="U635" s="41">
        <v>237.36916496945014</v>
      </c>
      <c r="V635" s="42">
        <v>183.86</v>
      </c>
    </row>
    <row r="636" spans="1:22" x14ac:dyDescent="0.2">
      <c r="A636" s="33" t="s">
        <v>60</v>
      </c>
      <c r="B636" s="34"/>
      <c r="C636" s="34"/>
      <c r="D636" s="34"/>
      <c r="E636" s="34"/>
      <c r="F636" s="35">
        <v>635.47</v>
      </c>
      <c r="H636" s="34"/>
      <c r="I636" s="34"/>
      <c r="K636" s="34"/>
      <c r="L636" s="34"/>
      <c r="N636" s="34"/>
      <c r="O636" s="34"/>
      <c r="Q636" s="34"/>
      <c r="R636" s="34"/>
      <c r="T636" s="34"/>
      <c r="U636" s="34"/>
      <c r="V636" s="36">
        <v>662.86000000000013</v>
      </c>
    </row>
    <row r="637" spans="1:22" x14ac:dyDescent="0.2">
      <c r="A637" s="28"/>
      <c r="V637" s="29"/>
    </row>
    <row r="638" spans="1:22" x14ac:dyDescent="0.2">
      <c r="A638" s="28" t="s">
        <v>61</v>
      </c>
      <c r="V638" s="29"/>
    </row>
    <row r="639" spans="1:22" x14ac:dyDescent="0.2">
      <c r="A639" s="28"/>
      <c r="B639" t="s">
        <v>61</v>
      </c>
      <c r="C639" t="s">
        <v>62</v>
      </c>
      <c r="D639" s="30">
        <v>31217.118402282453</v>
      </c>
      <c r="E639" s="31">
        <v>167.04680851063833</v>
      </c>
      <c r="F639" s="31">
        <v>434.56000000000006</v>
      </c>
      <c r="H639" s="31">
        <v>-11.570000000000027</v>
      </c>
      <c r="I639" s="31">
        <v>0</v>
      </c>
      <c r="K639" s="31">
        <v>0</v>
      </c>
      <c r="L639" s="31">
        <v>0</v>
      </c>
      <c r="N639" s="31">
        <v>-1.25</v>
      </c>
      <c r="O639" s="31">
        <v>0</v>
      </c>
      <c r="Q639" s="31">
        <v>2.7399999999999869</v>
      </c>
      <c r="R639" s="31">
        <v>4.3100000000000129</v>
      </c>
      <c r="T639" s="30">
        <v>30493.009985734661</v>
      </c>
      <c r="U639" s="31">
        <v>168.74293493515975</v>
      </c>
      <c r="V639" s="32">
        <v>428.79</v>
      </c>
    </row>
    <row r="640" spans="1:22" x14ac:dyDescent="0.2">
      <c r="A640" s="33" t="s">
        <v>63</v>
      </c>
      <c r="B640" s="34"/>
      <c r="C640" s="34"/>
      <c r="D640" s="34"/>
      <c r="E640" s="34"/>
      <c r="F640" s="35">
        <v>434.56000000000006</v>
      </c>
      <c r="H640" s="34"/>
      <c r="I640" s="34"/>
      <c r="K640" s="34"/>
      <c r="L640" s="34"/>
      <c r="N640" s="34"/>
      <c r="O640" s="34"/>
      <c r="Q640" s="34"/>
      <c r="R640" s="34"/>
      <c r="T640" s="34"/>
      <c r="U640" s="34"/>
      <c r="V640" s="36">
        <v>428.79</v>
      </c>
    </row>
    <row r="641" spans="1:22" x14ac:dyDescent="0.2">
      <c r="A641" s="28"/>
      <c r="V641" s="29"/>
    </row>
    <row r="642" spans="1:22" x14ac:dyDescent="0.2">
      <c r="A642" s="28" t="s">
        <v>64</v>
      </c>
      <c r="V642" s="29"/>
    </row>
    <row r="643" spans="1:22" x14ac:dyDescent="0.2">
      <c r="A643" s="28"/>
      <c r="B643" t="s">
        <v>65</v>
      </c>
      <c r="C643" t="s">
        <v>33</v>
      </c>
      <c r="D643" s="30">
        <v>893.58059914407988</v>
      </c>
      <c r="E643" s="31">
        <v>524.27279693486594</v>
      </c>
      <c r="F643" s="31">
        <v>39.040000000000006</v>
      </c>
      <c r="H643" s="31">
        <v>7.9999999999998336E-2</v>
      </c>
      <c r="I643" s="31">
        <v>0</v>
      </c>
      <c r="K643" s="31">
        <v>0.49000000000000332</v>
      </c>
      <c r="L643" s="31">
        <v>0</v>
      </c>
      <c r="N643" s="31">
        <v>-5.9999999999996681E-2</v>
      </c>
      <c r="O643" s="31">
        <v>0</v>
      </c>
      <c r="Q643" s="31">
        <v>0</v>
      </c>
      <c r="R643" s="31">
        <v>0</v>
      </c>
      <c r="T643" s="30">
        <v>905.25391127429202</v>
      </c>
      <c r="U643" s="31">
        <v>524.27279693486605</v>
      </c>
      <c r="V643" s="32">
        <v>39.550000000000011</v>
      </c>
    </row>
    <row r="644" spans="1:22" x14ac:dyDescent="0.2">
      <c r="A644" s="28"/>
      <c r="B644" t="s">
        <v>66</v>
      </c>
      <c r="C644" t="s">
        <v>33</v>
      </c>
      <c r="D644" s="30">
        <v>0</v>
      </c>
      <c r="E644" s="41">
        <v>0</v>
      </c>
      <c r="F644" s="41">
        <v>0</v>
      </c>
      <c r="H644" s="41">
        <v>0</v>
      </c>
      <c r="I644" s="41">
        <v>0</v>
      </c>
      <c r="K644" s="41">
        <v>0</v>
      </c>
      <c r="L644" s="41">
        <v>0</v>
      </c>
      <c r="N644" s="41">
        <v>0</v>
      </c>
      <c r="O644" s="41">
        <v>0</v>
      </c>
      <c r="Q644" s="41">
        <v>0</v>
      </c>
      <c r="R644" s="41">
        <v>0</v>
      </c>
      <c r="T644" s="30">
        <v>0</v>
      </c>
      <c r="U644" s="41">
        <v>0</v>
      </c>
      <c r="V644" s="42">
        <v>0</v>
      </c>
    </row>
    <row r="645" spans="1:22" x14ac:dyDescent="0.2">
      <c r="A645" s="28"/>
      <c r="B645" t="s">
        <v>67</v>
      </c>
      <c r="C645" t="s">
        <v>29</v>
      </c>
      <c r="D645" s="30">
        <v>540.94151212553493</v>
      </c>
      <c r="E645" s="41">
        <v>70.321835443037997</v>
      </c>
      <c r="F645" s="41">
        <v>3.1700000000000008</v>
      </c>
      <c r="H645" s="41">
        <v>9.999999999999792E-3</v>
      </c>
      <c r="I645" s="41">
        <v>0</v>
      </c>
      <c r="K645" s="41">
        <v>4.0000000000000209E-2</v>
      </c>
      <c r="L645" s="41">
        <v>0</v>
      </c>
      <c r="N645" s="41">
        <v>-1.0000000000000311E-2</v>
      </c>
      <c r="O645" s="41">
        <v>0</v>
      </c>
      <c r="Q645" s="41">
        <v>0</v>
      </c>
      <c r="R645" s="41">
        <v>0</v>
      </c>
      <c r="T645" s="30">
        <v>547.76727253090439</v>
      </c>
      <c r="U645" s="41">
        <v>70.321835443037997</v>
      </c>
      <c r="V645" s="42">
        <v>3.2100000000000004</v>
      </c>
    </row>
    <row r="646" spans="1:22" x14ac:dyDescent="0.2">
      <c r="A646" s="28"/>
      <c r="B646" t="s">
        <v>68</v>
      </c>
      <c r="C646" t="s">
        <v>33</v>
      </c>
      <c r="D646" s="30">
        <v>0</v>
      </c>
      <c r="E646" s="41">
        <v>0</v>
      </c>
      <c r="F646" s="41">
        <v>0</v>
      </c>
      <c r="H646" s="41">
        <v>0</v>
      </c>
      <c r="I646" s="41">
        <v>0</v>
      </c>
      <c r="K646" s="41">
        <v>0</v>
      </c>
      <c r="L646" s="41">
        <v>0</v>
      </c>
      <c r="N646" s="41">
        <v>0</v>
      </c>
      <c r="O646" s="41">
        <v>0</v>
      </c>
      <c r="Q646" s="41">
        <v>0</v>
      </c>
      <c r="R646" s="41">
        <v>0</v>
      </c>
      <c r="T646" s="30">
        <v>0</v>
      </c>
      <c r="U646" s="41">
        <v>0</v>
      </c>
      <c r="V646" s="42">
        <v>0</v>
      </c>
    </row>
    <row r="647" spans="1:22" x14ac:dyDescent="0.2">
      <c r="A647" s="28"/>
      <c r="B647" t="s">
        <v>69</v>
      </c>
      <c r="C647" t="s">
        <v>33</v>
      </c>
      <c r="D647" s="30">
        <v>3454.4935805991445</v>
      </c>
      <c r="E647" s="41">
        <v>95.527750247770072</v>
      </c>
      <c r="F647" s="41">
        <v>27.500000000000004</v>
      </c>
      <c r="H647" s="41">
        <v>0.05</v>
      </c>
      <c r="I647" s="41">
        <v>0</v>
      </c>
      <c r="K647" s="41">
        <v>0.35</v>
      </c>
      <c r="L647" s="41">
        <v>0</v>
      </c>
      <c r="N647" s="41">
        <v>-8.0000000000002486E-2</v>
      </c>
      <c r="O647" s="41">
        <v>0</v>
      </c>
      <c r="Q647" s="41">
        <v>0</v>
      </c>
      <c r="R647" s="41">
        <v>0</v>
      </c>
      <c r="T647" s="30">
        <v>3494.6913240824792</v>
      </c>
      <c r="U647" s="41">
        <v>95.527750247770101</v>
      </c>
      <c r="V647" s="42">
        <v>27.820000000000004</v>
      </c>
    </row>
    <row r="648" spans="1:22" x14ac:dyDescent="0.2">
      <c r="A648" s="33" t="s">
        <v>70</v>
      </c>
      <c r="B648" s="34"/>
      <c r="C648" s="34"/>
      <c r="D648" s="34"/>
      <c r="E648" s="34"/>
      <c r="F648" s="35">
        <v>69.710000000000008</v>
      </c>
      <c r="H648" s="34"/>
      <c r="I648" s="34"/>
      <c r="K648" s="34"/>
      <c r="L648" s="34"/>
      <c r="N648" s="34"/>
      <c r="O648" s="34"/>
      <c r="Q648" s="34"/>
      <c r="R648" s="34"/>
      <c r="T648" s="34"/>
      <c r="U648" s="34"/>
      <c r="V648" s="36">
        <v>70.580000000000013</v>
      </c>
    </row>
    <row r="649" spans="1:22" x14ac:dyDescent="0.2">
      <c r="A649" s="28"/>
      <c r="V649" s="29"/>
    </row>
    <row r="650" spans="1:22" x14ac:dyDescent="0.2">
      <c r="A650" s="28" t="s">
        <v>71</v>
      </c>
      <c r="V650" s="29"/>
    </row>
    <row r="651" spans="1:22" x14ac:dyDescent="0.2">
      <c r="A651" s="28"/>
      <c r="B651" t="s">
        <v>72</v>
      </c>
      <c r="C651" t="s">
        <v>73</v>
      </c>
      <c r="D651" s="30">
        <v>232.81027104136948</v>
      </c>
      <c r="E651" s="31">
        <v>874.18823529411782</v>
      </c>
      <c r="F651" s="31">
        <v>16.960000000000004</v>
      </c>
      <c r="H651" s="31">
        <v>0.05</v>
      </c>
      <c r="I651" s="31">
        <v>0</v>
      </c>
      <c r="K651" s="31">
        <v>5.9999999999998756E-2</v>
      </c>
      <c r="L651" s="31">
        <v>0</v>
      </c>
      <c r="N651" s="31">
        <v>-0.05</v>
      </c>
      <c r="O651" s="31">
        <v>0</v>
      </c>
      <c r="Q651" s="31">
        <v>0</v>
      </c>
      <c r="R651" s="31">
        <v>0</v>
      </c>
      <c r="T651" s="30">
        <v>233.63389228326108</v>
      </c>
      <c r="U651" s="31">
        <v>874.18823529411804</v>
      </c>
      <c r="V651" s="32">
        <v>17.020000000000003</v>
      </c>
    </row>
    <row r="652" spans="1:22" x14ac:dyDescent="0.2">
      <c r="A652" s="28"/>
      <c r="B652" t="s">
        <v>74</v>
      </c>
      <c r="C652" t="s">
        <v>73</v>
      </c>
      <c r="D652" s="30">
        <v>9158.3452211126969</v>
      </c>
      <c r="E652" s="41">
        <v>38.95463551401869</v>
      </c>
      <c r="F652" s="41">
        <v>29.730000000000004</v>
      </c>
      <c r="H652" s="41">
        <v>8.9999999999999164E-2</v>
      </c>
      <c r="I652" s="41">
        <v>0</v>
      </c>
      <c r="K652" s="41">
        <v>0.1</v>
      </c>
      <c r="L652" s="41">
        <v>0</v>
      </c>
      <c r="N652" s="41">
        <v>-7.9999999999998336E-2</v>
      </c>
      <c r="O652" s="41">
        <v>0</v>
      </c>
      <c r="Q652" s="41">
        <v>0</v>
      </c>
      <c r="R652" s="41">
        <v>0.18999999999999917</v>
      </c>
      <c r="T652" s="30">
        <v>9192.230790380183</v>
      </c>
      <c r="U652" s="41">
        <v>39.202671061862652</v>
      </c>
      <c r="V652" s="42">
        <v>30.030000000000005</v>
      </c>
    </row>
    <row r="653" spans="1:22" x14ac:dyDescent="0.2">
      <c r="A653" s="28"/>
      <c r="B653" t="s">
        <v>75</v>
      </c>
      <c r="C653" t="s">
        <v>76</v>
      </c>
      <c r="D653" s="30">
        <v>19080.171184022824</v>
      </c>
      <c r="E653" s="41">
        <v>181.22478916203124</v>
      </c>
      <c r="F653" s="41">
        <v>288.15000000000003</v>
      </c>
      <c r="H653" s="41">
        <v>30.74000000000002</v>
      </c>
      <c r="I653" s="41">
        <v>0</v>
      </c>
      <c r="K653" s="41">
        <v>0.7</v>
      </c>
      <c r="L653" s="41">
        <v>0</v>
      </c>
      <c r="N653" s="41">
        <v>-0.93999999999998674</v>
      </c>
      <c r="O653" s="41">
        <v>0</v>
      </c>
      <c r="Q653" s="41">
        <v>0</v>
      </c>
      <c r="R653" s="41">
        <v>0</v>
      </c>
      <c r="T653" s="30">
        <v>21099.76244243926</v>
      </c>
      <c r="U653" s="41">
        <v>181.22478916203124</v>
      </c>
      <c r="V653" s="42">
        <v>318.65000000000003</v>
      </c>
    </row>
    <row r="654" spans="1:22" x14ac:dyDescent="0.2">
      <c r="A654" s="28"/>
      <c r="B654" t="s">
        <v>77</v>
      </c>
      <c r="C654" t="s">
        <v>36</v>
      </c>
      <c r="D654" s="30">
        <v>722.39657631954344</v>
      </c>
      <c r="E654" s="41">
        <v>111.46232227488154</v>
      </c>
      <c r="F654" s="41">
        <v>6.7100000000000009</v>
      </c>
      <c r="H654" s="41">
        <v>1.9999999999999584E-2</v>
      </c>
      <c r="I654" s="41">
        <v>0</v>
      </c>
      <c r="K654" s="41">
        <v>2.0000000000000621E-2</v>
      </c>
      <c r="L654" s="41">
        <v>0</v>
      </c>
      <c r="N654" s="41">
        <v>-2.0000000000000621E-2</v>
      </c>
      <c r="O654" s="41">
        <v>0</v>
      </c>
      <c r="Q654" s="41">
        <v>-1.7</v>
      </c>
      <c r="R654" s="41">
        <v>-9.999999999999792E-3</v>
      </c>
      <c r="T654" s="30">
        <v>541.52828299363682</v>
      </c>
      <c r="U654" s="41">
        <v>111.24072720077642</v>
      </c>
      <c r="V654" s="42">
        <v>5.0200000000000005</v>
      </c>
    </row>
    <row r="655" spans="1:22" x14ac:dyDescent="0.2">
      <c r="A655" s="33" t="s">
        <v>78</v>
      </c>
      <c r="B655" s="34"/>
      <c r="C655" s="34"/>
      <c r="D655" s="34"/>
      <c r="E655" s="34"/>
      <c r="F655" s="35">
        <v>341.55</v>
      </c>
      <c r="H655" s="34"/>
      <c r="I655" s="34"/>
      <c r="K655" s="34"/>
      <c r="L655" s="34"/>
      <c r="N655" s="34"/>
      <c r="O655" s="34"/>
      <c r="Q655" s="34"/>
      <c r="R655" s="34"/>
      <c r="T655" s="34"/>
      <c r="U655" s="34"/>
      <c r="V655" s="36">
        <v>370.72</v>
      </c>
    </row>
    <row r="656" spans="1:22" x14ac:dyDescent="0.2">
      <c r="A656" s="28"/>
      <c r="V656" s="29"/>
    </row>
    <row r="657" spans="1:22" x14ac:dyDescent="0.2">
      <c r="A657" s="28" t="s">
        <v>79</v>
      </c>
      <c r="V657" s="29"/>
    </row>
    <row r="658" spans="1:22" x14ac:dyDescent="0.2">
      <c r="A658" s="28"/>
      <c r="B658" t="s">
        <v>80</v>
      </c>
      <c r="C658" t="s">
        <v>29</v>
      </c>
      <c r="D658" s="30">
        <v>3461.3409415121255</v>
      </c>
      <c r="E658" s="31">
        <v>101.68313550939664</v>
      </c>
      <c r="F658" s="31">
        <v>29.330000000000002</v>
      </c>
      <c r="H658" s="31">
        <v>8.9999999999999164E-2</v>
      </c>
      <c r="I658" s="31">
        <v>0</v>
      </c>
      <c r="K658" s="31">
        <v>0.1</v>
      </c>
      <c r="L658" s="31">
        <v>0</v>
      </c>
      <c r="N658" s="31">
        <v>-8.9999999999999164E-2</v>
      </c>
      <c r="O658" s="31">
        <v>0</v>
      </c>
      <c r="Q658" s="31">
        <v>0</v>
      </c>
      <c r="R658" s="31">
        <v>0</v>
      </c>
      <c r="T658" s="30">
        <v>3473.1423085135302</v>
      </c>
      <c r="U658" s="31">
        <v>101.68313550939666</v>
      </c>
      <c r="V658" s="32">
        <v>29.430000000000003</v>
      </c>
    </row>
    <row r="659" spans="1:22" x14ac:dyDescent="0.2">
      <c r="A659" s="28"/>
      <c r="B659" t="s">
        <v>81</v>
      </c>
      <c r="C659" t="s">
        <v>36</v>
      </c>
      <c r="D659" s="30">
        <v>22431.954350927244</v>
      </c>
      <c r="E659" s="41">
        <v>134.95747863247868</v>
      </c>
      <c r="F659" s="41">
        <v>252.28000000000003</v>
      </c>
      <c r="H659" s="41">
        <v>0.73999999999998667</v>
      </c>
      <c r="I659" s="41">
        <v>0</v>
      </c>
      <c r="K659" s="41">
        <v>0.9</v>
      </c>
      <c r="L659" s="41">
        <v>0</v>
      </c>
      <c r="N659" s="41">
        <v>-0.73999999999998667</v>
      </c>
      <c r="O659" s="41">
        <v>0</v>
      </c>
      <c r="Q659" s="41">
        <v>0</v>
      </c>
      <c r="R659" s="41">
        <v>55.210000000000015</v>
      </c>
      <c r="T659" s="30">
        <v>22511.97955671381</v>
      </c>
      <c r="U659" s="41">
        <v>164.38714288439093</v>
      </c>
      <c r="V659" s="42">
        <v>308.39000000000004</v>
      </c>
    </row>
    <row r="660" spans="1:22" x14ac:dyDescent="0.2">
      <c r="A660" s="28"/>
      <c r="B660" t="s">
        <v>82</v>
      </c>
      <c r="C660" t="s">
        <v>36</v>
      </c>
      <c r="D660" s="30">
        <v>7542.3680456490729</v>
      </c>
      <c r="E660" s="41">
        <v>251.93679073990018</v>
      </c>
      <c r="F660" s="41">
        <v>158.35000000000002</v>
      </c>
      <c r="H660" s="41">
        <v>0.45999999999998009</v>
      </c>
      <c r="I660" s="41">
        <v>0</v>
      </c>
      <c r="K660" s="41">
        <v>0.5699999999999934</v>
      </c>
      <c r="L660" s="41">
        <v>0</v>
      </c>
      <c r="N660" s="41">
        <v>-0.46999999999999337</v>
      </c>
      <c r="O660" s="41">
        <v>0</v>
      </c>
      <c r="Q660" s="41">
        <v>0</v>
      </c>
      <c r="R660" s="47">
        <v>0</v>
      </c>
      <c r="T660" s="30">
        <v>7569.0414028045088</v>
      </c>
      <c r="U660" s="41">
        <v>251.93679073990018</v>
      </c>
      <c r="V660" s="42">
        <v>158.91</v>
      </c>
    </row>
    <row r="661" spans="1:22" x14ac:dyDescent="0.2">
      <c r="A661" s="33" t="s">
        <v>83</v>
      </c>
      <c r="B661" s="34"/>
      <c r="C661" s="34"/>
      <c r="D661" s="34"/>
      <c r="E661" s="34"/>
      <c r="F661" s="35">
        <v>439.96000000000004</v>
      </c>
      <c r="H661" s="34"/>
      <c r="I661" s="34"/>
      <c r="K661" s="34"/>
      <c r="L661" s="34"/>
      <c r="N661" s="34"/>
      <c r="O661" s="34"/>
      <c r="Q661" s="34"/>
      <c r="T661" s="34"/>
      <c r="U661" s="34"/>
      <c r="V661" s="36">
        <v>496.73</v>
      </c>
    </row>
    <row r="662" spans="1:22" x14ac:dyDescent="0.2">
      <c r="A662" s="28"/>
      <c r="V662" s="29"/>
    </row>
    <row r="663" spans="1:22" ht="13.5" thickBot="1" x14ac:dyDescent="0.25">
      <c r="A663" s="37" t="s">
        <v>84</v>
      </c>
      <c r="B663" s="38"/>
      <c r="C663" s="38"/>
      <c r="D663" s="38"/>
      <c r="E663" s="38"/>
      <c r="F663" s="39">
        <v>2198.7300000000005</v>
      </c>
      <c r="G663" s="38"/>
      <c r="H663" s="38"/>
      <c r="I663" s="38"/>
      <c r="J663" s="38"/>
      <c r="K663" s="38"/>
      <c r="L663" s="38"/>
      <c r="M663" s="38"/>
      <c r="N663" s="38"/>
      <c r="O663" s="38"/>
      <c r="P663" s="38"/>
      <c r="Q663" s="38"/>
      <c r="R663" s="38"/>
      <c r="S663" s="38"/>
      <c r="T663" s="38"/>
      <c r="U663" s="38"/>
      <c r="V663" s="40">
        <v>2316.6</v>
      </c>
    </row>
    <row r="666" spans="1:22" ht="13.5" thickBot="1" x14ac:dyDescent="0.25"/>
    <row r="667" spans="1:22" x14ac:dyDescent="0.2">
      <c r="A667" s="1" t="s">
        <v>0</v>
      </c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3"/>
    </row>
    <row r="668" spans="1:22" x14ac:dyDescent="0.2">
      <c r="A668" s="4" t="s">
        <v>1</v>
      </c>
      <c r="B668" s="5"/>
      <c r="C668" s="5"/>
      <c r="D668" s="5"/>
      <c r="E668" s="5"/>
      <c r="F668" s="5"/>
      <c r="G668" s="5"/>
      <c r="H668" s="5"/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6"/>
    </row>
    <row r="669" spans="1:22" x14ac:dyDescent="0.2">
      <c r="A669" s="4" t="s">
        <v>2</v>
      </c>
      <c r="B669" s="5"/>
      <c r="C669" s="5"/>
      <c r="D669" s="5"/>
      <c r="E669" s="5"/>
      <c r="F669" s="5"/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  <c r="T669" s="5"/>
      <c r="U669" s="5"/>
      <c r="V669" s="6"/>
    </row>
    <row r="670" spans="1:22" x14ac:dyDescent="0.2">
      <c r="A670" s="4" t="s">
        <v>22</v>
      </c>
      <c r="B670" s="5"/>
      <c r="C670" s="5"/>
      <c r="D670" s="5"/>
      <c r="E670" s="5"/>
      <c r="F670" s="5"/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6"/>
    </row>
    <row r="671" spans="1:22" x14ac:dyDescent="0.2">
      <c r="A671" s="7" t="s">
        <v>23</v>
      </c>
      <c r="B671" s="8"/>
      <c r="C671" s="8"/>
      <c r="D671" s="8"/>
      <c r="E671" s="8"/>
      <c r="F671" s="8"/>
      <c r="G671" s="8"/>
      <c r="H671" s="8"/>
      <c r="I671" s="8"/>
      <c r="J671" s="8"/>
      <c r="K671" s="8"/>
      <c r="L671" s="8"/>
      <c r="M671" s="8"/>
      <c r="N671" s="8"/>
      <c r="O671" s="8"/>
      <c r="P671" s="8"/>
      <c r="Q671" s="8"/>
      <c r="R671" s="8"/>
      <c r="S671" s="8"/>
      <c r="T671" s="8"/>
      <c r="U671" s="8"/>
      <c r="V671" s="9"/>
    </row>
    <row r="672" spans="1:22" x14ac:dyDescent="0.2">
      <c r="A672" s="10"/>
      <c r="B672" s="11"/>
      <c r="C672" s="11"/>
      <c r="D672" s="11"/>
      <c r="E672" s="11"/>
      <c r="F672" s="11"/>
      <c r="G672" s="11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1"/>
      <c r="S672" s="11"/>
      <c r="T672" s="11"/>
      <c r="U672" s="11"/>
      <c r="V672" s="12"/>
    </row>
    <row r="673" spans="1:22" x14ac:dyDescent="0.2">
      <c r="A673" s="13" t="s">
        <v>189</v>
      </c>
      <c r="B673" s="43"/>
      <c r="C673" s="43"/>
      <c r="D673" s="15" t="s">
        <v>16</v>
      </c>
      <c r="E673" s="15"/>
      <c r="F673" s="15"/>
      <c r="G673" s="14"/>
      <c r="H673" s="15" t="s">
        <v>21</v>
      </c>
      <c r="I673" s="15"/>
      <c r="J673" s="14"/>
      <c r="K673" s="15" t="s">
        <v>17</v>
      </c>
      <c r="L673" s="15"/>
      <c r="M673" s="14"/>
      <c r="N673" s="15" t="s">
        <v>18</v>
      </c>
      <c r="O673" s="15"/>
      <c r="P673" s="14"/>
      <c r="Q673" s="16" t="s">
        <v>19</v>
      </c>
      <c r="R673" s="15"/>
      <c r="S673" s="14"/>
      <c r="T673" s="15" t="s">
        <v>3</v>
      </c>
      <c r="U673" s="15"/>
      <c r="V673" s="17"/>
    </row>
    <row r="674" spans="1:22" x14ac:dyDescent="0.2">
      <c r="A674" s="18" t="s">
        <v>101</v>
      </c>
      <c r="B674" s="44"/>
      <c r="C674" s="44"/>
      <c r="D674" s="20" t="s">
        <v>20</v>
      </c>
      <c r="E674" s="20"/>
      <c r="F674" s="20"/>
      <c r="G674" s="19"/>
      <c r="H674" s="20" t="s">
        <v>5</v>
      </c>
      <c r="I674" s="20"/>
      <c r="J674" s="19"/>
      <c r="K674" s="20" t="s">
        <v>5</v>
      </c>
      <c r="L674" s="20"/>
      <c r="M674" s="19"/>
      <c r="N674" s="20" t="s">
        <v>5</v>
      </c>
      <c r="O674" s="20"/>
      <c r="P674" s="19"/>
      <c r="Q674" s="20" t="s">
        <v>5</v>
      </c>
      <c r="R674" s="20"/>
      <c r="S674" s="19"/>
      <c r="T674" s="20" t="s">
        <v>4</v>
      </c>
      <c r="U674" s="20"/>
      <c r="V674" s="21"/>
    </row>
    <row r="675" spans="1:22" x14ac:dyDescent="0.2">
      <c r="A675" s="22"/>
      <c r="B675" s="23"/>
      <c r="C675" s="23"/>
      <c r="D675" s="24"/>
      <c r="E675" s="24"/>
      <c r="F675" s="45"/>
      <c r="G675" s="46"/>
      <c r="H675" s="24"/>
      <c r="I675" s="24"/>
      <c r="J675" s="23"/>
      <c r="K675" s="24"/>
      <c r="L675" s="24"/>
      <c r="M675" s="23"/>
      <c r="N675" s="24"/>
      <c r="O675" s="24"/>
      <c r="P675" s="23"/>
      <c r="Q675" s="24"/>
      <c r="R675" s="24"/>
      <c r="S675" s="23"/>
      <c r="T675" s="24"/>
      <c r="U675" s="24"/>
      <c r="V675" s="25"/>
    </row>
    <row r="676" spans="1:22" x14ac:dyDescent="0.2">
      <c r="A676" s="13" t="s">
        <v>199</v>
      </c>
      <c r="B676" s="14"/>
      <c r="C676" s="14" t="s">
        <v>6</v>
      </c>
      <c r="D676" s="14" t="s">
        <v>6</v>
      </c>
      <c r="E676" s="14" t="s">
        <v>7</v>
      </c>
      <c r="F676" s="14"/>
      <c r="G676" s="14"/>
      <c r="H676" s="14" t="s">
        <v>6</v>
      </c>
      <c r="I676" s="14" t="s">
        <v>8</v>
      </c>
      <c r="J676" s="14"/>
      <c r="K676" s="14" t="s">
        <v>6</v>
      </c>
      <c r="L676" s="14" t="s">
        <v>8</v>
      </c>
      <c r="M676" s="14"/>
      <c r="N676" s="14" t="s">
        <v>6</v>
      </c>
      <c r="O676" s="14" t="s">
        <v>8</v>
      </c>
      <c r="P676" s="14"/>
      <c r="Q676" s="14" t="s">
        <v>6</v>
      </c>
      <c r="R676" s="14" t="s">
        <v>8</v>
      </c>
      <c r="S676" s="14"/>
      <c r="T676" s="14" t="s">
        <v>6</v>
      </c>
      <c r="U676" s="14" t="s">
        <v>7</v>
      </c>
      <c r="V676" s="26"/>
    </row>
    <row r="677" spans="1:22" x14ac:dyDescent="0.2">
      <c r="A677" s="18" t="s">
        <v>9</v>
      </c>
      <c r="B677" s="19"/>
      <c r="C677" s="19" t="s">
        <v>10</v>
      </c>
      <c r="D677" s="19" t="s">
        <v>11</v>
      </c>
      <c r="E677" s="19" t="s">
        <v>12</v>
      </c>
      <c r="F677" s="19" t="s">
        <v>15</v>
      </c>
      <c r="G677" s="19"/>
      <c r="H677" s="19" t="s">
        <v>14</v>
      </c>
      <c r="I677" s="19" t="s">
        <v>14</v>
      </c>
      <c r="J677" s="19"/>
      <c r="K677" s="19" t="s">
        <v>14</v>
      </c>
      <c r="L677" s="19" t="s">
        <v>14</v>
      </c>
      <c r="M677" s="19"/>
      <c r="N677" s="19" t="s">
        <v>14</v>
      </c>
      <c r="O677" s="19" t="s">
        <v>14</v>
      </c>
      <c r="P677" s="19"/>
      <c r="Q677" s="19" t="s">
        <v>14</v>
      </c>
      <c r="R677" s="19" t="s">
        <v>14</v>
      </c>
      <c r="S677" s="19"/>
      <c r="T677" s="19" t="s">
        <v>11</v>
      </c>
      <c r="U677" s="19" t="s">
        <v>12</v>
      </c>
      <c r="V677" s="27" t="s">
        <v>15</v>
      </c>
    </row>
    <row r="678" spans="1:22" x14ac:dyDescent="0.2">
      <c r="A678" s="28"/>
      <c r="V678" s="29"/>
    </row>
    <row r="679" spans="1:22" x14ac:dyDescent="0.2">
      <c r="A679" s="28" t="s">
        <v>27</v>
      </c>
      <c r="V679" s="29"/>
    </row>
    <row r="680" spans="1:22" x14ac:dyDescent="0.2">
      <c r="A680" s="28"/>
      <c r="B680" t="s">
        <v>28</v>
      </c>
      <c r="C680" t="s">
        <v>29</v>
      </c>
      <c r="D680" s="30">
        <v>1007.862223886185</v>
      </c>
      <c r="E680" s="31">
        <v>1395.7860178306091</v>
      </c>
      <c r="F680" s="31">
        <v>117.23</v>
      </c>
      <c r="H680" s="31">
        <v>1.129999999999993</v>
      </c>
      <c r="I680" s="31">
        <v>0</v>
      </c>
      <c r="K680" s="31">
        <v>4.3400000000000052</v>
      </c>
      <c r="L680" s="31">
        <v>0</v>
      </c>
      <c r="N680" s="31">
        <v>-0.36000000000000637</v>
      </c>
      <c r="O680" s="31">
        <v>0</v>
      </c>
      <c r="Q680" s="31">
        <v>0</v>
      </c>
      <c r="R680" s="31">
        <v>0</v>
      </c>
      <c r="T680" s="30">
        <v>1051.7944593554198</v>
      </c>
      <c r="U680" s="31">
        <v>1395.7860178306094</v>
      </c>
      <c r="V680" s="32">
        <v>122.34</v>
      </c>
    </row>
    <row r="681" spans="1:22" x14ac:dyDescent="0.2">
      <c r="A681" s="33" t="s">
        <v>30</v>
      </c>
      <c r="B681" s="34"/>
      <c r="C681" s="34"/>
      <c r="D681" s="34"/>
      <c r="E681" s="34"/>
      <c r="F681" s="35">
        <v>117.23</v>
      </c>
      <c r="H681" s="34"/>
      <c r="I681" s="34"/>
      <c r="K681" s="34"/>
      <c r="L681" s="34"/>
      <c r="N681" s="34"/>
      <c r="O681" s="34"/>
      <c r="Q681" s="34"/>
      <c r="R681" s="34"/>
      <c r="T681" s="34"/>
      <c r="U681" s="34"/>
      <c r="V681" s="36">
        <v>122.34</v>
      </c>
    </row>
    <row r="682" spans="1:22" x14ac:dyDescent="0.2">
      <c r="A682" s="28"/>
      <c r="V682" s="29"/>
    </row>
    <row r="683" spans="1:22" x14ac:dyDescent="0.2">
      <c r="A683" s="28" t="s">
        <v>31</v>
      </c>
      <c r="V683" s="29"/>
    </row>
    <row r="684" spans="1:22" x14ac:dyDescent="0.2">
      <c r="A684" s="28"/>
      <c r="B684" t="s">
        <v>32</v>
      </c>
      <c r="C684" t="s">
        <v>33</v>
      </c>
      <c r="D684" s="30">
        <v>985.39872706851372</v>
      </c>
      <c r="E684" s="31">
        <v>514.63431610942246</v>
      </c>
      <c r="F684" s="31">
        <v>42.26</v>
      </c>
      <c r="H684" s="31">
        <v>-0.22000000000000552</v>
      </c>
      <c r="I684" s="31">
        <v>0</v>
      </c>
      <c r="K684" s="31">
        <v>0.66000000000000203</v>
      </c>
      <c r="L684" s="31">
        <v>0</v>
      </c>
      <c r="N684" s="31">
        <v>-0.1199999999999997</v>
      </c>
      <c r="O684" s="31">
        <v>0</v>
      </c>
      <c r="Q684" s="31">
        <v>0</v>
      </c>
      <c r="R684" s="31">
        <v>0</v>
      </c>
      <c r="T684" s="30">
        <v>992.86033598147924</v>
      </c>
      <c r="U684" s="31">
        <v>514.63431610942246</v>
      </c>
      <c r="V684" s="32">
        <v>42.58</v>
      </c>
    </row>
    <row r="685" spans="1:22" x14ac:dyDescent="0.2">
      <c r="A685" s="28"/>
      <c r="B685" t="s">
        <v>34</v>
      </c>
      <c r="C685" t="s">
        <v>33</v>
      </c>
      <c r="D685" s="30">
        <v>163.23474354174468</v>
      </c>
      <c r="E685" s="41">
        <v>1171.074220183486</v>
      </c>
      <c r="F685" s="41">
        <v>15.93</v>
      </c>
      <c r="H685" s="41">
        <v>-8.0000000000001015E-2</v>
      </c>
      <c r="I685" s="41">
        <v>0</v>
      </c>
      <c r="K685" s="41">
        <v>0.25</v>
      </c>
      <c r="L685" s="41">
        <v>0</v>
      </c>
      <c r="N685" s="41">
        <v>-4.9999999999999274E-2</v>
      </c>
      <c r="O685" s="41">
        <v>0</v>
      </c>
      <c r="Q685" s="41">
        <v>0</v>
      </c>
      <c r="R685" s="41">
        <v>0</v>
      </c>
      <c r="T685" s="30">
        <v>164.46438379441321</v>
      </c>
      <c r="U685" s="41">
        <v>1171.0742201834857</v>
      </c>
      <c r="V685" s="42">
        <v>16.049999999999997</v>
      </c>
    </row>
    <row r="686" spans="1:22" x14ac:dyDescent="0.2">
      <c r="A686" s="28"/>
      <c r="B686" t="s">
        <v>35</v>
      </c>
      <c r="C686" t="s">
        <v>36</v>
      </c>
      <c r="D686" s="30">
        <v>766.75402470984659</v>
      </c>
      <c r="E686" s="41">
        <v>540.2514843749999</v>
      </c>
      <c r="F686" s="41">
        <v>34.520000000000003</v>
      </c>
      <c r="H686" s="41">
        <v>3.6799999999999957</v>
      </c>
      <c r="I686" s="41">
        <v>0</v>
      </c>
      <c r="K686" s="41">
        <v>8.9999999999997971E-2</v>
      </c>
      <c r="L686" s="41">
        <v>0</v>
      </c>
      <c r="N686" s="41">
        <v>-0.1199999999999997</v>
      </c>
      <c r="O686" s="41">
        <v>0</v>
      </c>
      <c r="Q686" s="41">
        <v>0</v>
      </c>
      <c r="R686" s="41">
        <v>0</v>
      </c>
      <c r="T686" s="30">
        <v>847.82737900274731</v>
      </c>
      <c r="U686" s="41">
        <v>540.25148437500002</v>
      </c>
      <c r="V686" s="42">
        <v>38.169999999999995</v>
      </c>
    </row>
    <row r="687" spans="1:22" x14ac:dyDescent="0.2">
      <c r="A687" s="28"/>
      <c r="B687" t="s">
        <v>37</v>
      </c>
      <c r="C687" t="s">
        <v>36</v>
      </c>
      <c r="D687" s="30">
        <v>4903.0325720703859</v>
      </c>
      <c r="E687" s="41">
        <v>12.751291997556503</v>
      </c>
      <c r="F687" s="41">
        <v>5.2099999999999991</v>
      </c>
      <c r="H687" s="41">
        <v>-2.9999999999999926E-2</v>
      </c>
      <c r="I687" s="41">
        <v>0</v>
      </c>
      <c r="K687" s="41">
        <v>8.0000000000000113E-2</v>
      </c>
      <c r="L687" s="41">
        <v>0</v>
      </c>
      <c r="N687" s="41">
        <v>-9.9999999999996723E-3</v>
      </c>
      <c r="O687" s="41">
        <v>0</v>
      </c>
      <c r="Q687" s="41">
        <v>0</v>
      </c>
      <c r="R687" s="41">
        <v>0</v>
      </c>
      <c r="T687" s="30">
        <v>4940.6758163857057</v>
      </c>
      <c r="U687" s="41">
        <v>12.751291997556502</v>
      </c>
      <c r="V687" s="42">
        <v>5.2499999999999991</v>
      </c>
    </row>
    <row r="688" spans="1:22" x14ac:dyDescent="0.2">
      <c r="A688" s="28"/>
      <c r="B688" t="s">
        <v>38</v>
      </c>
      <c r="C688" t="s">
        <v>36</v>
      </c>
      <c r="D688" s="30">
        <v>783.22725570947205</v>
      </c>
      <c r="E688" s="41">
        <v>132.68179732313578</v>
      </c>
      <c r="F688" s="41">
        <v>8.66</v>
      </c>
      <c r="H688" s="41">
        <v>-5.0000000000001092E-2</v>
      </c>
      <c r="I688" s="41">
        <v>0</v>
      </c>
      <c r="K688" s="41">
        <v>0.14000000000000087</v>
      </c>
      <c r="L688" s="41">
        <v>0</v>
      </c>
      <c r="N688" s="41">
        <v>-2.0000000000001163E-2</v>
      </c>
      <c r="O688" s="41">
        <v>0</v>
      </c>
      <c r="Q688" s="41">
        <v>0</v>
      </c>
      <c r="R688" s="41">
        <v>0</v>
      </c>
      <c r="T688" s="30">
        <v>789.55819195654624</v>
      </c>
      <c r="U688" s="41">
        <v>132.68179732313575</v>
      </c>
      <c r="V688" s="42">
        <v>8.7299999999999986</v>
      </c>
    </row>
    <row r="689" spans="1:22" x14ac:dyDescent="0.2">
      <c r="A689" s="28"/>
      <c r="B689" t="s">
        <v>39</v>
      </c>
      <c r="C689" t="s">
        <v>36</v>
      </c>
      <c r="D689" s="30">
        <v>2548.8581055784352</v>
      </c>
      <c r="E689" s="41">
        <v>135.73136897767333</v>
      </c>
      <c r="F689" s="41">
        <v>28.83</v>
      </c>
      <c r="H689" s="41">
        <v>3.080000000000001</v>
      </c>
      <c r="I689" s="41">
        <v>0</v>
      </c>
      <c r="K689" s="41">
        <v>7.0000000000000437E-2</v>
      </c>
      <c r="L689" s="41">
        <v>0</v>
      </c>
      <c r="N689" s="41">
        <v>-0.10000000000000218</v>
      </c>
      <c r="O689" s="41">
        <v>0</v>
      </c>
      <c r="Q689" s="41">
        <v>0</v>
      </c>
      <c r="R689" s="41">
        <v>0</v>
      </c>
      <c r="T689" s="30">
        <v>2818.5083734249224</v>
      </c>
      <c r="U689" s="41">
        <v>135.73136897767333</v>
      </c>
      <c r="V689" s="42">
        <v>31.88</v>
      </c>
    </row>
    <row r="690" spans="1:22" x14ac:dyDescent="0.2">
      <c r="A690" s="33" t="s">
        <v>40</v>
      </c>
      <c r="B690" s="34"/>
      <c r="C690" s="34"/>
      <c r="D690" s="34"/>
      <c r="E690" s="34"/>
      <c r="F690" s="35">
        <v>135.41</v>
      </c>
      <c r="H690" s="34"/>
      <c r="I690" s="34"/>
      <c r="K690" s="34"/>
      <c r="L690" s="34"/>
      <c r="N690" s="34"/>
      <c r="O690" s="34"/>
      <c r="Q690" s="34"/>
      <c r="R690" s="34"/>
      <c r="T690" s="34"/>
      <c r="U690" s="34"/>
      <c r="V690" s="36">
        <v>142.66</v>
      </c>
    </row>
    <row r="691" spans="1:22" x14ac:dyDescent="0.2">
      <c r="A691" s="28"/>
      <c r="V691" s="29"/>
    </row>
    <row r="692" spans="1:22" x14ac:dyDescent="0.2">
      <c r="A692" s="28" t="s">
        <v>41</v>
      </c>
      <c r="V692" s="29"/>
    </row>
    <row r="693" spans="1:22" x14ac:dyDescent="0.2">
      <c r="A693" s="28"/>
      <c r="B693" t="s">
        <v>42</v>
      </c>
      <c r="C693" t="s">
        <v>33</v>
      </c>
      <c r="D693" s="30">
        <v>137.77611381505054</v>
      </c>
      <c r="E693" s="31">
        <v>66.194347826086954</v>
      </c>
      <c r="F693" s="31">
        <v>0.7599999999999999</v>
      </c>
      <c r="H693" s="31">
        <v>8.0000000000000113E-2</v>
      </c>
      <c r="I693" s="31">
        <v>0</v>
      </c>
      <c r="K693" s="31">
        <v>0</v>
      </c>
      <c r="L693" s="31">
        <v>0</v>
      </c>
      <c r="N693" s="31">
        <v>0</v>
      </c>
      <c r="O693" s="31">
        <v>0</v>
      </c>
      <c r="Q693" s="31">
        <v>0</v>
      </c>
      <c r="R693" s="31">
        <v>0</v>
      </c>
      <c r="T693" s="30">
        <v>152.27886263768744</v>
      </c>
      <c r="U693" s="31">
        <v>66.194347826086954</v>
      </c>
      <c r="V693" s="32">
        <v>0.84</v>
      </c>
    </row>
    <row r="694" spans="1:22" x14ac:dyDescent="0.2">
      <c r="A694" s="28"/>
      <c r="B694" t="s">
        <v>43</v>
      </c>
      <c r="C694" t="s">
        <v>33</v>
      </c>
      <c r="D694" s="30">
        <v>441.78210408086863</v>
      </c>
      <c r="E694" s="41">
        <v>67.09189830508474</v>
      </c>
      <c r="F694" s="41">
        <v>2.4700000000000002</v>
      </c>
      <c r="H694" s="41">
        <v>-1.0000000000000127E-2</v>
      </c>
      <c r="I694" s="41">
        <v>0</v>
      </c>
      <c r="K694" s="41">
        <v>4.0000000000000056E-2</v>
      </c>
      <c r="L694" s="41">
        <v>0</v>
      </c>
      <c r="N694" s="41">
        <v>-1.0000000000000127E-2</v>
      </c>
      <c r="O694" s="41">
        <v>0</v>
      </c>
      <c r="Q694" s="41">
        <v>0</v>
      </c>
      <c r="R694" s="41">
        <v>0</v>
      </c>
      <c r="T694" s="30">
        <v>445.35928710986343</v>
      </c>
      <c r="U694" s="41">
        <v>67.09189830508474</v>
      </c>
      <c r="V694" s="42">
        <v>2.4899999999999998</v>
      </c>
    </row>
    <row r="695" spans="1:22" x14ac:dyDescent="0.2">
      <c r="A695" s="28"/>
      <c r="B695" t="s">
        <v>44</v>
      </c>
      <c r="C695" t="s">
        <v>36</v>
      </c>
      <c r="D695" s="30">
        <v>793.71022089105202</v>
      </c>
      <c r="E695" s="41">
        <v>157.68979245283018</v>
      </c>
      <c r="F695" s="41">
        <v>10.43</v>
      </c>
      <c r="H695" s="41">
        <v>1.1099999999999992</v>
      </c>
      <c r="I695" s="41">
        <v>0</v>
      </c>
      <c r="K695" s="41">
        <v>2.9999999999999926E-2</v>
      </c>
      <c r="L695" s="41">
        <v>0</v>
      </c>
      <c r="N695" s="41">
        <v>-3.9999999999998689E-2</v>
      </c>
      <c r="O695" s="41">
        <v>0</v>
      </c>
      <c r="Q695" s="41">
        <v>0</v>
      </c>
      <c r="R695" s="41">
        <v>0</v>
      </c>
      <c r="T695" s="30">
        <v>877.41887314226562</v>
      </c>
      <c r="U695" s="41">
        <v>157.68979245283018</v>
      </c>
      <c r="V695" s="42">
        <v>11.53</v>
      </c>
    </row>
    <row r="696" spans="1:22" x14ac:dyDescent="0.2">
      <c r="A696" s="28"/>
      <c r="B696" t="s">
        <v>45</v>
      </c>
      <c r="C696" t="s">
        <v>33</v>
      </c>
      <c r="D696" s="30">
        <v>229.1276675402471</v>
      </c>
      <c r="E696" s="41">
        <v>66.513137254901963</v>
      </c>
      <c r="F696" s="41">
        <v>1.27</v>
      </c>
      <c r="H696" s="41">
        <v>0.13999999999999996</v>
      </c>
      <c r="I696" s="41">
        <v>0</v>
      </c>
      <c r="K696" s="41">
        <v>0</v>
      </c>
      <c r="L696" s="41">
        <v>0</v>
      </c>
      <c r="N696" s="41">
        <v>-1.0000000000000127E-2</v>
      </c>
      <c r="O696" s="41">
        <v>0</v>
      </c>
      <c r="Q696" s="41">
        <v>0</v>
      </c>
      <c r="R696" s="41">
        <v>0</v>
      </c>
      <c r="T696" s="30">
        <v>252.58168075302825</v>
      </c>
      <c r="U696" s="41">
        <v>66.513137254901949</v>
      </c>
      <c r="V696" s="42">
        <v>1.3999999999999997</v>
      </c>
    </row>
    <row r="697" spans="1:22" x14ac:dyDescent="0.2">
      <c r="A697" s="28"/>
      <c r="B697" t="s">
        <v>46</v>
      </c>
      <c r="C697" t="s">
        <v>33</v>
      </c>
      <c r="D697" s="30">
        <v>1171.0969674279297</v>
      </c>
      <c r="E697" s="41">
        <v>81.974424552429667</v>
      </c>
      <c r="F697" s="41">
        <v>8</v>
      </c>
      <c r="H697" s="41">
        <v>0.85000000000000031</v>
      </c>
      <c r="I697" s="41">
        <v>0</v>
      </c>
      <c r="K697" s="41">
        <v>1.9999999999999345E-2</v>
      </c>
      <c r="L697" s="41">
        <v>0</v>
      </c>
      <c r="N697" s="41">
        <v>-1.9999999999999345E-2</v>
      </c>
      <c r="O697" s="41">
        <v>0</v>
      </c>
      <c r="Q697" s="41">
        <v>0</v>
      </c>
      <c r="R697" s="41">
        <v>0</v>
      </c>
      <c r="T697" s="30">
        <v>1295.5260202171471</v>
      </c>
      <c r="U697" s="41">
        <v>81.974424552429667</v>
      </c>
      <c r="V697" s="42">
        <v>8.85</v>
      </c>
    </row>
    <row r="698" spans="1:22" x14ac:dyDescent="0.2">
      <c r="A698" s="28"/>
      <c r="B698" t="s">
        <v>47</v>
      </c>
      <c r="C698" t="s">
        <v>36</v>
      </c>
      <c r="D698" s="30">
        <v>163.23474354174468</v>
      </c>
      <c r="E698" s="41">
        <v>112.47605504587156</v>
      </c>
      <c r="F698" s="41">
        <v>1.53</v>
      </c>
      <c r="H698" s="41">
        <v>0.16</v>
      </c>
      <c r="I698" s="41">
        <v>0</v>
      </c>
      <c r="K698" s="41">
        <v>9.9999999999998996E-3</v>
      </c>
      <c r="L698" s="41">
        <v>0</v>
      </c>
      <c r="N698" s="41">
        <v>-9.9999999999998996E-3</v>
      </c>
      <c r="O698" s="41">
        <v>0</v>
      </c>
      <c r="Q698" s="41">
        <v>0</v>
      </c>
      <c r="R698" s="41">
        <v>0</v>
      </c>
      <c r="T698" s="30">
        <v>180.30504351996635</v>
      </c>
      <c r="U698" s="41">
        <v>112.47605504587155</v>
      </c>
      <c r="V698" s="42">
        <v>1.69</v>
      </c>
    </row>
    <row r="699" spans="1:22" x14ac:dyDescent="0.2">
      <c r="A699" s="28"/>
      <c r="B699" t="s">
        <v>48</v>
      </c>
      <c r="C699" t="s">
        <v>33</v>
      </c>
      <c r="D699" s="30">
        <v>4488.2066641707224</v>
      </c>
      <c r="E699" s="41">
        <v>59.168398398398395</v>
      </c>
      <c r="F699" s="41">
        <v>22.13</v>
      </c>
      <c r="H699" s="41">
        <v>2.359999999999999</v>
      </c>
      <c r="I699" s="41">
        <v>0</v>
      </c>
      <c r="K699" s="41">
        <v>4.9999999999999274E-2</v>
      </c>
      <c r="L699" s="41">
        <v>0</v>
      </c>
      <c r="N699" s="41">
        <v>-7.0000000000000437E-2</v>
      </c>
      <c r="O699" s="41">
        <v>0</v>
      </c>
      <c r="Q699" s="41">
        <v>0</v>
      </c>
      <c r="R699" s="41">
        <v>0</v>
      </c>
      <c r="T699" s="30">
        <v>4962.7843231928409</v>
      </c>
      <c r="U699" s="41">
        <v>59.168398398398402</v>
      </c>
      <c r="V699" s="42">
        <v>24.47</v>
      </c>
    </row>
    <row r="700" spans="1:22" x14ac:dyDescent="0.2">
      <c r="A700" s="28"/>
      <c r="B700" t="s">
        <v>49</v>
      </c>
      <c r="C700" t="s">
        <v>50</v>
      </c>
      <c r="D700" s="30">
        <v>0</v>
      </c>
      <c r="E700" s="41">
        <v>0</v>
      </c>
      <c r="F700" s="41">
        <v>0</v>
      </c>
      <c r="H700" s="41">
        <v>0</v>
      </c>
      <c r="I700" s="41">
        <v>0</v>
      </c>
      <c r="K700" s="41">
        <v>0</v>
      </c>
      <c r="L700" s="41">
        <v>0</v>
      </c>
      <c r="N700" s="41">
        <v>0</v>
      </c>
      <c r="O700" s="41">
        <v>0</v>
      </c>
      <c r="Q700" s="41">
        <v>0</v>
      </c>
      <c r="R700" s="41">
        <v>0</v>
      </c>
      <c r="T700" s="30">
        <v>0</v>
      </c>
      <c r="U700" s="41">
        <v>0</v>
      </c>
      <c r="V700" s="42">
        <v>0</v>
      </c>
    </row>
    <row r="701" spans="1:22" x14ac:dyDescent="0.2">
      <c r="A701" s="28"/>
      <c r="B701" t="s">
        <v>51</v>
      </c>
      <c r="C701" t="s">
        <v>36</v>
      </c>
      <c r="D701" s="30">
        <v>184.20067390490453</v>
      </c>
      <c r="E701" s="41">
        <v>291.85560975609752</v>
      </c>
      <c r="F701" s="41">
        <v>4.4799999999999995</v>
      </c>
      <c r="H701" s="41">
        <v>0.47999999999999976</v>
      </c>
      <c r="I701" s="41">
        <v>0</v>
      </c>
      <c r="K701" s="41">
        <v>1.0000000000000581E-2</v>
      </c>
      <c r="L701" s="41">
        <v>0</v>
      </c>
      <c r="N701" s="41">
        <v>-2.0000000000000254E-2</v>
      </c>
      <c r="O701" s="41">
        <v>0</v>
      </c>
      <c r="Q701" s="41">
        <v>0</v>
      </c>
      <c r="R701" s="41">
        <v>0</v>
      </c>
      <c r="T701" s="30">
        <v>203.52529817617801</v>
      </c>
      <c r="U701" s="41">
        <v>291.85560975609746</v>
      </c>
      <c r="V701" s="42">
        <v>4.9499999999999993</v>
      </c>
    </row>
    <row r="702" spans="1:22" x14ac:dyDescent="0.2">
      <c r="A702" s="28"/>
      <c r="B702" t="s">
        <v>52</v>
      </c>
      <c r="C702" t="s">
        <v>33</v>
      </c>
      <c r="D702" s="30">
        <v>1747.6600524148259</v>
      </c>
      <c r="E702" s="41">
        <v>77.864113110539847</v>
      </c>
      <c r="F702" s="41">
        <v>11.34</v>
      </c>
      <c r="H702" s="41">
        <v>1.2099999999999995</v>
      </c>
      <c r="I702" s="41">
        <v>0</v>
      </c>
      <c r="K702" s="41">
        <v>2.9999999999999926E-2</v>
      </c>
      <c r="L702" s="41">
        <v>0</v>
      </c>
      <c r="N702" s="41">
        <v>-4.0000000000000507E-2</v>
      </c>
      <c r="O702" s="41">
        <v>0</v>
      </c>
      <c r="Q702" s="41">
        <v>0</v>
      </c>
      <c r="R702" s="41">
        <v>0</v>
      </c>
      <c r="T702" s="30">
        <v>1932.5976240989346</v>
      </c>
      <c r="U702" s="41">
        <v>77.864113110539819</v>
      </c>
      <c r="V702" s="42">
        <v>12.539999999999997</v>
      </c>
    </row>
    <row r="703" spans="1:22" x14ac:dyDescent="0.2">
      <c r="A703" s="28"/>
      <c r="B703" t="s">
        <v>53</v>
      </c>
      <c r="C703" t="s">
        <v>36</v>
      </c>
      <c r="D703" s="30">
        <v>82.366154998128053</v>
      </c>
      <c r="E703" s="41">
        <v>39.336545454545444</v>
      </c>
      <c r="F703" s="41">
        <v>0.26999999999999996</v>
      </c>
      <c r="H703" s="41">
        <v>2.9999999999999985E-2</v>
      </c>
      <c r="I703" s="41">
        <v>0</v>
      </c>
      <c r="K703" s="41">
        <v>0</v>
      </c>
      <c r="L703" s="41">
        <v>0</v>
      </c>
      <c r="N703" s="41">
        <v>0</v>
      </c>
      <c r="O703" s="41">
        <v>0</v>
      </c>
      <c r="Q703" s="41">
        <v>0</v>
      </c>
      <c r="R703" s="41">
        <v>0</v>
      </c>
      <c r="T703" s="30">
        <v>91.51794999792007</v>
      </c>
      <c r="U703" s="41">
        <v>39.336545454545437</v>
      </c>
      <c r="V703" s="42">
        <v>0.29999999999999993</v>
      </c>
    </row>
    <row r="704" spans="1:22" x14ac:dyDescent="0.2">
      <c r="A704" s="28"/>
      <c r="B704" t="s">
        <v>54</v>
      </c>
      <c r="C704" t="s">
        <v>33</v>
      </c>
      <c r="D704" s="30">
        <v>2190.939722950206</v>
      </c>
      <c r="E704" s="41">
        <v>142.56896103896102</v>
      </c>
      <c r="F704" s="41">
        <v>26.029999999999998</v>
      </c>
      <c r="H704" s="41">
        <v>2.7800000000000016</v>
      </c>
      <c r="I704" s="41">
        <v>0</v>
      </c>
      <c r="K704" s="41">
        <v>5.9999999999999852E-2</v>
      </c>
      <c r="L704" s="41">
        <v>0</v>
      </c>
      <c r="N704" s="41">
        <v>-8.0000000000001015E-2</v>
      </c>
      <c r="O704" s="41">
        <v>0</v>
      </c>
      <c r="Q704" s="41">
        <v>0</v>
      </c>
      <c r="R704" s="41">
        <v>0</v>
      </c>
      <c r="T704" s="30">
        <v>2423.2483528135394</v>
      </c>
      <c r="U704" s="41">
        <v>142.56896103896102</v>
      </c>
      <c r="V704" s="42">
        <v>28.789999999999996</v>
      </c>
    </row>
    <row r="705" spans="1:22" x14ac:dyDescent="0.2">
      <c r="A705" s="28"/>
      <c r="B705" t="s">
        <v>55</v>
      </c>
      <c r="C705" t="s">
        <v>33</v>
      </c>
      <c r="D705" s="30">
        <v>522.65069262448526</v>
      </c>
      <c r="E705" s="41">
        <v>65.665272206303712</v>
      </c>
      <c r="F705" s="41">
        <v>2.86</v>
      </c>
      <c r="H705" s="41">
        <v>9.9999999999996723E-3</v>
      </c>
      <c r="I705" s="41">
        <v>0</v>
      </c>
      <c r="K705" s="41">
        <v>1.0000000000000127E-2</v>
      </c>
      <c r="L705" s="41">
        <v>0</v>
      </c>
      <c r="N705" s="41">
        <v>-1.0000000000000127E-2</v>
      </c>
      <c r="O705" s="41">
        <v>0</v>
      </c>
      <c r="Q705" s="41">
        <v>0</v>
      </c>
      <c r="R705" s="41">
        <v>0</v>
      </c>
      <c r="T705" s="30">
        <v>524.47814259869665</v>
      </c>
      <c r="U705" s="41">
        <v>65.665272206303726</v>
      </c>
      <c r="V705" s="42">
        <v>2.8699999999999997</v>
      </c>
    </row>
    <row r="706" spans="1:22" x14ac:dyDescent="0.2">
      <c r="A706" s="28"/>
      <c r="B706" t="s">
        <v>56</v>
      </c>
      <c r="C706" t="s">
        <v>36</v>
      </c>
      <c r="D706" s="30">
        <v>2068.1392736802695</v>
      </c>
      <c r="E706" s="41">
        <v>34.117624909485876</v>
      </c>
      <c r="F706" s="41">
        <v>5.879999999999999</v>
      </c>
      <c r="H706" s="41">
        <v>2.0000000000000254E-2</v>
      </c>
      <c r="I706" s="41">
        <v>0</v>
      </c>
      <c r="K706" s="41">
        <v>2.0000000000000254E-2</v>
      </c>
      <c r="L706" s="41">
        <v>0</v>
      </c>
      <c r="N706" s="41">
        <v>-2.0000000000000254E-2</v>
      </c>
      <c r="O706" s="41">
        <v>0</v>
      </c>
      <c r="Q706" s="41">
        <v>0</v>
      </c>
      <c r="R706" s="41">
        <v>0</v>
      </c>
      <c r="T706" s="30">
        <v>2075.173761005713</v>
      </c>
      <c r="U706" s="41">
        <v>34.117624909485869</v>
      </c>
      <c r="V706" s="42">
        <v>5.8999999999999995</v>
      </c>
    </row>
    <row r="707" spans="1:22" x14ac:dyDescent="0.2">
      <c r="A707" s="28"/>
      <c r="B707" t="s">
        <v>57</v>
      </c>
      <c r="C707" t="s">
        <v>36</v>
      </c>
      <c r="D707" s="30">
        <v>5341.8195432422308</v>
      </c>
      <c r="E707" s="41">
        <v>16.825727502102605</v>
      </c>
      <c r="F707" s="41">
        <v>7.4899999999999993</v>
      </c>
      <c r="H707" s="41">
        <v>0.79999999999999927</v>
      </c>
      <c r="I707" s="41">
        <v>0</v>
      </c>
      <c r="K707" s="41">
        <v>2.0000000000001163E-2</v>
      </c>
      <c r="L707" s="41">
        <v>0</v>
      </c>
      <c r="N707" s="41">
        <v>-2.9999999999999926E-2</v>
      </c>
      <c r="O707" s="41">
        <v>0</v>
      </c>
      <c r="Q707" s="41">
        <v>4.0000000000000507E-2</v>
      </c>
      <c r="R707" s="41">
        <v>0</v>
      </c>
      <c r="T707" s="30">
        <v>5933.7701735347619</v>
      </c>
      <c r="U707" s="41">
        <v>16.825727502102612</v>
      </c>
      <c r="V707" s="42">
        <v>8.3200000000000021</v>
      </c>
    </row>
    <row r="708" spans="1:22" x14ac:dyDescent="0.2">
      <c r="A708" s="28"/>
      <c r="B708" t="s">
        <v>58</v>
      </c>
      <c r="C708" t="s">
        <v>36</v>
      </c>
      <c r="D708" s="30">
        <v>25.45862972669412</v>
      </c>
      <c r="E708" s="41">
        <v>47.135294117647057</v>
      </c>
      <c r="F708" s="41">
        <v>9.9999999999999992E-2</v>
      </c>
      <c r="H708" s="41">
        <v>0.01</v>
      </c>
      <c r="I708" s="41">
        <v>0</v>
      </c>
      <c r="K708" s="41">
        <v>0</v>
      </c>
      <c r="L708" s="41">
        <v>0</v>
      </c>
      <c r="N708" s="41">
        <v>0</v>
      </c>
      <c r="O708" s="41">
        <v>0</v>
      </c>
      <c r="Q708" s="41">
        <v>0</v>
      </c>
      <c r="R708" s="41">
        <v>0</v>
      </c>
      <c r="T708" s="30">
        <v>28.004492699363535</v>
      </c>
      <c r="U708" s="41">
        <v>47.135294117647057</v>
      </c>
      <c r="V708" s="42">
        <v>0.10999999999999999</v>
      </c>
    </row>
    <row r="709" spans="1:22" x14ac:dyDescent="0.2">
      <c r="A709" s="28"/>
      <c r="B709" t="s">
        <v>59</v>
      </c>
      <c r="C709" t="s">
        <v>36</v>
      </c>
      <c r="D709" s="30">
        <v>1758.1430175964058</v>
      </c>
      <c r="E709" s="41">
        <v>51.326882453151619</v>
      </c>
      <c r="F709" s="41">
        <v>7.52</v>
      </c>
      <c r="H709" s="41">
        <v>0.80000000000000104</v>
      </c>
      <c r="I709" s="41">
        <v>0</v>
      </c>
      <c r="K709" s="41">
        <v>1.9999999999999345E-2</v>
      </c>
      <c r="L709" s="41">
        <v>0</v>
      </c>
      <c r="N709" s="41">
        <v>-1.9999999999999345E-2</v>
      </c>
      <c r="O709" s="41">
        <v>0</v>
      </c>
      <c r="Q709" s="41">
        <v>0</v>
      </c>
      <c r="R709" s="41">
        <v>0</v>
      </c>
      <c r="T709" s="30">
        <v>1945.179508830066</v>
      </c>
      <c r="U709" s="41">
        <v>51.326882453151619</v>
      </c>
      <c r="V709" s="42">
        <v>8.32</v>
      </c>
    </row>
    <row r="710" spans="1:22" x14ac:dyDescent="0.2">
      <c r="A710" s="33" t="s">
        <v>60</v>
      </c>
      <c r="B710" s="34"/>
      <c r="C710" s="34"/>
      <c r="D710" s="34"/>
      <c r="E710" s="34"/>
      <c r="F710" s="35">
        <v>112.55999999999997</v>
      </c>
      <c r="H710" s="34"/>
      <c r="I710" s="34"/>
      <c r="K710" s="34"/>
      <c r="L710" s="34"/>
      <c r="N710" s="34"/>
      <c r="O710" s="34"/>
      <c r="Q710" s="34"/>
      <c r="R710" s="34"/>
      <c r="T710" s="34"/>
      <c r="U710" s="34"/>
      <c r="V710" s="36">
        <v>123.37</v>
      </c>
    </row>
    <row r="711" spans="1:22" x14ac:dyDescent="0.2">
      <c r="A711" s="28"/>
      <c r="V711" s="29"/>
    </row>
    <row r="712" spans="1:22" x14ac:dyDescent="0.2">
      <c r="A712" s="28" t="s">
        <v>61</v>
      </c>
      <c r="V712" s="29"/>
    </row>
    <row r="713" spans="1:22" x14ac:dyDescent="0.2">
      <c r="A713" s="28"/>
      <c r="B713" t="s">
        <v>61</v>
      </c>
      <c r="C713" t="s">
        <v>62</v>
      </c>
      <c r="D713" s="30">
        <v>56504.679895170353</v>
      </c>
      <c r="E713" s="31">
        <v>135.00049932416314</v>
      </c>
      <c r="F713" s="31">
        <v>635.67999999999995</v>
      </c>
      <c r="H713" s="31">
        <v>-16.919999999999995</v>
      </c>
      <c r="I713" s="31">
        <v>0</v>
      </c>
      <c r="K713" s="31">
        <v>0</v>
      </c>
      <c r="L713" s="31">
        <v>0</v>
      </c>
      <c r="N713" s="31">
        <v>-1.8300000000000047</v>
      </c>
      <c r="O713" s="31">
        <v>0</v>
      </c>
      <c r="Q713" s="31">
        <v>1.230000000000028</v>
      </c>
      <c r="R713" s="31">
        <v>-0.69000000000008366</v>
      </c>
      <c r="T713" s="30">
        <v>54947.352321920633</v>
      </c>
      <c r="U713" s="31">
        <v>134.84980962483985</v>
      </c>
      <c r="V713" s="32">
        <v>617.46999999999991</v>
      </c>
    </row>
    <row r="714" spans="1:22" x14ac:dyDescent="0.2">
      <c r="A714" s="33" t="s">
        <v>63</v>
      </c>
      <c r="B714" s="34"/>
      <c r="C714" s="34"/>
      <c r="D714" s="34"/>
      <c r="E714" s="34"/>
      <c r="F714" s="35">
        <v>635.67999999999995</v>
      </c>
      <c r="H714" s="34"/>
      <c r="I714" s="34"/>
      <c r="K714" s="34"/>
      <c r="L714" s="34"/>
      <c r="N714" s="34"/>
      <c r="O714" s="34"/>
      <c r="Q714" s="34"/>
      <c r="R714" s="34"/>
      <c r="T714" s="34"/>
      <c r="U714" s="34"/>
      <c r="V714" s="36">
        <v>617.46999999999991</v>
      </c>
    </row>
    <row r="715" spans="1:22" x14ac:dyDescent="0.2">
      <c r="A715" s="28"/>
      <c r="V715" s="29"/>
    </row>
    <row r="716" spans="1:22" x14ac:dyDescent="0.2">
      <c r="A716" s="28" t="s">
        <v>64</v>
      </c>
      <c r="V716" s="29"/>
    </row>
    <row r="717" spans="1:22" x14ac:dyDescent="0.2">
      <c r="A717" s="28"/>
      <c r="B717" t="s">
        <v>65</v>
      </c>
      <c r="C717" t="s">
        <v>33</v>
      </c>
      <c r="D717" s="30">
        <v>432.79670535380012</v>
      </c>
      <c r="E717" s="31">
        <v>717.84280276816594</v>
      </c>
      <c r="F717" s="31">
        <v>25.889999999999997</v>
      </c>
      <c r="H717" s="31">
        <v>5.0000000000002903E-2</v>
      </c>
      <c r="I717" s="31">
        <v>0</v>
      </c>
      <c r="K717" s="31">
        <v>0.32999999999999741</v>
      </c>
      <c r="L717" s="31">
        <v>0</v>
      </c>
      <c r="N717" s="31">
        <v>0.28000000000000175</v>
      </c>
      <c r="O717" s="31">
        <v>0</v>
      </c>
      <c r="Q717" s="31">
        <v>0</v>
      </c>
      <c r="R717" s="31">
        <v>0</v>
      </c>
      <c r="T717" s="30">
        <v>443.82976157371161</v>
      </c>
      <c r="U717" s="31">
        <v>717.84280276816605</v>
      </c>
      <c r="V717" s="32">
        <v>26.55</v>
      </c>
    </row>
    <row r="718" spans="1:22" x14ac:dyDescent="0.2">
      <c r="A718" s="28"/>
      <c r="B718" t="s">
        <v>66</v>
      </c>
      <c r="C718" t="s">
        <v>33</v>
      </c>
      <c r="D718" s="30">
        <v>248.59603144889553</v>
      </c>
      <c r="E718" s="41">
        <v>170.87963855421685</v>
      </c>
      <c r="F718" s="41">
        <v>3.5399999999999996</v>
      </c>
      <c r="H718" s="41">
        <v>1.0000000000000127E-2</v>
      </c>
      <c r="I718" s="41">
        <v>0</v>
      </c>
      <c r="K718" s="41">
        <v>4.0000000000000056E-2</v>
      </c>
      <c r="L718" s="41">
        <v>0</v>
      </c>
      <c r="N718" s="41">
        <v>-1.0000000000000127E-2</v>
      </c>
      <c r="O718" s="41">
        <v>0</v>
      </c>
      <c r="Q718" s="41">
        <v>0</v>
      </c>
      <c r="R718" s="41">
        <v>0</v>
      </c>
      <c r="T718" s="30">
        <v>251.40502615453281</v>
      </c>
      <c r="U718" s="41">
        <v>170.87963855421683</v>
      </c>
      <c r="V718" s="42">
        <v>3.5799999999999996</v>
      </c>
    </row>
    <row r="719" spans="1:22" x14ac:dyDescent="0.2">
      <c r="A719" s="28"/>
      <c r="B719" t="s">
        <v>67</v>
      </c>
      <c r="C719" t="s">
        <v>29</v>
      </c>
      <c r="D719" s="30">
        <v>699.36353425683262</v>
      </c>
      <c r="E719" s="41">
        <v>70.006509635974311</v>
      </c>
      <c r="F719" s="41">
        <v>4.08</v>
      </c>
      <c r="H719" s="41">
        <v>1.0000000000000127E-2</v>
      </c>
      <c r="I719" s="41">
        <v>0</v>
      </c>
      <c r="K719" s="41">
        <v>5.0000000000000183E-2</v>
      </c>
      <c r="L719" s="41">
        <v>0</v>
      </c>
      <c r="N719" s="41">
        <v>-1.0000000000000581E-2</v>
      </c>
      <c r="O719" s="41">
        <v>0</v>
      </c>
      <c r="Q719" s="41">
        <v>0</v>
      </c>
      <c r="R719" s="41">
        <v>0</v>
      </c>
      <c r="T719" s="30">
        <v>707.93416580409769</v>
      </c>
      <c r="U719" s="41">
        <v>70.006509635974297</v>
      </c>
      <c r="V719" s="42">
        <v>4.129999999999999</v>
      </c>
    </row>
    <row r="720" spans="1:22" x14ac:dyDescent="0.2">
      <c r="A720" s="28"/>
      <c r="B720" t="s">
        <v>68</v>
      </c>
      <c r="C720" t="s">
        <v>33</v>
      </c>
      <c r="D720" s="30">
        <v>103.33208536128789</v>
      </c>
      <c r="E720" s="41">
        <v>206.7121739130435</v>
      </c>
      <c r="F720" s="41">
        <v>1.78</v>
      </c>
      <c r="H720" s="41">
        <v>0</v>
      </c>
      <c r="I720" s="41">
        <v>0</v>
      </c>
      <c r="K720" s="41">
        <v>2.9999999999999926E-2</v>
      </c>
      <c r="L720" s="41">
        <v>0</v>
      </c>
      <c r="N720" s="41">
        <v>-9.9999999999998996E-3</v>
      </c>
      <c r="O720" s="41">
        <v>0</v>
      </c>
      <c r="Q720" s="41">
        <v>0</v>
      </c>
      <c r="R720" s="41">
        <v>0</v>
      </c>
      <c r="T720" s="30">
        <v>104.49312002826866</v>
      </c>
      <c r="U720" s="41">
        <v>206.7121739130435</v>
      </c>
      <c r="V720" s="42">
        <v>1.8</v>
      </c>
    </row>
    <row r="721" spans="1:22" x14ac:dyDescent="0.2">
      <c r="A721" s="28"/>
      <c r="B721" t="s">
        <v>69</v>
      </c>
      <c r="C721" t="s">
        <v>33</v>
      </c>
      <c r="D721" s="30">
        <v>2237.3642830400599</v>
      </c>
      <c r="E721" s="41">
        <v>164.60439759036143</v>
      </c>
      <c r="F721" s="41">
        <v>30.689999999999998</v>
      </c>
      <c r="H721" s="41">
        <v>6.0000000000003488E-2</v>
      </c>
      <c r="I721" s="41">
        <v>0</v>
      </c>
      <c r="K721" s="41">
        <v>0.38999999999999724</v>
      </c>
      <c r="L721" s="41">
        <v>0</v>
      </c>
      <c r="N721" s="41">
        <v>-8.9999999999997971E-2</v>
      </c>
      <c r="O721" s="41">
        <v>0</v>
      </c>
      <c r="Q721" s="41">
        <v>0</v>
      </c>
      <c r="R721" s="41">
        <v>0</v>
      </c>
      <c r="T721" s="30">
        <v>2263.6090253631105</v>
      </c>
      <c r="U721" s="41">
        <v>164.60439759036146</v>
      </c>
      <c r="V721" s="42">
        <v>31.05</v>
      </c>
    </row>
    <row r="722" spans="1:22" x14ac:dyDescent="0.2">
      <c r="A722" s="33" t="s">
        <v>70</v>
      </c>
      <c r="B722" s="34"/>
      <c r="C722" s="34"/>
      <c r="D722" s="34"/>
      <c r="E722" s="34"/>
      <c r="F722" s="35">
        <v>65.97999999999999</v>
      </c>
      <c r="H722" s="34"/>
      <c r="I722" s="34"/>
      <c r="K722" s="34"/>
      <c r="L722" s="34"/>
      <c r="N722" s="34"/>
      <c r="O722" s="34"/>
      <c r="Q722" s="34"/>
      <c r="R722" s="34"/>
      <c r="T722" s="34"/>
      <c r="U722" s="34"/>
      <c r="V722" s="36">
        <v>67.11</v>
      </c>
    </row>
    <row r="723" spans="1:22" x14ac:dyDescent="0.2">
      <c r="A723" s="28"/>
      <c r="V723" s="29"/>
    </row>
    <row r="724" spans="1:22" x14ac:dyDescent="0.2">
      <c r="A724" s="28" t="s">
        <v>71</v>
      </c>
      <c r="V724" s="29"/>
    </row>
    <row r="725" spans="1:22" x14ac:dyDescent="0.2">
      <c r="A725" s="28"/>
      <c r="B725" t="s">
        <v>72</v>
      </c>
      <c r="C725" t="s">
        <v>73</v>
      </c>
      <c r="D725" s="30">
        <v>528.64095844253097</v>
      </c>
      <c r="E725" s="31">
        <v>330.50787535410763</v>
      </c>
      <c r="F725" s="31">
        <v>14.56</v>
      </c>
      <c r="H725" s="31">
        <v>-8.0000000000001015E-2</v>
      </c>
      <c r="I725" s="31">
        <v>0</v>
      </c>
      <c r="K725" s="31">
        <v>0.23000000000000065</v>
      </c>
      <c r="L725" s="31">
        <v>0</v>
      </c>
      <c r="N725" s="31">
        <v>-4.0000000000000507E-2</v>
      </c>
      <c r="O725" s="31">
        <v>0</v>
      </c>
      <c r="Q725" s="31">
        <v>0</v>
      </c>
      <c r="R725" s="31">
        <v>0</v>
      </c>
      <c r="T725" s="30">
        <v>532.6348118373578</v>
      </c>
      <c r="U725" s="31">
        <v>330.50787535410757</v>
      </c>
      <c r="V725" s="32">
        <v>14.669999999999998</v>
      </c>
    </row>
    <row r="726" spans="1:22" x14ac:dyDescent="0.2">
      <c r="A726" s="28"/>
      <c r="B726" t="s">
        <v>74</v>
      </c>
      <c r="C726" t="s">
        <v>73</v>
      </c>
      <c r="D726" s="30">
        <v>3594.1594908274055</v>
      </c>
      <c r="E726" s="41">
        <v>130.74544999999998</v>
      </c>
      <c r="F726" s="41">
        <v>39.159999999999997</v>
      </c>
      <c r="H726" s="41">
        <v>0.1100000000000064</v>
      </c>
      <c r="I726" s="41">
        <v>0</v>
      </c>
      <c r="K726" s="41">
        <v>0.1399999999999936</v>
      </c>
      <c r="L726" s="41">
        <v>0</v>
      </c>
      <c r="N726" s="41">
        <v>-0.10999999999999913</v>
      </c>
      <c r="O726" s="41">
        <v>0</v>
      </c>
      <c r="Q726" s="41">
        <v>0</v>
      </c>
      <c r="R726" s="41">
        <v>1.0999999999999985</v>
      </c>
      <c r="T726" s="30">
        <v>3607.0088863513033</v>
      </c>
      <c r="U726" s="41">
        <v>134.40499185750636</v>
      </c>
      <c r="V726" s="42">
        <v>40.4</v>
      </c>
    </row>
    <row r="727" spans="1:22" x14ac:dyDescent="0.2">
      <c r="A727" s="28"/>
      <c r="B727" t="s">
        <v>75</v>
      </c>
      <c r="C727" t="s">
        <v>76</v>
      </c>
      <c r="D727" s="30">
        <v>4161.7371770872332</v>
      </c>
      <c r="E727" s="41">
        <v>217.63988485066571</v>
      </c>
      <c r="F727" s="41">
        <v>75.48</v>
      </c>
      <c r="H727" s="41">
        <v>8.0500000000000025</v>
      </c>
      <c r="I727" s="41">
        <v>0</v>
      </c>
      <c r="K727" s="41">
        <v>0.17999999999999594</v>
      </c>
      <c r="L727" s="41">
        <v>0</v>
      </c>
      <c r="N727" s="41">
        <v>-0.23999999999999941</v>
      </c>
      <c r="O727" s="41">
        <v>0</v>
      </c>
      <c r="Q727" s="41">
        <v>0</v>
      </c>
      <c r="R727" s="41">
        <v>0</v>
      </c>
      <c r="T727" s="30">
        <v>4602.2814278149353</v>
      </c>
      <c r="U727" s="41">
        <v>217.63988485066571</v>
      </c>
      <c r="V727" s="42">
        <v>83.47</v>
      </c>
    </row>
    <row r="728" spans="1:22" x14ac:dyDescent="0.2">
      <c r="A728" s="28"/>
      <c r="B728" t="s">
        <v>77</v>
      </c>
      <c r="C728" t="s">
        <v>36</v>
      </c>
      <c r="D728" s="30">
        <v>320.47922126544364</v>
      </c>
      <c r="E728" s="41">
        <v>88.742102803738305</v>
      </c>
      <c r="F728" s="41">
        <v>2.3699999999999997</v>
      </c>
      <c r="H728" s="41">
        <v>0.25</v>
      </c>
      <c r="I728" s="41">
        <v>0</v>
      </c>
      <c r="K728" s="41">
        <v>1.0000000000000127E-2</v>
      </c>
      <c r="L728" s="41">
        <v>0</v>
      </c>
      <c r="N728" s="41">
        <v>-1.0000000000000127E-2</v>
      </c>
      <c r="O728" s="41">
        <v>0</v>
      </c>
      <c r="Q728" s="41">
        <v>-0.87999999999999978</v>
      </c>
      <c r="R728" s="41">
        <v>-0.22999999999999998</v>
      </c>
      <c r="T728" s="30">
        <v>235.28854219488269</v>
      </c>
      <c r="U728" s="41">
        <v>77.011824846922323</v>
      </c>
      <c r="V728" s="42">
        <v>1.5099999999999998</v>
      </c>
    </row>
    <row r="729" spans="1:22" x14ac:dyDescent="0.2">
      <c r="A729" s="33" t="s">
        <v>78</v>
      </c>
      <c r="B729" s="34"/>
      <c r="C729" s="34"/>
      <c r="D729" s="34"/>
      <c r="E729" s="34"/>
      <c r="F729" s="35">
        <v>131.57</v>
      </c>
      <c r="H729" s="34"/>
      <c r="I729" s="34"/>
      <c r="K729" s="34"/>
      <c r="L729" s="34"/>
      <c r="N729" s="34"/>
      <c r="O729" s="34"/>
      <c r="Q729" s="34"/>
      <c r="R729" s="34"/>
      <c r="T729" s="34"/>
      <c r="U729" s="34"/>
      <c r="V729" s="36">
        <v>140.04999999999998</v>
      </c>
    </row>
    <row r="730" spans="1:22" x14ac:dyDescent="0.2">
      <c r="A730" s="28"/>
      <c r="V730" s="29"/>
    </row>
    <row r="731" spans="1:22" x14ac:dyDescent="0.2">
      <c r="A731" s="28" t="s">
        <v>79</v>
      </c>
      <c r="V731" s="29"/>
    </row>
    <row r="732" spans="1:22" x14ac:dyDescent="0.2">
      <c r="A732" s="28"/>
      <c r="B732" t="s">
        <v>80</v>
      </c>
      <c r="C732" t="s">
        <v>29</v>
      </c>
      <c r="D732" s="30">
        <v>4555.597154623737</v>
      </c>
      <c r="E732" s="31">
        <v>87.68993096646939</v>
      </c>
      <c r="F732" s="31">
        <v>33.289999999999992</v>
      </c>
      <c r="H732" s="31">
        <v>0.10000000000000581</v>
      </c>
      <c r="I732" s="31">
        <v>0</v>
      </c>
      <c r="K732" s="31">
        <v>0.1199999999999997</v>
      </c>
      <c r="L732" s="31">
        <v>0</v>
      </c>
      <c r="N732" s="31">
        <v>-0.10000000000000581</v>
      </c>
      <c r="O732" s="31">
        <v>0</v>
      </c>
      <c r="Q732" s="31">
        <v>0</v>
      </c>
      <c r="R732" s="31">
        <v>0</v>
      </c>
      <c r="T732" s="30">
        <v>4572.0186523273969</v>
      </c>
      <c r="U732" s="31">
        <v>87.68993096646939</v>
      </c>
      <c r="V732" s="32">
        <v>33.409999999999989</v>
      </c>
    </row>
    <row r="733" spans="1:22" x14ac:dyDescent="0.2">
      <c r="A733" s="28"/>
      <c r="B733" t="s">
        <v>81</v>
      </c>
      <c r="C733" t="s">
        <v>36</v>
      </c>
      <c r="D733" s="30">
        <v>0</v>
      </c>
      <c r="E733" s="41">
        <v>0</v>
      </c>
      <c r="F733" s="41">
        <v>0</v>
      </c>
      <c r="H733" s="41">
        <v>0</v>
      </c>
      <c r="I733" s="41">
        <v>0</v>
      </c>
      <c r="K733" s="41">
        <v>0</v>
      </c>
      <c r="L733" s="41">
        <v>0</v>
      </c>
      <c r="N733" s="41">
        <v>0</v>
      </c>
      <c r="O733" s="41">
        <v>0</v>
      </c>
      <c r="Q733" s="41">
        <v>0</v>
      </c>
      <c r="R733" s="41">
        <v>0</v>
      </c>
      <c r="T733" s="30">
        <v>0</v>
      </c>
      <c r="U733" s="41">
        <v>0</v>
      </c>
      <c r="V733" s="42">
        <v>0</v>
      </c>
    </row>
    <row r="734" spans="1:22" x14ac:dyDescent="0.2">
      <c r="A734" s="28"/>
      <c r="B734" t="s">
        <v>82</v>
      </c>
      <c r="C734" t="s">
        <v>36</v>
      </c>
      <c r="D734" s="30">
        <v>223.13740172220142</v>
      </c>
      <c r="E734" s="41">
        <v>64.534228187919453</v>
      </c>
      <c r="F734" s="41">
        <v>1.1999999999999997</v>
      </c>
      <c r="H734" s="41">
        <v>0</v>
      </c>
      <c r="I734" s="41">
        <v>0</v>
      </c>
      <c r="K734" s="41">
        <v>1.0000000000000127E-2</v>
      </c>
      <c r="L734" s="41">
        <v>0</v>
      </c>
      <c r="N734" s="41">
        <v>-1.0000000000000127E-2</v>
      </c>
      <c r="O734" s="41">
        <v>0</v>
      </c>
      <c r="Q734" s="41">
        <v>0</v>
      </c>
      <c r="R734" s="47">
        <v>0</v>
      </c>
      <c r="T734" s="30">
        <v>223.13740172220142</v>
      </c>
      <c r="U734" s="41">
        <v>64.534228187919453</v>
      </c>
      <c r="V734" s="42">
        <v>1.1999999999999997</v>
      </c>
    </row>
    <row r="735" spans="1:22" x14ac:dyDescent="0.2">
      <c r="A735" s="33" t="s">
        <v>83</v>
      </c>
      <c r="B735" s="34"/>
      <c r="C735" s="34"/>
      <c r="D735" s="34"/>
      <c r="E735" s="34"/>
      <c r="F735" s="35">
        <v>34.489999999999995</v>
      </c>
      <c r="H735" s="34"/>
      <c r="I735" s="34"/>
      <c r="K735" s="34"/>
      <c r="L735" s="34"/>
      <c r="N735" s="34"/>
      <c r="O735" s="34"/>
      <c r="Q735" s="34"/>
      <c r="T735" s="34"/>
      <c r="U735" s="34"/>
      <c r="V735" s="36">
        <v>34.609999999999992</v>
      </c>
    </row>
    <row r="736" spans="1:22" x14ac:dyDescent="0.2">
      <c r="A736" s="28"/>
      <c r="V736" s="29"/>
    </row>
    <row r="737" spans="1:22" ht="13.5" thickBot="1" x14ac:dyDescent="0.25">
      <c r="A737" s="37" t="s">
        <v>84</v>
      </c>
      <c r="B737" s="38"/>
      <c r="C737" s="38"/>
      <c r="D737" s="38"/>
      <c r="E737" s="38"/>
      <c r="F737" s="39">
        <v>1232.9199999999998</v>
      </c>
      <c r="G737" s="38"/>
      <c r="H737" s="38"/>
      <c r="I737" s="38"/>
      <c r="J737" s="38"/>
      <c r="K737" s="38"/>
      <c r="L737" s="38"/>
      <c r="M737" s="38"/>
      <c r="N737" s="38"/>
      <c r="O737" s="38"/>
      <c r="P737" s="38"/>
      <c r="Q737" s="38"/>
      <c r="R737" s="38"/>
      <c r="S737" s="38"/>
      <c r="T737" s="38"/>
      <c r="U737" s="38"/>
      <c r="V737" s="40">
        <v>1247.6100000000001</v>
      </c>
    </row>
    <row r="740" spans="1:22" ht="13.5" thickBot="1" x14ac:dyDescent="0.25"/>
    <row r="741" spans="1:22" x14ac:dyDescent="0.2">
      <c r="A741" s="1" t="s">
        <v>0</v>
      </c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3"/>
    </row>
    <row r="742" spans="1:22" x14ac:dyDescent="0.2">
      <c r="A742" s="4" t="s">
        <v>1</v>
      </c>
      <c r="B742" s="5"/>
      <c r="C742" s="5"/>
      <c r="D742" s="5"/>
      <c r="E742" s="5"/>
      <c r="F742" s="5"/>
      <c r="G742" s="5"/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  <c r="S742" s="5"/>
      <c r="T742" s="5"/>
      <c r="U742" s="5"/>
      <c r="V742" s="6"/>
    </row>
    <row r="743" spans="1:22" x14ac:dyDescent="0.2">
      <c r="A743" s="4" t="s">
        <v>2</v>
      </c>
      <c r="B743" s="5"/>
      <c r="C743" s="5"/>
      <c r="D743" s="5"/>
      <c r="E743" s="5"/>
      <c r="F743" s="5"/>
      <c r="G743" s="5"/>
      <c r="H743" s="5"/>
      <c r="I743" s="5"/>
      <c r="J743" s="5"/>
      <c r="K743" s="5"/>
      <c r="L743" s="5"/>
      <c r="M743" s="5"/>
      <c r="N743" s="5"/>
      <c r="O743" s="5"/>
      <c r="P743" s="5"/>
      <c r="Q743" s="5"/>
      <c r="R743" s="5"/>
      <c r="S743" s="5"/>
      <c r="T743" s="5"/>
      <c r="U743" s="5"/>
      <c r="V743" s="6"/>
    </row>
    <row r="744" spans="1:22" x14ac:dyDescent="0.2">
      <c r="A744" s="4" t="s">
        <v>22</v>
      </c>
      <c r="B744" s="5"/>
      <c r="C744" s="5"/>
      <c r="D744" s="5"/>
      <c r="E744" s="5"/>
      <c r="F744" s="5"/>
      <c r="G744" s="5"/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  <c r="S744" s="5"/>
      <c r="T744" s="5"/>
      <c r="U744" s="5"/>
      <c r="V744" s="6"/>
    </row>
    <row r="745" spans="1:22" x14ac:dyDescent="0.2">
      <c r="A745" s="7" t="s">
        <v>23</v>
      </c>
      <c r="B745" s="8"/>
      <c r="C745" s="8"/>
      <c r="D745" s="8"/>
      <c r="E745" s="8"/>
      <c r="F745" s="8"/>
      <c r="G745" s="8"/>
      <c r="H745" s="8"/>
      <c r="I745" s="8"/>
      <c r="J745" s="8"/>
      <c r="K745" s="8"/>
      <c r="L745" s="8"/>
      <c r="M745" s="8"/>
      <c r="N745" s="8"/>
      <c r="O745" s="8"/>
      <c r="P745" s="8"/>
      <c r="Q745" s="8"/>
      <c r="R745" s="8"/>
      <c r="S745" s="8"/>
      <c r="T745" s="8"/>
      <c r="U745" s="8"/>
      <c r="V745" s="9"/>
    </row>
    <row r="746" spans="1:22" x14ac:dyDescent="0.2">
      <c r="A746" s="10"/>
      <c r="B746" s="11"/>
      <c r="C746" s="11"/>
      <c r="D746" s="11"/>
      <c r="E746" s="11"/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2"/>
    </row>
    <row r="747" spans="1:22" x14ac:dyDescent="0.2">
      <c r="A747" s="13" t="s">
        <v>189</v>
      </c>
      <c r="B747" s="43"/>
      <c r="C747" s="43"/>
      <c r="D747" s="15" t="s">
        <v>16</v>
      </c>
      <c r="E747" s="15"/>
      <c r="F747" s="15"/>
      <c r="G747" s="14"/>
      <c r="H747" s="15" t="s">
        <v>21</v>
      </c>
      <c r="I747" s="15"/>
      <c r="J747" s="14"/>
      <c r="K747" s="15" t="s">
        <v>17</v>
      </c>
      <c r="L747" s="15"/>
      <c r="M747" s="14"/>
      <c r="N747" s="15" t="s">
        <v>18</v>
      </c>
      <c r="O747" s="15"/>
      <c r="P747" s="14"/>
      <c r="Q747" s="16" t="s">
        <v>19</v>
      </c>
      <c r="R747" s="15"/>
      <c r="S747" s="14"/>
      <c r="T747" s="15" t="s">
        <v>3</v>
      </c>
      <c r="U747" s="15"/>
      <c r="V747" s="17"/>
    </row>
    <row r="748" spans="1:22" x14ac:dyDescent="0.2">
      <c r="A748" s="18" t="s">
        <v>103</v>
      </c>
      <c r="B748" s="44"/>
      <c r="C748" s="44"/>
      <c r="D748" s="20" t="s">
        <v>20</v>
      </c>
      <c r="E748" s="20"/>
      <c r="F748" s="20"/>
      <c r="G748" s="19"/>
      <c r="H748" s="20" t="s">
        <v>5</v>
      </c>
      <c r="I748" s="20"/>
      <c r="J748" s="19"/>
      <c r="K748" s="20" t="s">
        <v>5</v>
      </c>
      <c r="L748" s="20"/>
      <c r="M748" s="19"/>
      <c r="N748" s="20" t="s">
        <v>5</v>
      </c>
      <c r="O748" s="20"/>
      <c r="P748" s="19"/>
      <c r="Q748" s="20" t="s">
        <v>5</v>
      </c>
      <c r="R748" s="20"/>
      <c r="S748" s="19"/>
      <c r="T748" s="20" t="s">
        <v>4</v>
      </c>
      <c r="U748" s="20"/>
      <c r="V748" s="21"/>
    </row>
    <row r="749" spans="1:22" x14ac:dyDescent="0.2">
      <c r="A749" s="22"/>
      <c r="B749" s="23"/>
      <c r="C749" s="23"/>
      <c r="D749" s="24"/>
      <c r="E749" s="24"/>
      <c r="F749" s="45"/>
      <c r="G749" s="46"/>
      <c r="H749" s="24"/>
      <c r="I749" s="24"/>
      <c r="J749" s="23"/>
      <c r="K749" s="24"/>
      <c r="L749" s="24"/>
      <c r="M749" s="23"/>
      <c r="N749" s="24"/>
      <c r="O749" s="24"/>
      <c r="P749" s="23"/>
      <c r="Q749" s="24"/>
      <c r="R749" s="24"/>
      <c r="S749" s="23"/>
      <c r="T749" s="24"/>
      <c r="U749" s="24"/>
      <c r="V749" s="25"/>
    </row>
    <row r="750" spans="1:22" x14ac:dyDescent="0.2">
      <c r="A750" s="13" t="s">
        <v>200</v>
      </c>
      <c r="B750" s="14"/>
      <c r="C750" s="14" t="s">
        <v>6</v>
      </c>
      <c r="D750" s="14" t="s">
        <v>6</v>
      </c>
      <c r="E750" s="14" t="s">
        <v>7</v>
      </c>
      <c r="F750" s="14"/>
      <c r="G750" s="14"/>
      <c r="H750" s="14" t="s">
        <v>6</v>
      </c>
      <c r="I750" s="14" t="s">
        <v>8</v>
      </c>
      <c r="J750" s="14"/>
      <c r="K750" s="14" t="s">
        <v>6</v>
      </c>
      <c r="L750" s="14" t="s">
        <v>8</v>
      </c>
      <c r="M750" s="14"/>
      <c r="N750" s="14" t="s">
        <v>6</v>
      </c>
      <c r="O750" s="14" t="s">
        <v>8</v>
      </c>
      <c r="P750" s="14"/>
      <c r="Q750" s="14" t="s">
        <v>6</v>
      </c>
      <c r="R750" s="14" t="s">
        <v>8</v>
      </c>
      <c r="S750" s="14"/>
      <c r="T750" s="14" t="s">
        <v>6</v>
      </c>
      <c r="U750" s="14" t="s">
        <v>7</v>
      </c>
      <c r="V750" s="26"/>
    </row>
    <row r="751" spans="1:22" x14ac:dyDescent="0.2">
      <c r="A751" s="18" t="s">
        <v>9</v>
      </c>
      <c r="B751" s="19"/>
      <c r="C751" s="19" t="s">
        <v>10</v>
      </c>
      <c r="D751" s="19" t="s">
        <v>11</v>
      </c>
      <c r="E751" s="19" t="s">
        <v>12</v>
      </c>
      <c r="F751" s="19" t="s">
        <v>15</v>
      </c>
      <c r="G751" s="19"/>
      <c r="H751" s="19" t="s">
        <v>14</v>
      </c>
      <c r="I751" s="19" t="s">
        <v>14</v>
      </c>
      <c r="J751" s="19"/>
      <c r="K751" s="19" t="s">
        <v>14</v>
      </c>
      <c r="L751" s="19" t="s">
        <v>14</v>
      </c>
      <c r="M751" s="19"/>
      <c r="N751" s="19" t="s">
        <v>14</v>
      </c>
      <c r="O751" s="19" t="s">
        <v>14</v>
      </c>
      <c r="P751" s="19"/>
      <c r="Q751" s="19" t="s">
        <v>14</v>
      </c>
      <c r="R751" s="19" t="s">
        <v>14</v>
      </c>
      <c r="S751" s="19"/>
      <c r="T751" s="19" t="s">
        <v>11</v>
      </c>
      <c r="U751" s="19" t="s">
        <v>12</v>
      </c>
      <c r="V751" s="27" t="s">
        <v>15</v>
      </c>
    </row>
    <row r="752" spans="1:22" x14ac:dyDescent="0.2">
      <c r="A752" s="28"/>
      <c r="V752" s="29"/>
    </row>
    <row r="753" spans="1:22" x14ac:dyDescent="0.2">
      <c r="A753" s="28" t="s">
        <v>27</v>
      </c>
      <c r="V753" s="29"/>
    </row>
    <row r="754" spans="1:22" x14ac:dyDescent="0.2">
      <c r="A754" s="28"/>
      <c r="B754" t="s">
        <v>28</v>
      </c>
      <c r="C754" t="s">
        <v>29</v>
      </c>
      <c r="D754" s="30">
        <v>0</v>
      </c>
      <c r="E754" s="31">
        <v>0</v>
      </c>
      <c r="F754" s="31">
        <v>0</v>
      </c>
      <c r="H754" s="31">
        <v>0</v>
      </c>
      <c r="I754" s="31">
        <v>0</v>
      </c>
      <c r="K754" s="31">
        <v>0</v>
      </c>
      <c r="L754" s="31">
        <v>0</v>
      </c>
      <c r="N754" s="31">
        <v>0</v>
      </c>
      <c r="O754" s="31">
        <v>0</v>
      </c>
      <c r="Q754" s="31">
        <v>0</v>
      </c>
      <c r="R754" s="31">
        <v>0</v>
      </c>
      <c r="T754" s="30">
        <v>0</v>
      </c>
      <c r="U754" s="31">
        <v>0</v>
      </c>
      <c r="V754" s="32">
        <v>0</v>
      </c>
    </row>
    <row r="755" spans="1:22" x14ac:dyDescent="0.2">
      <c r="A755" s="33" t="s">
        <v>30</v>
      </c>
      <c r="B755" s="34"/>
      <c r="C755" s="34"/>
      <c r="D755" s="34"/>
      <c r="E755" s="34"/>
      <c r="F755" s="35">
        <v>0</v>
      </c>
      <c r="H755" s="34"/>
      <c r="I755" s="34"/>
      <c r="K755" s="34"/>
      <c r="L755" s="34"/>
      <c r="N755" s="34"/>
      <c r="O755" s="34"/>
      <c r="Q755" s="34"/>
      <c r="R755" s="34"/>
      <c r="T755" s="34"/>
      <c r="U755" s="34"/>
      <c r="V755" s="36">
        <v>0</v>
      </c>
    </row>
    <row r="756" spans="1:22" x14ac:dyDescent="0.2">
      <c r="A756" s="28"/>
      <c r="V756" s="29"/>
    </row>
    <row r="757" spans="1:22" x14ac:dyDescent="0.2">
      <c r="A757" s="28" t="s">
        <v>31</v>
      </c>
      <c r="V757" s="29"/>
    </row>
    <row r="758" spans="1:22" x14ac:dyDescent="0.2">
      <c r="A758" s="28"/>
      <c r="B758" t="s">
        <v>32</v>
      </c>
      <c r="C758" t="s">
        <v>33</v>
      </c>
      <c r="D758" s="30">
        <v>0</v>
      </c>
      <c r="E758" s="31">
        <v>0</v>
      </c>
      <c r="F758" s="31">
        <v>0</v>
      </c>
      <c r="H758" s="31">
        <v>0</v>
      </c>
      <c r="I758" s="31">
        <v>0</v>
      </c>
      <c r="K758" s="31">
        <v>0</v>
      </c>
      <c r="L758" s="31">
        <v>0</v>
      </c>
      <c r="N758" s="31">
        <v>0</v>
      </c>
      <c r="O758" s="31">
        <v>0</v>
      </c>
      <c r="Q758" s="31">
        <v>0</v>
      </c>
      <c r="R758" s="31">
        <v>0</v>
      </c>
      <c r="T758" s="30">
        <v>0</v>
      </c>
      <c r="U758" s="31">
        <v>0</v>
      </c>
      <c r="V758" s="32">
        <v>0</v>
      </c>
    </row>
    <row r="759" spans="1:22" x14ac:dyDescent="0.2">
      <c r="A759" s="28"/>
      <c r="B759" t="s">
        <v>34</v>
      </c>
      <c r="C759" t="s">
        <v>33</v>
      </c>
      <c r="D759" s="30">
        <v>0</v>
      </c>
      <c r="E759" s="41">
        <v>0</v>
      </c>
      <c r="F759" s="41">
        <v>0</v>
      </c>
      <c r="H759" s="41">
        <v>0</v>
      </c>
      <c r="I759" s="41">
        <v>0</v>
      </c>
      <c r="K759" s="41">
        <v>0</v>
      </c>
      <c r="L759" s="41">
        <v>0</v>
      </c>
      <c r="N759" s="41">
        <v>0</v>
      </c>
      <c r="O759" s="41">
        <v>0</v>
      </c>
      <c r="Q759" s="41">
        <v>0</v>
      </c>
      <c r="R759" s="41">
        <v>0</v>
      </c>
      <c r="T759" s="30">
        <v>0</v>
      </c>
      <c r="U759" s="41">
        <v>0</v>
      </c>
      <c r="V759" s="42">
        <v>0</v>
      </c>
    </row>
    <row r="760" spans="1:22" x14ac:dyDescent="0.2">
      <c r="A760" s="28"/>
      <c r="B760" t="s">
        <v>35</v>
      </c>
      <c r="C760" t="s">
        <v>36</v>
      </c>
      <c r="D760" s="30">
        <v>0</v>
      </c>
      <c r="E760" s="41">
        <v>0</v>
      </c>
      <c r="F760" s="41">
        <v>0</v>
      </c>
      <c r="H760" s="41">
        <v>0</v>
      </c>
      <c r="I760" s="41">
        <v>0</v>
      </c>
      <c r="K760" s="41">
        <v>0</v>
      </c>
      <c r="L760" s="41">
        <v>0</v>
      </c>
      <c r="N760" s="41">
        <v>0</v>
      </c>
      <c r="O760" s="41">
        <v>0</v>
      </c>
      <c r="Q760" s="41">
        <v>0</v>
      </c>
      <c r="R760" s="41">
        <v>0</v>
      </c>
      <c r="T760" s="30">
        <v>0</v>
      </c>
      <c r="U760" s="41">
        <v>0</v>
      </c>
      <c r="V760" s="42">
        <v>0</v>
      </c>
    </row>
    <row r="761" spans="1:22" x14ac:dyDescent="0.2">
      <c r="A761" s="28"/>
      <c r="B761" t="s">
        <v>37</v>
      </c>
      <c r="C761" t="s">
        <v>36</v>
      </c>
      <c r="D761" s="30">
        <v>0</v>
      </c>
      <c r="E761" s="41">
        <v>0</v>
      </c>
      <c r="F761" s="41">
        <v>0</v>
      </c>
      <c r="H761" s="41">
        <v>0</v>
      </c>
      <c r="I761" s="41">
        <v>0</v>
      </c>
      <c r="K761" s="41">
        <v>0</v>
      </c>
      <c r="L761" s="41">
        <v>0</v>
      </c>
      <c r="N761" s="41">
        <v>0</v>
      </c>
      <c r="O761" s="41">
        <v>0</v>
      </c>
      <c r="Q761" s="41">
        <v>0</v>
      </c>
      <c r="R761" s="41">
        <v>0</v>
      </c>
      <c r="T761" s="30">
        <v>0</v>
      </c>
      <c r="U761" s="41">
        <v>0</v>
      </c>
      <c r="V761" s="42">
        <v>0</v>
      </c>
    </row>
    <row r="762" spans="1:22" x14ac:dyDescent="0.2">
      <c r="A762" s="28"/>
      <c r="B762" t="s">
        <v>38</v>
      </c>
      <c r="C762" t="s">
        <v>36</v>
      </c>
      <c r="D762" s="30">
        <v>0</v>
      </c>
      <c r="E762" s="41">
        <v>0</v>
      </c>
      <c r="F762" s="41">
        <v>0</v>
      </c>
      <c r="H762" s="41">
        <v>0</v>
      </c>
      <c r="I762" s="41">
        <v>0</v>
      </c>
      <c r="K762" s="41">
        <v>0</v>
      </c>
      <c r="L762" s="41">
        <v>0</v>
      </c>
      <c r="N762" s="41">
        <v>0</v>
      </c>
      <c r="O762" s="41">
        <v>0</v>
      </c>
      <c r="Q762" s="41">
        <v>0</v>
      </c>
      <c r="R762" s="41">
        <v>0</v>
      </c>
      <c r="T762" s="30">
        <v>0</v>
      </c>
      <c r="U762" s="41">
        <v>0</v>
      </c>
      <c r="V762" s="42">
        <v>0</v>
      </c>
    </row>
    <row r="763" spans="1:22" x14ac:dyDescent="0.2">
      <c r="A763" s="28"/>
      <c r="B763" t="s">
        <v>39</v>
      </c>
      <c r="C763" t="s">
        <v>36</v>
      </c>
      <c r="D763" s="30">
        <v>0</v>
      </c>
      <c r="E763" s="41">
        <v>0</v>
      </c>
      <c r="F763" s="41">
        <v>0</v>
      </c>
      <c r="H763" s="41">
        <v>0</v>
      </c>
      <c r="I763" s="41">
        <v>0</v>
      </c>
      <c r="K763" s="41">
        <v>0</v>
      </c>
      <c r="L763" s="41">
        <v>0</v>
      </c>
      <c r="N763" s="41">
        <v>0</v>
      </c>
      <c r="O763" s="41">
        <v>0</v>
      </c>
      <c r="Q763" s="41">
        <v>0</v>
      </c>
      <c r="R763" s="41">
        <v>0</v>
      </c>
      <c r="T763" s="30">
        <v>0</v>
      </c>
      <c r="U763" s="41">
        <v>0</v>
      </c>
      <c r="V763" s="42">
        <v>0</v>
      </c>
    </row>
    <row r="764" spans="1:22" x14ac:dyDescent="0.2">
      <c r="A764" s="33" t="s">
        <v>40</v>
      </c>
      <c r="B764" s="34"/>
      <c r="C764" s="34"/>
      <c r="D764" s="34"/>
      <c r="E764" s="34"/>
      <c r="F764" s="35">
        <v>0</v>
      </c>
      <c r="H764" s="34"/>
      <c r="I764" s="34"/>
      <c r="K764" s="34"/>
      <c r="L764" s="34"/>
      <c r="N764" s="34"/>
      <c r="O764" s="34"/>
      <c r="Q764" s="34"/>
      <c r="R764" s="34"/>
      <c r="T764" s="34"/>
      <c r="U764" s="34"/>
      <c r="V764" s="36">
        <v>0</v>
      </c>
    </row>
    <row r="765" spans="1:22" x14ac:dyDescent="0.2">
      <c r="A765" s="28"/>
      <c r="V765" s="29"/>
    </row>
    <row r="766" spans="1:22" x14ac:dyDescent="0.2">
      <c r="A766" s="28" t="s">
        <v>41</v>
      </c>
      <c r="V766" s="29"/>
    </row>
    <row r="767" spans="1:22" x14ac:dyDescent="0.2">
      <c r="A767" s="28"/>
      <c r="B767" t="s">
        <v>42</v>
      </c>
      <c r="C767" t="s">
        <v>33</v>
      </c>
      <c r="D767" s="30">
        <v>2.1617726535759321</v>
      </c>
      <c r="E767" s="31">
        <v>55.510000000000012</v>
      </c>
      <c r="F767" s="31">
        <v>0.01</v>
      </c>
      <c r="H767" s="31">
        <v>0</v>
      </c>
      <c r="I767" s="31">
        <v>0</v>
      </c>
      <c r="K767" s="31">
        <v>0</v>
      </c>
      <c r="L767" s="31">
        <v>0</v>
      </c>
      <c r="N767" s="31">
        <v>-0.01</v>
      </c>
      <c r="O767" s="31">
        <v>0</v>
      </c>
      <c r="Q767" s="31">
        <v>0</v>
      </c>
      <c r="R767" s="31">
        <v>0</v>
      </c>
      <c r="T767" s="30">
        <v>0</v>
      </c>
      <c r="U767" s="31">
        <v>0</v>
      </c>
      <c r="V767" s="32">
        <v>0</v>
      </c>
    </row>
    <row r="768" spans="1:22" x14ac:dyDescent="0.2">
      <c r="A768" s="28"/>
      <c r="B768" t="s">
        <v>43</v>
      </c>
      <c r="C768" t="s">
        <v>33</v>
      </c>
      <c r="D768" s="30">
        <v>246.44208250765629</v>
      </c>
      <c r="E768" s="41">
        <v>54.53614035087719</v>
      </c>
      <c r="F768" s="41">
        <v>1.1199999999999999</v>
      </c>
      <c r="H768" s="41">
        <v>0</v>
      </c>
      <c r="I768" s="41">
        <v>0</v>
      </c>
      <c r="K768" s="41">
        <v>0</v>
      </c>
      <c r="L768" s="41">
        <v>0</v>
      </c>
      <c r="N768" s="41">
        <v>-1.1199999999999999</v>
      </c>
      <c r="O768" s="41">
        <v>0</v>
      </c>
      <c r="Q768" s="41">
        <v>0</v>
      </c>
      <c r="R768" s="41">
        <v>0</v>
      </c>
      <c r="T768" s="30">
        <v>0</v>
      </c>
      <c r="U768" s="41">
        <v>0</v>
      </c>
      <c r="V768" s="42">
        <v>0</v>
      </c>
    </row>
    <row r="769" spans="1:22" x14ac:dyDescent="0.2">
      <c r="A769" s="28"/>
      <c r="B769" t="s">
        <v>44</v>
      </c>
      <c r="C769" t="s">
        <v>36</v>
      </c>
      <c r="D769" s="30">
        <v>0</v>
      </c>
      <c r="E769" s="41">
        <v>0</v>
      </c>
      <c r="F769" s="41">
        <v>0</v>
      </c>
      <c r="H769" s="41">
        <v>0</v>
      </c>
      <c r="I769" s="41">
        <v>0</v>
      </c>
      <c r="K769" s="41">
        <v>0</v>
      </c>
      <c r="L769" s="41">
        <v>0</v>
      </c>
      <c r="N769" s="41">
        <v>0</v>
      </c>
      <c r="O769" s="41">
        <v>0</v>
      </c>
      <c r="Q769" s="41">
        <v>0</v>
      </c>
      <c r="R769" s="41">
        <v>0</v>
      </c>
      <c r="T769" s="30">
        <v>0</v>
      </c>
      <c r="U769" s="41">
        <v>0</v>
      </c>
      <c r="V769" s="42">
        <v>0</v>
      </c>
    </row>
    <row r="770" spans="1:22" x14ac:dyDescent="0.2">
      <c r="A770" s="28"/>
      <c r="B770" t="s">
        <v>45</v>
      </c>
      <c r="C770" t="s">
        <v>33</v>
      </c>
      <c r="D770" s="30">
        <v>6.4853179607277971</v>
      </c>
      <c r="E770" s="41">
        <v>55.51</v>
      </c>
      <c r="F770" s="41">
        <v>0.03</v>
      </c>
      <c r="H770" s="41">
        <v>0</v>
      </c>
      <c r="I770" s="41">
        <v>0</v>
      </c>
      <c r="K770" s="41">
        <v>0</v>
      </c>
      <c r="L770" s="41">
        <v>0</v>
      </c>
      <c r="N770" s="41">
        <v>-0.03</v>
      </c>
      <c r="O770" s="41">
        <v>0</v>
      </c>
      <c r="Q770" s="41">
        <v>0</v>
      </c>
      <c r="R770" s="41">
        <v>0</v>
      </c>
      <c r="T770" s="30">
        <v>0</v>
      </c>
      <c r="U770" s="41">
        <v>0</v>
      </c>
      <c r="V770" s="42">
        <v>0</v>
      </c>
    </row>
    <row r="771" spans="1:22" x14ac:dyDescent="0.2">
      <c r="A771" s="28"/>
      <c r="B771" t="s">
        <v>46</v>
      </c>
      <c r="C771" t="s">
        <v>33</v>
      </c>
      <c r="D771" s="30">
        <v>2.1617726535759321</v>
      </c>
      <c r="E771" s="41">
        <v>55.510000000000012</v>
      </c>
      <c r="F771" s="41">
        <v>0.01</v>
      </c>
      <c r="H771" s="41">
        <v>0</v>
      </c>
      <c r="I771" s="41">
        <v>0</v>
      </c>
      <c r="K771" s="41">
        <v>0</v>
      </c>
      <c r="L771" s="41">
        <v>0</v>
      </c>
      <c r="N771" s="41">
        <v>-0.01</v>
      </c>
      <c r="O771" s="41">
        <v>0</v>
      </c>
      <c r="Q771" s="41">
        <v>0</v>
      </c>
      <c r="R771" s="41">
        <v>0</v>
      </c>
      <c r="T771" s="30">
        <v>0</v>
      </c>
      <c r="U771" s="41">
        <v>0</v>
      </c>
      <c r="V771" s="42">
        <v>0</v>
      </c>
    </row>
    <row r="772" spans="1:22" x14ac:dyDescent="0.2">
      <c r="A772" s="28"/>
      <c r="B772" t="s">
        <v>47</v>
      </c>
      <c r="C772" t="s">
        <v>36</v>
      </c>
      <c r="D772" s="30">
        <v>0</v>
      </c>
      <c r="E772" s="41">
        <v>0</v>
      </c>
      <c r="F772" s="41">
        <v>0</v>
      </c>
      <c r="H772" s="41">
        <v>0</v>
      </c>
      <c r="I772" s="41">
        <v>0</v>
      </c>
      <c r="K772" s="41">
        <v>0</v>
      </c>
      <c r="L772" s="41">
        <v>0</v>
      </c>
      <c r="N772" s="41">
        <v>0</v>
      </c>
      <c r="O772" s="41">
        <v>0</v>
      </c>
      <c r="Q772" s="41">
        <v>0</v>
      </c>
      <c r="R772" s="41">
        <v>0</v>
      </c>
      <c r="T772" s="30">
        <v>0</v>
      </c>
      <c r="U772" s="41">
        <v>0</v>
      </c>
      <c r="V772" s="42">
        <v>0</v>
      </c>
    </row>
    <row r="773" spans="1:22" x14ac:dyDescent="0.2">
      <c r="A773" s="28"/>
      <c r="B773" t="s">
        <v>48</v>
      </c>
      <c r="C773" t="s">
        <v>33</v>
      </c>
      <c r="D773" s="30">
        <v>196.72131147540983</v>
      </c>
      <c r="E773" s="41">
        <v>44.53</v>
      </c>
      <c r="F773" s="41">
        <v>0.73</v>
      </c>
      <c r="H773" s="41">
        <v>0</v>
      </c>
      <c r="I773" s="41">
        <v>0</v>
      </c>
      <c r="K773" s="41">
        <v>0</v>
      </c>
      <c r="L773" s="41">
        <v>0</v>
      </c>
      <c r="N773" s="41">
        <v>-0.73</v>
      </c>
      <c r="O773" s="41">
        <v>0</v>
      </c>
      <c r="Q773" s="41">
        <v>0</v>
      </c>
      <c r="R773" s="41">
        <v>0</v>
      </c>
      <c r="T773" s="30">
        <v>0</v>
      </c>
      <c r="U773" s="41">
        <v>0</v>
      </c>
      <c r="V773" s="42">
        <v>0</v>
      </c>
    </row>
    <row r="774" spans="1:22" x14ac:dyDescent="0.2">
      <c r="A774" s="28"/>
      <c r="B774" t="s">
        <v>49</v>
      </c>
      <c r="C774" t="s">
        <v>50</v>
      </c>
      <c r="D774" s="30">
        <v>5670.3296703296701</v>
      </c>
      <c r="E774" s="41">
        <v>259.70976744186049</v>
      </c>
      <c r="F774" s="41">
        <v>122.72</v>
      </c>
      <c r="H774" s="41">
        <v>-11.30999999999999</v>
      </c>
      <c r="I774" s="41">
        <v>0</v>
      </c>
      <c r="K774" s="41">
        <v>0.35999999999999749</v>
      </c>
      <c r="L774" s="41">
        <v>0</v>
      </c>
      <c r="N774" s="41">
        <v>-0.32000000000001172</v>
      </c>
      <c r="O774" s="41">
        <v>0</v>
      </c>
      <c r="Q774" s="41">
        <v>0</v>
      </c>
      <c r="R774" s="41">
        <v>0</v>
      </c>
      <c r="T774" s="30">
        <v>5149.5945384472107</v>
      </c>
      <c r="U774" s="41">
        <v>259.70976744186049</v>
      </c>
      <c r="V774" s="42">
        <v>111.45</v>
      </c>
    </row>
    <row r="775" spans="1:22" x14ac:dyDescent="0.2">
      <c r="A775" s="28"/>
      <c r="B775" t="s">
        <v>51</v>
      </c>
      <c r="C775" t="s">
        <v>36</v>
      </c>
      <c r="D775" s="30">
        <v>0</v>
      </c>
      <c r="E775" s="41">
        <v>0</v>
      </c>
      <c r="F775" s="41">
        <v>0</v>
      </c>
      <c r="H775" s="41">
        <v>0</v>
      </c>
      <c r="I775" s="41">
        <v>0</v>
      </c>
      <c r="K775" s="41">
        <v>0</v>
      </c>
      <c r="L775" s="41">
        <v>0</v>
      </c>
      <c r="N775" s="41">
        <v>0</v>
      </c>
      <c r="O775" s="41">
        <v>0</v>
      </c>
      <c r="Q775" s="41">
        <v>0</v>
      </c>
      <c r="R775" s="41">
        <v>0</v>
      </c>
      <c r="T775" s="30">
        <v>0</v>
      </c>
      <c r="U775" s="41">
        <v>0</v>
      </c>
      <c r="V775" s="42">
        <v>0</v>
      </c>
    </row>
    <row r="776" spans="1:22" x14ac:dyDescent="0.2">
      <c r="A776" s="28"/>
      <c r="B776" t="s">
        <v>52</v>
      </c>
      <c r="C776" t="s">
        <v>33</v>
      </c>
      <c r="D776" s="30">
        <v>51.882543685822377</v>
      </c>
      <c r="E776" s="41">
        <v>46.258333333333333</v>
      </c>
      <c r="F776" s="41">
        <v>0.2</v>
      </c>
      <c r="H776" s="41">
        <v>0</v>
      </c>
      <c r="I776" s="41">
        <v>0</v>
      </c>
      <c r="K776" s="41">
        <v>0</v>
      </c>
      <c r="L776" s="41">
        <v>0</v>
      </c>
      <c r="N776" s="41">
        <v>-0.2</v>
      </c>
      <c r="O776" s="41">
        <v>0</v>
      </c>
      <c r="Q776" s="41">
        <v>0</v>
      </c>
      <c r="R776" s="41">
        <v>0</v>
      </c>
      <c r="T776" s="30">
        <v>0</v>
      </c>
      <c r="U776" s="41">
        <v>0</v>
      </c>
      <c r="V776" s="42">
        <v>0</v>
      </c>
    </row>
    <row r="777" spans="1:22" x14ac:dyDescent="0.2">
      <c r="A777" s="28"/>
      <c r="B777" t="s">
        <v>53</v>
      </c>
      <c r="C777" t="s">
        <v>36</v>
      </c>
      <c r="D777" s="30">
        <v>0</v>
      </c>
      <c r="E777" s="41">
        <v>0</v>
      </c>
      <c r="F777" s="41">
        <v>0</v>
      </c>
      <c r="H777" s="41">
        <v>0</v>
      </c>
      <c r="I777" s="41">
        <v>0</v>
      </c>
      <c r="K777" s="41">
        <v>0</v>
      </c>
      <c r="L777" s="41">
        <v>0</v>
      </c>
      <c r="N777" s="41">
        <v>0</v>
      </c>
      <c r="O777" s="41">
        <v>0</v>
      </c>
      <c r="Q777" s="41">
        <v>0</v>
      </c>
      <c r="R777" s="41">
        <v>0</v>
      </c>
      <c r="T777" s="30">
        <v>0</v>
      </c>
      <c r="U777" s="41">
        <v>0</v>
      </c>
      <c r="V777" s="42">
        <v>0</v>
      </c>
    </row>
    <row r="778" spans="1:22" x14ac:dyDescent="0.2">
      <c r="A778" s="28"/>
      <c r="B778" t="s">
        <v>54</v>
      </c>
      <c r="C778" t="s">
        <v>33</v>
      </c>
      <c r="D778" s="30">
        <v>110.25040533237255</v>
      </c>
      <c r="E778" s="41">
        <v>163.26470588235293</v>
      </c>
      <c r="F778" s="41">
        <v>1.5</v>
      </c>
      <c r="H778" s="41">
        <v>0</v>
      </c>
      <c r="I778" s="41">
        <v>0</v>
      </c>
      <c r="K778" s="41">
        <v>0</v>
      </c>
      <c r="L778" s="41">
        <v>0</v>
      </c>
      <c r="N778" s="41">
        <v>-1.5</v>
      </c>
      <c r="O778" s="41">
        <v>0</v>
      </c>
      <c r="Q778" s="41">
        <v>0</v>
      </c>
      <c r="R778" s="41">
        <v>0</v>
      </c>
      <c r="T778" s="30">
        <v>0</v>
      </c>
      <c r="U778" s="41">
        <v>0</v>
      </c>
      <c r="V778" s="42">
        <v>0</v>
      </c>
    </row>
    <row r="779" spans="1:22" x14ac:dyDescent="0.2">
      <c r="A779" s="28"/>
      <c r="B779" t="s">
        <v>55</v>
      </c>
      <c r="C779" t="s">
        <v>33</v>
      </c>
      <c r="D779" s="30">
        <v>0</v>
      </c>
      <c r="E779" s="41">
        <v>0</v>
      </c>
      <c r="F779" s="41">
        <v>0</v>
      </c>
      <c r="H779" s="41">
        <v>0</v>
      </c>
      <c r="I779" s="41">
        <v>0</v>
      </c>
      <c r="K779" s="41">
        <v>0</v>
      </c>
      <c r="L779" s="41">
        <v>0</v>
      </c>
      <c r="N779" s="41">
        <v>0</v>
      </c>
      <c r="O779" s="41">
        <v>0</v>
      </c>
      <c r="Q779" s="41">
        <v>0</v>
      </c>
      <c r="R779" s="41">
        <v>0</v>
      </c>
      <c r="T779" s="30">
        <v>0</v>
      </c>
      <c r="U779" s="41">
        <v>0</v>
      </c>
      <c r="V779" s="42">
        <v>0</v>
      </c>
    </row>
    <row r="780" spans="1:22" x14ac:dyDescent="0.2">
      <c r="A780" s="28"/>
      <c r="B780" t="s">
        <v>56</v>
      </c>
      <c r="C780" t="s">
        <v>36</v>
      </c>
      <c r="D780" s="30">
        <v>0</v>
      </c>
      <c r="E780" s="41">
        <v>0</v>
      </c>
      <c r="F780" s="41">
        <v>0</v>
      </c>
      <c r="H780" s="41">
        <v>0</v>
      </c>
      <c r="I780" s="41">
        <v>0</v>
      </c>
      <c r="K780" s="41">
        <v>0</v>
      </c>
      <c r="L780" s="41">
        <v>0</v>
      </c>
      <c r="N780" s="41">
        <v>0</v>
      </c>
      <c r="O780" s="41">
        <v>0</v>
      </c>
      <c r="Q780" s="41">
        <v>0</v>
      </c>
      <c r="R780" s="41">
        <v>0</v>
      </c>
      <c r="T780" s="30">
        <v>0</v>
      </c>
      <c r="U780" s="41">
        <v>0</v>
      </c>
      <c r="V780" s="42">
        <v>0</v>
      </c>
    </row>
    <row r="781" spans="1:22" x14ac:dyDescent="0.2">
      <c r="A781" s="28"/>
      <c r="B781" t="s">
        <v>57</v>
      </c>
      <c r="C781" t="s">
        <v>36</v>
      </c>
      <c r="D781" s="30">
        <v>0</v>
      </c>
      <c r="E781" s="41">
        <v>0</v>
      </c>
      <c r="F781" s="41">
        <v>0</v>
      </c>
      <c r="H781" s="41">
        <v>0</v>
      </c>
      <c r="I781" s="41">
        <v>0</v>
      </c>
      <c r="K781" s="41">
        <v>0</v>
      </c>
      <c r="L781" s="41">
        <v>0</v>
      </c>
      <c r="N781" s="41">
        <v>0</v>
      </c>
      <c r="O781" s="41">
        <v>0</v>
      </c>
      <c r="Q781" s="41">
        <v>0</v>
      </c>
      <c r="R781" s="41">
        <v>0</v>
      </c>
      <c r="T781" s="30">
        <v>0</v>
      </c>
      <c r="U781" s="41">
        <v>0</v>
      </c>
      <c r="V781" s="42">
        <v>0</v>
      </c>
    </row>
    <row r="782" spans="1:22" x14ac:dyDescent="0.2">
      <c r="A782" s="28"/>
      <c r="B782" t="s">
        <v>58</v>
      </c>
      <c r="C782" t="s">
        <v>36</v>
      </c>
      <c r="D782" s="30">
        <v>0</v>
      </c>
      <c r="E782" s="41">
        <v>0</v>
      </c>
      <c r="F782" s="41">
        <v>0</v>
      </c>
      <c r="H782" s="41">
        <v>0</v>
      </c>
      <c r="I782" s="41">
        <v>0</v>
      </c>
      <c r="K782" s="41">
        <v>0</v>
      </c>
      <c r="L782" s="41">
        <v>0</v>
      </c>
      <c r="N782" s="41">
        <v>0</v>
      </c>
      <c r="O782" s="41">
        <v>0</v>
      </c>
      <c r="Q782" s="41">
        <v>0</v>
      </c>
      <c r="R782" s="41">
        <v>0</v>
      </c>
      <c r="T782" s="30">
        <v>0</v>
      </c>
      <c r="U782" s="41">
        <v>0</v>
      </c>
      <c r="V782" s="42">
        <v>0</v>
      </c>
    </row>
    <row r="783" spans="1:22" x14ac:dyDescent="0.2">
      <c r="A783" s="28"/>
      <c r="B783" t="s">
        <v>59</v>
      </c>
      <c r="C783" t="s">
        <v>36</v>
      </c>
      <c r="D783" s="30">
        <v>0</v>
      </c>
      <c r="E783" s="41">
        <v>0</v>
      </c>
      <c r="F783" s="41">
        <v>0</v>
      </c>
      <c r="H783" s="41">
        <v>0</v>
      </c>
      <c r="I783" s="41">
        <v>0</v>
      </c>
      <c r="K783" s="41">
        <v>0</v>
      </c>
      <c r="L783" s="41">
        <v>0</v>
      </c>
      <c r="N783" s="41">
        <v>0</v>
      </c>
      <c r="O783" s="41">
        <v>0</v>
      </c>
      <c r="Q783" s="41">
        <v>0</v>
      </c>
      <c r="R783" s="41">
        <v>0</v>
      </c>
      <c r="T783" s="30">
        <v>0</v>
      </c>
      <c r="U783" s="41">
        <v>0</v>
      </c>
      <c r="V783" s="42">
        <v>0</v>
      </c>
    </row>
    <row r="784" spans="1:22" x14ac:dyDescent="0.2">
      <c r="A784" s="33" t="s">
        <v>60</v>
      </c>
      <c r="B784" s="34"/>
      <c r="C784" s="34"/>
      <c r="D784" s="34"/>
      <c r="E784" s="34"/>
      <c r="F784" s="35">
        <v>126.32000000000001</v>
      </c>
      <c r="H784" s="34"/>
      <c r="I784" s="34"/>
      <c r="K784" s="34"/>
      <c r="L784" s="34"/>
      <c r="N784" s="34"/>
      <c r="O784" s="34"/>
      <c r="Q784" s="34"/>
      <c r="R784" s="34"/>
      <c r="T784" s="34"/>
      <c r="U784" s="34"/>
      <c r="V784" s="36">
        <v>111.45</v>
      </c>
    </row>
    <row r="785" spans="1:22" x14ac:dyDescent="0.2">
      <c r="A785" s="28"/>
      <c r="V785" s="29"/>
    </row>
    <row r="786" spans="1:22" x14ac:dyDescent="0.2">
      <c r="A786" s="28" t="s">
        <v>61</v>
      </c>
      <c r="V786" s="29"/>
    </row>
    <row r="787" spans="1:22" x14ac:dyDescent="0.2">
      <c r="A787" s="28"/>
      <c r="B787" t="s">
        <v>61</v>
      </c>
      <c r="C787" t="s">
        <v>62</v>
      </c>
      <c r="D787" s="30">
        <v>670.14952260853897</v>
      </c>
      <c r="E787" s="31">
        <v>78.430258064516138</v>
      </c>
      <c r="F787" s="31">
        <v>4.38</v>
      </c>
      <c r="H787" s="31">
        <v>0</v>
      </c>
      <c r="I787" s="31">
        <v>0</v>
      </c>
      <c r="K787" s="31">
        <v>0</v>
      </c>
      <c r="L787" s="31">
        <v>0</v>
      </c>
      <c r="N787" s="31">
        <v>-4.38</v>
      </c>
      <c r="O787" s="31">
        <v>0</v>
      </c>
      <c r="Q787" s="31">
        <v>0</v>
      </c>
      <c r="R787" s="31">
        <v>0</v>
      </c>
      <c r="T787" s="30">
        <v>0</v>
      </c>
      <c r="U787" s="31">
        <v>0</v>
      </c>
      <c r="V787" s="32">
        <v>0</v>
      </c>
    </row>
    <row r="788" spans="1:22" x14ac:dyDescent="0.2">
      <c r="A788" s="33" t="s">
        <v>63</v>
      </c>
      <c r="B788" s="34"/>
      <c r="C788" s="34"/>
      <c r="D788" s="34"/>
      <c r="E788" s="34"/>
      <c r="F788" s="35">
        <v>4.38</v>
      </c>
      <c r="H788" s="34"/>
      <c r="I788" s="34"/>
      <c r="K788" s="34"/>
      <c r="L788" s="34"/>
      <c r="N788" s="34"/>
      <c r="O788" s="34"/>
      <c r="Q788" s="34"/>
      <c r="R788" s="34"/>
      <c r="T788" s="34"/>
      <c r="U788" s="34"/>
      <c r="V788" s="36">
        <v>0</v>
      </c>
    </row>
    <row r="789" spans="1:22" x14ac:dyDescent="0.2">
      <c r="A789" s="28"/>
      <c r="V789" s="29"/>
    </row>
    <row r="790" spans="1:22" x14ac:dyDescent="0.2">
      <c r="A790" s="28" t="s">
        <v>64</v>
      </c>
      <c r="V790" s="29"/>
    </row>
    <row r="791" spans="1:22" x14ac:dyDescent="0.2">
      <c r="A791" s="28"/>
      <c r="B791" t="s">
        <v>65</v>
      </c>
      <c r="C791" t="s">
        <v>33</v>
      </c>
      <c r="D791" s="30">
        <v>354.53071518645288</v>
      </c>
      <c r="E791" s="31">
        <v>764.27792682926838</v>
      </c>
      <c r="F791" s="31">
        <v>22.580000000000002</v>
      </c>
      <c r="H791" s="31">
        <v>-1.25</v>
      </c>
      <c r="I791" s="31">
        <v>0</v>
      </c>
      <c r="K791" s="31">
        <v>-0.12000000000000179</v>
      </c>
      <c r="L791" s="31">
        <v>0</v>
      </c>
      <c r="N791" s="31">
        <v>-5.9999999999999581E-2</v>
      </c>
      <c r="O791" s="31">
        <v>0</v>
      </c>
      <c r="Q791" s="31">
        <v>0</v>
      </c>
      <c r="R791" s="31">
        <v>0</v>
      </c>
      <c r="T791" s="30">
        <v>332.07814996428158</v>
      </c>
      <c r="U791" s="31">
        <v>764.27792682926838</v>
      </c>
      <c r="V791" s="32">
        <v>21.150000000000002</v>
      </c>
    </row>
    <row r="792" spans="1:22" x14ac:dyDescent="0.2">
      <c r="A792" s="28"/>
      <c r="B792" t="s">
        <v>66</v>
      </c>
      <c r="C792" t="s">
        <v>33</v>
      </c>
      <c r="D792" s="30">
        <v>0</v>
      </c>
      <c r="E792" s="41">
        <v>0</v>
      </c>
      <c r="F792" s="41">
        <v>0</v>
      </c>
      <c r="H792" s="41">
        <v>0</v>
      </c>
      <c r="I792" s="41">
        <v>0</v>
      </c>
      <c r="K792" s="41">
        <v>0</v>
      </c>
      <c r="L792" s="41">
        <v>0</v>
      </c>
      <c r="N792" s="41">
        <v>0</v>
      </c>
      <c r="O792" s="41">
        <v>0</v>
      </c>
      <c r="Q792" s="41">
        <v>0</v>
      </c>
      <c r="R792" s="41">
        <v>0</v>
      </c>
      <c r="T792" s="30">
        <v>0</v>
      </c>
      <c r="U792" s="41">
        <v>0</v>
      </c>
      <c r="V792" s="42">
        <v>0</v>
      </c>
    </row>
    <row r="793" spans="1:22" x14ac:dyDescent="0.2">
      <c r="A793" s="28"/>
      <c r="B793" t="s">
        <v>67</v>
      </c>
      <c r="C793" t="s">
        <v>29</v>
      </c>
      <c r="D793" s="30">
        <v>508.01657359034402</v>
      </c>
      <c r="E793" s="41">
        <v>59.761829787234042</v>
      </c>
      <c r="F793" s="41">
        <v>2.5299999999999998</v>
      </c>
      <c r="H793" s="41">
        <v>-0.1399999999999999</v>
      </c>
      <c r="I793" s="41">
        <v>0</v>
      </c>
      <c r="K793" s="41">
        <v>-1.000000000000004E-2</v>
      </c>
      <c r="L793" s="41">
        <v>0</v>
      </c>
      <c r="N793" s="41">
        <v>-1.000000000000004E-2</v>
      </c>
      <c r="O793" s="41">
        <v>0</v>
      </c>
      <c r="Q793" s="41">
        <v>0</v>
      </c>
      <c r="R793" s="41">
        <v>0</v>
      </c>
      <c r="T793" s="30">
        <v>475.88904324470963</v>
      </c>
      <c r="U793" s="41">
        <v>59.761829787234035</v>
      </c>
      <c r="V793" s="42">
        <v>2.3699999999999992</v>
      </c>
    </row>
    <row r="794" spans="1:22" x14ac:dyDescent="0.2">
      <c r="A794" s="28"/>
      <c r="B794" t="s">
        <v>68</v>
      </c>
      <c r="C794" t="s">
        <v>33</v>
      </c>
      <c r="D794" s="30">
        <v>0</v>
      </c>
      <c r="E794" s="41">
        <v>0</v>
      </c>
      <c r="F794" s="41">
        <v>0</v>
      </c>
      <c r="H794" s="41">
        <v>0</v>
      </c>
      <c r="I794" s="41">
        <v>0</v>
      </c>
      <c r="K794" s="41">
        <v>0</v>
      </c>
      <c r="L794" s="41">
        <v>0</v>
      </c>
      <c r="N794" s="41">
        <v>0</v>
      </c>
      <c r="O794" s="41">
        <v>0</v>
      </c>
      <c r="Q794" s="41">
        <v>0</v>
      </c>
      <c r="R794" s="41">
        <v>0</v>
      </c>
      <c r="T794" s="30">
        <v>0</v>
      </c>
      <c r="U794" s="41">
        <v>0</v>
      </c>
      <c r="V794" s="42">
        <v>0</v>
      </c>
    </row>
    <row r="795" spans="1:22" x14ac:dyDescent="0.2">
      <c r="A795" s="28"/>
      <c r="B795" t="s">
        <v>69</v>
      </c>
      <c r="C795" t="s">
        <v>33</v>
      </c>
      <c r="D795" s="30">
        <v>2702.2158169699155</v>
      </c>
      <c r="E795" s="41">
        <v>99.074247999999997</v>
      </c>
      <c r="F795" s="41">
        <v>22.31</v>
      </c>
      <c r="H795" s="41">
        <v>-1.2299999999999993</v>
      </c>
      <c r="I795" s="41">
        <v>0</v>
      </c>
      <c r="K795" s="41">
        <v>-0.12000000000000179</v>
      </c>
      <c r="L795" s="41">
        <v>0</v>
      </c>
      <c r="N795" s="41">
        <v>-5.9999999999999581E-2</v>
      </c>
      <c r="O795" s="41">
        <v>0</v>
      </c>
      <c r="Q795" s="41">
        <v>0</v>
      </c>
      <c r="R795" s="41">
        <v>0</v>
      </c>
      <c r="T795" s="30">
        <v>2531.4348083671553</v>
      </c>
      <c r="U795" s="41">
        <v>99.074247999999997</v>
      </c>
      <c r="V795" s="42">
        <v>20.9</v>
      </c>
    </row>
    <row r="796" spans="1:22" x14ac:dyDescent="0.2">
      <c r="A796" s="33" t="s">
        <v>70</v>
      </c>
      <c r="B796" s="34"/>
      <c r="C796" s="34"/>
      <c r="D796" s="34"/>
      <c r="E796" s="34"/>
      <c r="F796" s="35">
        <v>47.42</v>
      </c>
      <c r="H796" s="34"/>
      <c r="I796" s="34"/>
      <c r="K796" s="34"/>
      <c r="L796" s="34"/>
      <c r="N796" s="34"/>
      <c r="O796" s="34"/>
      <c r="Q796" s="34"/>
      <c r="R796" s="34"/>
      <c r="T796" s="34"/>
      <c r="U796" s="34"/>
      <c r="V796" s="36">
        <v>44.42</v>
      </c>
    </row>
    <row r="797" spans="1:22" x14ac:dyDescent="0.2">
      <c r="A797" s="28"/>
      <c r="V797" s="29"/>
    </row>
    <row r="798" spans="1:22" x14ac:dyDescent="0.2">
      <c r="A798" s="28" t="s">
        <v>71</v>
      </c>
      <c r="V798" s="29"/>
    </row>
    <row r="799" spans="1:22" x14ac:dyDescent="0.2">
      <c r="A799" s="28"/>
      <c r="B799" t="s">
        <v>72</v>
      </c>
      <c r="C799" t="s">
        <v>73</v>
      </c>
      <c r="D799" s="30">
        <v>0</v>
      </c>
      <c r="E799" s="31">
        <v>0</v>
      </c>
      <c r="F799" s="31">
        <v>0</v>
      </c>
      <c r="H799" s="31">
        <v>0</v>
      </c>
      <c r="I799" s="31">
        <v>0</v>
      </c>
      <c r="K799" s="31">
        <v>0</v>
      </c>
      <c r="L799" s="31">
        <v>0</v>
      </c>
      <c r="N799" s="31">
        <v>0</v>
      </c>
      <c r="O799" s="31">
        <v>0</v>
      </c>
      <c r="Q799" s="31">
        <v>0</v>
      </c>
      <c r="R799" s="31">
        <v>0</v>
      </c>
      <c r="T799" s="30">
        <v>0</v>
      </c>
      <c r="U799" s="31">
        <v>0</v>
      </c>
      <c r="V799" s="32">
        <v>0</v>
      </c>
    </row>
    <row r="800" spans="1:22" x14ac:dyDescent="0.2">
      <c r="A800" s="28"/>
      <c r="B800" t="s">
        <v>74</v>
      </c>
      <c r="C800" t="s">
        <v>73</v>
      </c>
      <c r="D800" s="30">
        <v>399.92794091154747</v>
      </c>
      <c r="E800" s="41">
        <v>277.85005405405406</v>
      </c>
      <c r="F800" s="41">
        <v>9.26</v>
      </c>
      <c r="H800" s="41">
        <v>-0.84999999999999976</v>
      </c>
      <c r="I800" s="41">
        <v>0</v>
      </c>
      <c r="K800" s="41">
        <v>2.0000000000000732E-2</v>
      </c>
      <c r="L800" s="41">
        <v>0</v>
      </c>
      <c r="N800" s="41">
        <v>-2.0000000000000732E-2</v>
      </c>
      <c r="O800" s="41">
        <v>0</v>
      </c>
      <c r="Q800" s="41">
        <v>0</v>
      </c>
      <c r="R800" s="41">
        <v>8.0000000000000321E-2</v>
      </c>
      <c r="T800" s="30">
        <v>363.21749277171864</v>
      </c>
      <c r="U800" s="41">
        <v>280.49309856348617</v>
      </c>
      <c r="V800" s="42">
        <v>8.49</v>
      </c>
    </row>
    <row r="801" spans="1:22" x14ac:dyDescent="0.2">
      <c r="A801" s="28"/>
      <c r="B801" t="s">
        <v>75</v>
      </c>
      <c r="C801" t="s">
        <v>76</v>
      </c>
      <c r="D801" s="30">
        <v>0</v>
      </c>
      <c r="E801" s="41">
        <v>0</v>
      </c>
      <c r="F801" s="41">
        <v>0</v>
      </c>
      <c r="H801" s="41">
        <v>0</v>
      </c>
      <c r="I801" s="41">
        <v>0</v>
      </c>
      <c r="K801" s="41">
        <v>0</v>
      </c>
      <c r="L801" s="41">
        <v>0</v>
      </c>
      <c r="N801" s="41">
        <v>0</v>
      </c>
      <c r="O801" s="41">
        <v>0</v>
      </c>
      <c r="Q801" s="41">
        <v>0</v>
      </c>
      <c r="R801" s="41">
        <v>0</v>
      </c>
      <c r="T801" s="30">
        <v>0</v>
      </c>
      <c r="U801" s="41">
        <v>0</v>
      </c>
      <c r="V801" s="42">
        <v>0</v>
      </c>
    </row>
    <row r="802" spans="1:22" x14ac:dyDescent="0.2">
      <c r="A802" s="28"/>
      <c r="B802" t="s">
        <v>77</v>
      </c>
      <c r="C802" t="s">
        <v>36</v>
      </c>
      <c r="D802" s="30">
        <v>0</v>
      </c>
      <c r="E802" s="41">
        <v>0</v>
      </c>
      <c r="F802" s="41">
        <v>0</v>
      </c>
      <c r="H802" s="41">
        <v>0</v>
      </c>
      <c r="I802" s="41">
        <v>0</v>
      </c>
      <c r="K802" s="41">
        <v>0</v>
      </c>
      <c r="L802" s="41">
        <v>0</v>
      </c>
      <c r="N802" s="41">
        <v>0</v>
      </c>
      <c r="O802" s="41">
        <v>0</v>
      </c>
      <c r="Q802" s="41">
        <v>0</v>
      </c>
      <c r="R802" s="41">
        <v>0</v>
      </c>
      <c r="T802" s="30">
        <v>0</v>
      </c>
      <c r="U802" s="41">
        <v>0</v>
      </c>
      <c r="V802" s="42">
        <v>0</v>
      </c>
    </row>
    <row r="803" spans="1:22" x14ac:dyDescent="0.2">
      <c r="A803" s="33" t="s">
        <v>78</v>
      </c>
      <c r="B803" s="34"/>
      <c r="C803" s="34"/>
      <c r="D803" s="34"/>
      <c r="E803" s="34"/>
      <c r="F803" s="35">
        <v>9.26</v>
      </c>
      <c r="H803" s="34"/>
      <c r="I803" s="34"/>
      <c r="K803" s="34"/>
      <c r="L803" s="34"/>
      <c r="N803" s="34"/>
      <c r="O803" s="34"/>
      <c r="Q803" s="34"/>
      <c r="R803" s="34"/>
      <c r="T803" s="34"/>
      <c r="U803" s="34"/>
      <c r="V803" s="36">
        <v>8.49</v>
      </c>
    </row>
    <row r="804" spans="1:22" x14ac:dyDescent="0.2">
      <c r="A804" s="28"/>
      <c r="V804" s="29"/>
    </row>
    <row r="805" spans="1:22" x14ac:dyDescent="0.2">
      <c r="A805" s="28" t="s">
        <v>79</v>
      </c>
      <c r="V805" s="29"/>
    </row>
    <row r="806" spans="1:22" x14ac:dyDescent="0.2">
      <c r="A806" s="28"/>
      <c r="B806" t="s">
        <v>80</v>
      </c>
      <c r="C806" t="s">
        <v>29</v>
      </c>
      <c r="D806" s="30">
        <v>0</v>
      </c>
      <c r="E806" s="31">
        <v>0</v>
      </c>
      <c r="F806" s="31">
        <v>0</v>
      </c>
      <c r="H806" s="31">
        <v>0</v>
      </c>
      <c r="I806" s="31">
        <v>0</v>
      </c>
      <c r="K806" s="31">
        <v>0</v>
      </c>
      <c r="L806" s="31">
        <v>0</v>
      </c>
      <c r="N806" s="31">
        <v>0</v>
      </c>
      <c r="O806" s="31">
        <v>0</v>
      </c>
      <c r="Q806" s="31">
        <v>0</v>
      </c>
      <c r="R806" s="31">
        <v>0</v>
      </c>
      <c r="T806" s="30">
        <v>0</v>
      </c>
      <c r="U806" s="31">
        <v>0</v>
      </c>
      <c r="V806" s="32">
        <v>0</v>
      </c>
    </row>
    <row r="807" spans="1:22" x14ac:dyDescent="0.2">
      <c r="A807" s="28"/>
      <c r="B807" t="s">
        <v>81</v>
      </c>
      <c r="C807" t="s">
        <v>36</v>
      </c>
      <c r="D807" s="30">
        <v>0</v>
      </c>
      <c r="E807" s="41">
        <v>0</v>
      </c>
      <c r="F807" s="41">
        <v>0</v>
      </c>
      <c r="H807" s="41">
        <v>0</v>
      </c>
      <c r="I807" s="41">
        <v>0</v>
      </c>
      <c r="K807" s="41">
        <v>0</v>
      </c>
      <c r="L807" s="41">
        <v>0</v>
      </c>
      <c r="N807" s="41">
        <v>0</v>
      </c>
      <c r="O807" s="41">
        <v>0</v>
      </c>
      <c r="Q807" s="41">
        <v>0</v>
      </c>
      <c r="R807" s="41">
        <v>0</v>
      </c>
      <c r="T807" s="30">
        <v>0</v>
      </c>
      <c r="U807" s="41">
        <v>0</v>
      </c>
      <c r="V807" s="42">
        <v>0</v>
      </c>
    </row>
    <row r="808" spans="1:22" x14ac:dyDescent="0.2">
      <c r="A808" s="28"/>
      <c r="B808" t="s">
        <v>82</v>
      </c>
      <c r="C808" t="s">
        <v>36</v>
      </c>
      <c r="D808" s="30">
        <v>0</v>
      </c>
      <c r="E808" s="41">
        <v>0</v>
      </c>
      <c r="F808" s="41">
        <v>0</v>
      </c>
      <c r="H808" s="41">
        <v>0</v>
      </c>
      <c r="I808" s="41">
        <v>0</v>
      </c>
      <c r="K808" s="41">
        <v>0</v>
      </c>
      <c r="L808" s="41">
        <v>0</v>
      </c>
      <c r="N808" s="41">
        <v>0</v>
      </c>
      <c r="O808" s="41">
        <v>0</v>
      </c>
      <c r="Q808" s="41">
        <v>0</v>
      </c>
      <c r="R808" s="47">
        <v>0</v>
      </c>
      <c r="T808" s="30">
        <v>0</v>
      </c>
      <c r="U808" s="41">
        <v>0</v>
      </c>
      <c r="V808" s="42">
        <v>0</v>
      </c>
    </row>
    <row r="809" spans="1:22" x14ac:dyDescent="0.2">
      <c r="A809" s="33" t="s">
        <v>83</v>
      </c>
      <c r="B809" s="34"/>
      <c r="C809" s="34"/>
      <c r="D809" s="34"/>
      <c r="E809" s="34"/>
      <c r="F809" s="35">
        <v>0</v>
      </c>
      <c r="H809" s="34"/>
      <c r="I809" s="34"/>
      <c r="K809" s="34"/>
      <c r="L809" s="34"/>
      <c r="N809" s="34"/>
      <c r="O809" s="34"/>
      <c r="Q809" s="34"/>
      <c r="T809" s="34"/>
      <c r="U809" s="34"/>
      <c r="V809" s="36">
        <v>0</v>
      </c>
    </row>
    <row r="810" spans="1:22" x14ac:dyDescent="0.2">
      <c r="A810" s="28"/>
      <c r="V810" s="29"/>
    </row>
    <row r="811" spans="1:22" ht="13.5" thickBot="1" x14ac:dyDescent="0.25">
      <c r="A811" s="37" t="s">
        <v>84</v>
      </c>
      <c r="B811" s="38"/>
      <c r="C811" s="38"/>
      <c r="D811" s="38"/>
      <c r="E811" s="38"/>
      <c r="F811" s="39">
        <v>187.38000000000002</v>
      </c>
      <c r="G811" s="38"/>
      <c r="H811" s="38"/>
      <c r="I811" s="38"/>
      <c r="J811" s="38"/>
      <c r="K811" s="38"/>
      <c r="L811" s="38"/>
      <c r="M811" s="38"/>
      <c r="N811" s="38"/>
      <c r="O811" s="38"/>
      <c r="P811" s="38"/>
      <c r="Q811" s="38"/>
      <c r="R811" s="38"/>
      <c r="S811" s="38"/>
      <c r="T811" s="38"/>
      <c r="U811" s="38"/>
      <c r="V811" s="40">
        <v>164.36</v>
      </c>
    </row>
    <row r="814" spans="1:22" ht="13.5" thickBot="1" x14ac:dyDescent="0.25"/>
    <row r="815" spans="1:22" x14ac:dyDescent="0.2">
      <c r="A815" s="1" t="s">
        <v>0</v>
      </c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3"/>
    </row>
    <row r="816" spans="1:22" x14ac:dyDescent="0.2">
      <c r="A816" s="4" t="s">
        <v>1</v>
      </c>
      <c r="B816" s="5"/>
      <c r="C816" s="5"/>
      <c r="D816" s="5"/>
      <c r="E816" s="5"/>
      <c r="F816" s="5"/>
      <c r="G816" s="5"/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  <c r="S816" s="5"/>
      <c r="T816" s="5"/>
      <c r="U816" s="5"/>
      <c r="V816" s="6"/>
    </row>
    <row r="817" spans="1:22" x14ac:dyDescent="0.2">
      <c r="A817" s="4" t="s">
        <v>2</v>
      </c>
      <c r="B817" s="5"/>
      <c r="C817" s="5"/>
      <c r="D817" s="5"/>
      <c r="E817" s="5"/>
      <c r="F817" s="5"/>
      <c r="G817" s="5"/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  <c r="S817" s="5"/>
      <c r="T817" s="5"/>
      <c r="U817" s="5"/>
      <c r="V817" s="6"/>
    </row>
    <row r="818" spans="1:22" x14ac:dyDescent="0.2">
      <c r="A818" s="4" t="s">
        <v>22</v>
      </c>
      <c r="B818" s="5"/>
      <c r="C818" s="5"/>
      <c r="D818" s="5"/>
      <c r="E818" s="5"/>
      <c r="F818" s="5"/>
      <c r="G818" s="5"/>
      <c r="H818" s="5"/>
      <c r="I818" s="5"/>
      <c r="J818" s="5"/>
      <c r="K818" s="5"/>
      <c r="L818" s="5"/>
      <c r="M818" s="5"/>
      <c r="N818" s="5"/>
      <c r="O818" s="5"/>
      <c r="P818" s="5"/>
      <c r="Q818" s="5"/>
      <c r="R818" s="5"/>
      <c r="S818" s="5"/>
      <c r="T818" s="5"/>
      <c r="U818" s="5"/>
      <c r="V818" s="6"/>
    </row>
    <row r="819" spans="1:22" x14ac:dyDescent="0.2">
      <c r="A819" s="7" t="s">
        <v>23</v>
      </c>
      <c r="B819" s="8"/>
      <c r="C819" s="8"/>
      <c r="D819" s="8"/>
      <c r="E819" s="8"/>
      <c r="F819" s="8"/>
      <c r="G819" s="8"/>
      <c r="H819" s="8"/>
      <c r="I819" s="8"/>
      <c r="J819" s="8"/>
      <c r="K819" s="8"/>
      <c r="L819" s="8"/>
      <c r="M819" s="8"/>
      <c r="N819" s="8"/>
      <c r="O819" s="8"/>
      <c r="P819" s="8"/>
      <c r="Q819" s="8"/>
      <c r="R819" s="8"/>
      <c r="S819" s="8"/>
      <c r="T819" s="8"/>
      <c r="U819" s="8"/>
      <c r="V819" s="9"/>
    </row>
    <row r="820" spans="1:22" x14ac:dyDescent="0.2">
      <c r="A820" s="10"/>
      <c r="B820" s="11"/>
      <c r="C820" s="11"/>
      <c r="D820" s="11"/>
      <c r="E820" s="11"/>
      <c r="F820" s="11"/>
      <c r="G820" s="11"/>
      <c r="H820" s="11"/>
      <c r="I820" s="11"/>
      <c r="J820" s="11"/>
      <c r="K820" s="11"/>
      <c r="L820" s="11"/>
      <c r="M820" s="11"/>
      <c r="N820" s="11"/>
      <c r="O820" s="11"/>
      <c r="P820" s="11"/>
      <c r="Q820" s="11"/>
      <c r="R820" s="11"/>
      <c r="S820" s="11"/>
      <c r="T820" s="11"/>
      <c r="U820" s="11"/>
      <c r="V820" s="12"/>
    </row>
    <row r="821" spans="1:22" x14ac:dyDescent="0.2">
      <c r="A821" s="13" t="s">
        <v>189</v>
      </c>
      <c r="B821" s="43"/>
      <c r="C821" s="43"/>
      <c r="D821" s="15" t="s">
        <v>16</v>
      </c>
      <c r="E821" s="15"/>
      <c r="F821" s="15"/>
      <c r="G821" s="14"/>
      <c r="H821" s="15" t="s">
        <v>21</v>
      </c>
      <c r="I821" s="15"/>
      <c r="J821" s="14"/>
      <c r="K821" s="15" t="s">
        <v>17</v>
      </c>
      <c r="L821" s="15"/>
      <c r="M821" s="14"/>
      <c r="N821" s="15" t="s">
        <v>18</v>
      </c>
      <c r="O821" s="15"/>
      <c r="P821" s="14"/>
      <c r="Q821" s="16" t="s">
        <v>19</v>
      </c>
      <c r="R821" s="15"/>
      <c r="S821" s="14"/>
      <c r="T821" s="15" t="s">
        <v>3</v>
      </c>
      <c r="U821" s="15"/>
      <c r="V821" s="17"/>
    </row>
    <row r="822" spans="1:22" x14ac:dyDescent="0.2">
      <c r="A822" s="18" t="s">
        <v>105</v>
      </c>
      <c r="B822" s="44"/>
      <c r="C822" s="44"/>
      <c r="D822" s="20" t="s">
        <v>20</v>
      </c>
      <c r="E822" s="20"/>
      <c r="F822" s="20"/>
      <c r="G822" s="19"/>
      <c r="H822" s="20" t="s">
        <v>5</v>
      </c>
      <c r="I822" s="20"/>
      <c r="J822" s="19"/>
      <c r="K822" s="20" t="s">
        <v>5</v>
      </c>
      <c r="L822" s="20"/>
      <c r="M822" s="19"/>
      <c r="N822" s="20" t="s">
        <v>5</v>
      </c>
      <c r="O822" s="20"/>
      <c r="P822" s="19"/>
      <c r="Q822" s="20" t="s">
        <v>5</v>
      </c>
      <c r="R822" s="20"/>
      <c r="S822" s="19"/>
      <c r="T822" s="20" t="s">
        <v>4</v>
      </c>
      <c r="U822" s="20"/>
      <c r="V822" s="21"/>
    </row>
    <row r="823" spans="1:22" x14ac:dyDescent="0.2">
      <c r="A823" s="22"/>
      <c r="B823" s="23"/>
      <c r="C823" s="23"/>
      <c r="D823" s="24"/>
      <c r="E823" s="24"/>
      <c r="F823" s="45"/>
      <c r="G823" s="46"/>
      <c r="H823" s="24"/>
      <c r="I823" s="24"/>
      <c r="J823" s="23"/>
      <c r="K823" s="24"/>
      <c r="L823" s="24"/>
      <c r="M823" s="23"/>
      <c r="N823" s="24"/>
      <c r="O823" s="24"/>
      <c r="P823" s="23"/>
      <c r="Q823" s="24"/>
      <c r="R823" s="24"/>
      <c r="S823" s="23"/>
      <c r="T823" s="24"/>
      <c r="U823" s="24"/>
      <c r="V823" s="25"/>
    </row>
    <row r="824" spans="1:22" x14ac:dyDescent="0.2">
      <c r="A824" s="13" t="s">
        <v>201</v>
      </c>
      <c r="B824" s="14"/>
      <c r="C824" s="14" t="s">
        <v>6</v>
      </c>
      <c r="D824" s="14" t="s">
        <v>6</v>
      </c>
      <c r="E824" s="14" t="s">
        <v>7</v>
      </c>
      <c r="F824" s="14"/>
      <c r="G824" s="14"/>
      <c r="H824" s="14" t="s">
        <v>6</v>
      </c>
      <c r="I824" s="14" t="s">
        <v>8</v>
      </c>
      <c r="J824" s="14"/>
      <c r="K824" s="14" t="s">
        <v>6</v>
      </c>
      <c r="L824" s="14" t="s">
        <v>8</v>
      </c>
      <c r="M824" s="14"/>
      <c r="N824" s="14" t="s">
        <v>6</v>
      </c>
      <c r="O824" s="14" t="s">
        <v>8</v>
      </c>
      <c r="P824" s="14"/>
      <c r="Q824" s="14" t="s">
        <v>6</v>
      </c>
      <c r="R824" s="14" t="s">
        <v>8</v>
      </c>
      <c r="S824" s="14"/>
      <c r="T824" s="14" t="s">
        <v>6</v>
      </c>
      <c r="U824" s="14" t="s">
        <v>7</v>
      </c>
      <c r="V824" s="26"/>
    </row>
    <row r="825" spans="1:22" x14ac:dyDescent="0.2">
      <c r="A825" s="18" t="s">
        <v>9</v>
      </c>
      <c r="B825" s="19"/>
      <c r="C825" s="19" t="s">
        <v>10</v>
      </c>
      <c r="D825" s="19" t="s">
        <v>11</v>
      </c>
      <c r="E825" s="19" t="s">
        <v>12</v>
      </c>
      <c r="F825" s="19" t="s">
        <v>15</v>
      </c>
      <c r="G825" s="19"/>
      <c r="H825" s="19" t="s">
        <v>14</v>
      </c>
      <c r="I825" s="19" t="s">
        <v>14</v>
      </c>
      <c r="J825" s="19"/>
      <c r="K825" s="19" t="s">
        <v>14</v>
      </c>
      <c r="L825" s="19" t="s">
        <v>14</v>
      </c>
      <c r="M825" s="19"/>
      <c r="N825" s="19" t="s">
        <v>14</v>
      </c>
      <c r="O825" s="19" t="s">
        <v>14</v>
      </c>
      <c r="P825" s="19"/>
      <c r="Q825" s="19" t="s">
        <v>14</v>
      </c>
      <c r="R825" s="19" t="s">
        <v>14</v>
      </c>
      <c r="S825" s="19"/>
      <c r="T825" s="19" t="s">
        <v>11</v>
      </c>
      <c r="U825" s="19" t="s">
        <v>12</v>
      </c>
      <c r="V825" s="27" t="s">
        <v>15</v>
      </c>
    </row>
    <row r="826" spans="1:22" x14ac:dyDescent="0.2">
      <c r="A826" s="28"/>
      <c r="V826" s="29"/>
    </row>
    <row r="827" spans="1:22" x14ac:dyDescent="0.2">
      <c r="A827" s="28" t="s">
        <v>27</v>
      </c>
      <c r="V827" s="29"/>
    </row>
    <row r="828" spans="1:22" x14ac:dyDescent="0.2">
      <c r="A828" s="28"/>
      <c r="B828" t="s">
        <v>28</v>
      </c>
      <c r="C828" t="s">
        <v>29</v>
      </c>
      <c r="D828" s="30">
        <v>0.99864766462082599</v>
      </c>
      <c r="E828" s="31">
        <v>1201.625</v>
      </c>
      <c r="F828" s="31">
        <v>0.1</v>
      </c>
      <c r="H828" s="31">
        <v>0</v>
      </c>
      <c r="I828" s="31">
        <v>0</v>
      </c>
      <c r="K828" s="31">
        <v>0</v>
      </c>
      <c r="L828" s="31">
        <v>0</v>
      </c>
      <c r="N828" s="31">
        <v>-0.1</v>
      </c>
      <c r="O828" s="31">
        <v>0</v>
      </c>
      <c r="Q828" s="31">
        <v>0</v>
      </c>
      <c r="R828" s="31">
        <v>0</v>
      </c>
      <c r="T828" s="30">
        <v>0</v>
      </c>
      <c r="U828" s="31">
        <v>0</v>
      </c>
      <c r="V828" s="32">
        <v>0</v>
      </c>
    </row>
    <row r="829" spans="1:22" x14ac:dyDescent="0.2">
      <c r="A829" s="33" t="s">
        <v>30</v>
      </c>
      <c r="B829" s="34"/>
      <c r="C829" s="34"/>
      <c r="D829" s="34"/>
      <c r="E829" s="34"/>
      <c r="F829" s="35">
        <v>0.1</v>
      </c>
      <c r="H829" s="34"/>
      <c r="I829" s="34"/>
      <c r="K829" s="34"/>
      <c r="L829" s="34"/>
      <c r="N829" s="34"/>
      <c r="O829" s="34"/>
      <c r="Q829" s="34"/>
      <c r="R829" s="34"/>
      <c r="T829" s="34"/>
      <c r="U829" s="34"/>
      <c r="V829" s="36">
        <v>0</v>
      </c>
    </row>
    <row r="830" spans="1:22" x14ac:dyDescent="0.2">
      <c r="A830" s="28"/>
      <c r="V830" s="29"/>
    </row>
    <row r="831" spans="1:22" x14ac:dyDescent="0.2">
      <c r="A831" s="28" t="s">
        <v>31</v>
      </c>
      <c r="V831" s="29"/>
    </row>
    <row r="832" spans="1:22" x14ac:dyDescent="0.2">
      <c r="A832" s="28"/>
      <c r="B832" t="s">
        <v>32</v>
      </c>
      <c r="C832" t="s">
        <v>33</v>
      </c>
      <c r="D832" s="30">
        <v>2.0597108082804536</v>
      </c>
      <c r="E832" s="31">
        <v>291.30303030303031</v>
      </c>
      <c r="F832" s="31">
        <v>0.05</v>
      </c>
      <c r="H832" s="31">
        <v>0</v>
      </c>
      <c r="I832" s="31">
        <v>0</v>
      </c>
      <c r="K832" s="31">
        <v>0</v>
      </c>
      <c r="L832" s="31">
        <v>0</v>
      </c>
      <c r="N832" s="31">
        <v>-0.05</v>
      </c>
      <c r="O832" s="31">
        <v>0</v>
      </c>
      <c r="Q832" s="31">
        <v>0</v>
      </c>
      <c r="R832" s="31">
        <v>0</v>
      </c>
      <c r="T832" s="30">
        <v>0</v>
      </c>
      <c r="U832" s="31">
        <v>0</v>
      </c>
      <c r="V832" s="32">
        <v>0</v>
      </c>
    </row>
    <row r="833" spans="1:22" x14ac:dyDescent="0.2">
      <c r="A833" s="28"/>
      <c r="B833" t="s">
        <v>34</v>
      </c>
      <c r="C833" t="s">
        <v>33</v>
      </c>
      <c r="D833" s="30">
        <v>0.28086965567460731</v>
      </c>
      <c r="E833" s="41">
        <v>854.48888888888894</v>
      </c>
      <c r="F833" s="41">
        <v>0.02</v>
      </c>
      <c r="H833" s="41">
        <v>0</v>
      </c>
      <c r="I833" s="41">
        <v>0</v>
      </c>
      <c r="K833" s="41">
        <v>0</v>
      </c>
      <c r="L833" s="41">
        <v>0</v>
      </c>
      <c r="N833" s="41">
        <v>-0.02</v>
      </c>
      <c r="O833" s="41">
        <v>0</v>
      </c>
      <c r="Q833" s="41">
        <v>0</v>
      </c>
      <c r="R833" s="41">
        <v>0</v>
      </c>
      <c r="T833" s="30">
        <v>0</v>
      </c>
      <c r="U833" s="41">
        <v>0</v>
      </c>
      <c r="V833" s="42">
        <v>0</v>
      </c>
    </row>
    <row r="834" spans="1:22" x14ac:dyDescent="0.2">
      <c r="A834" s="28"/>
      <c r="B834" t="s">
        <v>35</v>
      </c>
      <c r="C834" t="s">
        <v>36</v>
      </c>
      <c r="D834" s="30">
        <v>1.6852179340476439</v>
      </c>
      <c r="E834" s="41">
        <v>71.207407407407416</v>
      </c>
      <c r="F834" s="41">
        <v>0.01</v>
      </c>
      <c r="H834" s="41">
        <v>0</v>
      </c>
      <c r="I834" s="41">
        <v>0</v>
      </c>
      <c r="K834" s="41">
        <v>0</v>
      </c>
      <c r="L834" s="41">
        <v>0</v>
      </c>
      <c r="N834" s="41">
        <v>-0.01</v>
      </c>
      <c r="O834" s="41">
        <v>0</v>
      </c>
      <c r="Q834" s="41">
        <v>0</v>
      </c>
      <c r="R834" s="41">
        <v>0</v>
      </c>
      <c r="T834" s="30">
        <v>0</v>
      </c>
      <c r="U834" s="41">
        <v>0</v>
      </c>
      <c r="V834" s="42">
        <v>0</v>
      </c>
    </row>
    <row r="835" spans="1:22" x14ac:dyDescent="0.2">
      <c r="A835" s="28"/>
      <c r="B835" t="s">
        <v>37</v>
      </c>
      <c r="C835" t="s">
        <v>36</v>
      </c>
      <c r="D835" s="30">
        <v>12.576719026318528</v>
      </c>
      <c r="E835" s="41">
        <v>19.082878411910666</v>
      </c>
      <c r="F835" s="41">
        <v>0.02</v>
      </c>
      <c r="H835" s="41">
        <v>0</v>
      </c>
      <c r="I835" s="41">
        <v>0</v>
      </c>
      <c r="K835" s="41">
        <v>0</v>
      </c>
      <c r="L835" s="41">
        <v>0</v>
      </c>
      <c r="N835" s="41">
        <v>-0.02</v>
      </c>
      <c r="O835" s="41">
        <v>0</v>
      </c>
      <c r="Q835" s="41">
        <v>0</v>
      </c>
      <c r="R835" s="41">
        <v>0</v>
      </c>
      <c r="T835" s="30">
        <v>0</v>
      </c>
      <c r="U835" s="41">
        <v>0</v>
      </c>
      <c r="V835" s="42">
        <v>0</v>
      </c>
    </row>
    <row r="836" spans="1:22" x14ac:dyDescent="0.2">
      <c r="A836" s="28"/>
      <c r="B836" t="s">
        <v>38</v>
      </c>
      <c r="C836" t="s">
        <v>36</v>
      </c>
      <c r="D836" s="30">
        <v>1.5603869759700404</v>
      </c>
      <c r="E836" s="41">
        <v>153.80800000000002</v>
      </c>
      <c r="F836" s="41">
        <v>0.02</v>
      </c>
      <c r="H836" s="41">
        <v>0</v>
      </c>
      <c r="I836" s="41">
        <v>0</v>
      </c>
      <c r="K836" s="41">
        <v>0</v>
      </c>
      <c r="L836" s="41">
        <v>0</v>
      </c>
      <c r="N836" s="41">
        <v>-0.02</v>
      </c>
      <c r="O836" s="41">
        <v>0</v>
      </c>
      <c r="Q836" s="41">
        <v>0</v>
      </c>
      <c r="R836" s="41">
        <v>0</v>
      </c>
      <c r="T836" s="30">
        <v>0</v>
      </c>
      <c r="U836" s="41">
        <v>0</v>
      </c>
      <c r="V836" s="42">
        <v>0</v>
      </c>
    </row>
    <row r="837" spans="1:22" x14ac:dyDescent="0.2">
      <c r="A837" s="28"/>
      <c r="B837" t="s">
        <v>39</v>
      </c>
      <c r="C837" t="s">
        <v>36</v>
      </c>
      <c r="D837" s="30">
        <v>8.8005825444710286</v>
      </c>
      <c r="E837" s="41">
        <v>81.812765957446814</v>
      </c>
      <c r="F837" s="41">
        <v>6.0000000000000005E-2</v>
      </c>
      <c r="H837" s="41">
        <v>0</v>
      </c>
      <c r="I837" s="41">
        <v>0</v>
      </c>
      <c r="K837" s="41">
        <v>0</v>
      </c>
      <c r="L837" s="41">
        <v>0</v>
      </c>
      <c r="N837" s="41">
        <v>-6.0000000000000005E-2</v>
      </c>
      <c r="O837" s="41">
        <v>0</v>
      </c>
      <c r="Q837" s="41">
        <v>0</v>
      </c>
      <c r="R837" s="41">
        <v>0</v>
      </c>
      <c r="T837" s="30">
        <v>0</v>
      </c>
      <c r="U837" s="41">
        <v>0</v>
      </c>
      <c r="V837" s="42">
        <v>0</v>
      </c>
    </row>
    <row r="838" spans="1:22" x14ac:dyDescent="0.2">
      <c r="A838" s="33" t="s">
        <v>40</v>
      </c>
      <c r="B838" s="34"/>
      <c r="C838" s="34"/>
      <c r="D838" s="34"/>
      <c r="E838" s="34"/>
      <c r="F838" s="35">
        <v>0.18000000000000002</v>
      </c>
      <c r="H838" s="34"/>
      <c r="I838" s="34"/>
      <c r="K838" s="34"/>
      <c r="L838" s="34"/>
      <c r="N838" s="34"/>
      <c r="O838" s="34"/>
      <c r="Q838" s="34"/>
      <c r="R838" s="34"/>
      <c r="T838" s="34"/>
      <c r="U838" s="34"/>
      <c r="V838" s="36">
        <v>0</v>
      </c>
    </row>
    <row r="839" spans="1:22" x14ac:dyDescent="0.2">
      <c r="A839" s="28"/>
      <c r="V839" s="29"/>
    </row>
    <row r="840" spans="1:22" x14ac:dyDescent="0.2">
      <c r="A840" s="28" t="s">
        <v>41</v>
      </c>
      <c r="V840" s="29"/>
    </row>
    <row r="841" spans="1:22" x14ac:dyDescent="0.2">
      <c r="A841" s="28"/>
      <c r="B841" t="s">
        <v>42</v>
      </c>
      <c r="C841" t="s">
        <v>33</v>
      </c>
      <c r="D841" s="30">
        <v>0.15603869759700406</v>
      </c>
      <c r="E841" s="31">
        <v>0</v>
      </c>
      <c r="F841" s="31">
        <v>0</v>
      </c>
      <c r="H841" s="31">
        <v>0</v>
      </c>
      <c r="I841" s="31">
        <v>0</v>
      </c>
      <c r="K841" s="31">
        <v>0</v>
      </c>
      <c r="L841" s="31">
        <v>0</v>
      </c>
      <c r="N841" s="31">
        <v>0</v>
      </c>
      <c r="O841" s="31">
        <v>0</v>
      </c>
      <c r="Q841" s="31">
        <v>0</v>
      </c>
      <c r="R841" s="31">
        <v>0</v>
      </c>
      <c r="T841" s="30">
        <v>0</v>
      </c>
      <c r="U841" s="31">
        <v>0</v>
      </c>
      <c r="V841" s="32">
        <v>0</v>
      </c>
    </row>
    <row r="842" spans="1:22" x14ac:dyDescent="0.2">
      <c r="A842" s="28"/>
      <c r="B842" t="s">
        <v>43</v>
      </c>
      <c r="C842" t="s">
        <v>33</v>
      </c>
      <c r="D842" s="30">
        <v>184.43774055965881</v>
      </c>
      <c r="E842" s="41">
        <v>25.374416243654824</v>
      </c>
      <c r="F842" s="41">
        <v>0.39000000000000007</v>
      </c>
      <c r="H842" s="41">
        <v>0</v>
      </c>
      <c r="I842" s="41">
        <v>0</v>
      </c>
      <c r="K842" s="41">
        <v>0</v>
      </c>
      <c r="L842" s="41">
        <v>0</v>
      </c>
      <c r="N842" s="41">
        <v>-0.39000000000000007</v>
      </c>
      <c r="O842" s="41">
        <v>0</v>
      </c>
      <c r="Q842" s="41">
        <v>0</v>
      </c>
      <c r="R842" s="41">
        <v>0</v>
      </c>
      <c r="T842" s="30">
        <v>0</v>
      </c>
      <c r="U842" s="41">
        <v>0</v>
      </c>
      <c r="V842" s="42">
        <v>0</v>
      </c>
    </row>
    <row r="843" spans="1:22" x14ac:dyDescent="0.2">
      <c r="A843" s="28"/>
      <c r="B843" t="s">
        <v>44</v>
      </c>
      <c r="C843" t="s">
        <v>36</v>
      </c>
      <c r="D843" s="30">
        <v>1.0610631436596276</v>
      </c>
      <c r="E843" s="41">
        <v>226.18823529411767</v>
      </c>
      <c r="F843" s="41">
        <v>0.02</v>
      </c>
      <c r="H843" s="41">
        <v>0</v>
      </c>
      <c r="I843" s="41">
        <v>0</v>
      </c>
      <c r="K843" s="41">
        <v>0</v>
      </c>
      <c r="L843" s="41">
        <v>0</v>
      </c>
      <c r="N843" s="41">
        <v>-0.02</v>
      </c>
      <c r="O843" s="41">
        <v>0</v>
      </c>
      <c r="Q843" s="41">
        <v>0</v>
      </c>
      <c r="R843" s="41">
        <v>0</v>
      </c>
      <c r="T843" s="30">
        <v>0</v>
      </c>
      <c r="U843" s="41">
        <v>0</v>
      </c>
      <c r="V843" s="42">
        <v>0</v>
      </c>
    </row>
    <row r="844" spans="1:22" x14ac:dyDescent="0.2">
      <c r="A844" s="28"/>
      <c r="B844" t="s">
        <v>45</v>
      </c>
      <c r="C844" t="s">
        <v>33</v>
      </c>
      <c r="D844" s="30">
        <v>0.7801934879850202</v>
      </c>
      <c r="E844" s="41">
        <v>0</v>
      </c>
      <c r="F844" s="41">
        <v>0</v>
      </c>
      <c r="H844" s="41">
        <v>0</v>
      </c>
      <c r="I844" s="41">
        <v>0</v>
      </c>
      <c r="K844" s="41">
        <v>0</v>
      </c>
      <c r="L844" s="41">
        <v>0</v>
      </c>
      <c r="N844" s="41">
        <v>0</v>
      </c>
      <c r="O844" s="41">
        <v>0</v>
      </c>
      <c r="Q844" s="41">
        <v>0</v>
      </c>
      <c r="R844" s="41">
        <v>0</v>
      </c>
      <c r="T844" s="30">
        <v>0</v>
      </c>
      <c r="U844" s="41">
        <v>0</v>
      </c>
      <c r="V844" s="42">
        <v>0</v>
      </c>
    </row>
    <row r="845" spans="1:22" x14ac:dyDescent="0.2">
      <c r="A845" s="28"/>
      <c r="B845" t="s">
        <v>46</v>
      </c>
      <c r="C845" t="s">
        <v>33</v>
      </c>
      <c r="D845" s="30">
        <v>2.5278269010714656</v>
      </c>
      <c r="E845" s="41">
        <v>94.943209876543222</v>
      </c>
      <c r="F845" s="41">
        <v>0.02</v>
      </c>
      <c r="H845" s="41">
        <v>0</v>
      </c>
      <c r="I845" s="41">
        <v>0</v>
      </c>
      <c r="K845" s="41">
        <v>0</v>
      </c>
      <c r="L845" s="41">
        <v>0</v>
      </c>
      <c r="N845" s="41">
        <v>-0.02</v>
      </c>
      <c r="O845" s="41">
        <v>0</v>
      </c>
      <c r="Q845" s="41">
        <v>0</v>
      </c>
      <c r="R845" s="41">
        <v>0</v>
      </c>
      <c r="T845" s="30">
        <v>0</v>
      </c>
      <c r="U845" s="41">
        <v>0</v>
      </c>
      <c r="V845" s="42">
        <v>0</v>
      </c>
    </row>
    <row r="846" spans="1:22" x14ac:dyDescent="0.2">
      <c r="A846" s="28"/>
      <c r="B846" t="s">
        <v>47</v>
      </c>
      <c r="C846" t="s">
        <v>36</v>
      </c>
      <c r="D846" s="30">
        <v>6.2415479038801625E-2</v>
      </c>
      <c r="E846" s="41">
        <v>0</v>
      </c>
      <c r="F846" s="41">
        <v>0</v>
      </c>
      <c r="H846" s="41">
        <v>0</v>
      </c>
      <c r="I846" s="41">
        <v>0</v>
      </c>
      <c r="K846" s="41">
        <v>0</v>
      </c>
      <c r="L846" s="41">
        <v>0</v>
      </c>
      <c r="N846" s="41">
        <v>0</v>
      </c>
      <c r="O846" s="41">
        <v>0</v>
      </c>
      <c r="Q846" s="41">
        <v>0</v>
      </c>
      <c r="R846" s="41">
        <v>0</v>
      </c>
      <c r="T846" s="30">
        <v>0</v>
      </c>
      <c r="U846" s="41">
        <v>0</v>
      </c>
      <c r="V846" s="42">
        <v>0</v>
      </c>
    </row>
    <row r="847" spans="1:22" x14ac:dyDescent="0.2">
      <c r="A847" s="28"/>
      <c r="B847" t="s">
        <v>48</v>
      </c>
      <c r="C847" t="s">
        <v>33</v>
      </c>
      <c r="D847" s="30">
        <v>7.6771039217725994</v>
      </c>
      <c r="E847" s="41">
        <v>62.523577235772365</v>
      </c>
      <c r="F847" s="41">
        <v>0.04</v>
      </c>
      <c r="H847" s="41">
        <v>0</v>
      </c>
      <c r="I847" s="41">
        <v>0</v>
      </c>
      <c r="K847" s="41">
        <v>0</v>
      </c>
      <c r="L847" s="41">
        <v>0</v>
      </c>
      <c r="N847" s="41">
        <v>-0.04</v>
      </c>
      <c r="O847" s="41">
        <v>0</v>
      </c>
      <c r="Q847" s="41">
        <v>0</v>
      </c>
      <c r="R847" s="41">
        <v>0</v>
      </c>
      <c r="T847" s="30">
        <v>0</v>
      </c>
      <c r="U847" s="41">
        <v>0</v>
      </c>
      <c r="V847" s="42">
        <v>0</v>
      </c>
    </row>
    <row r="848" spans="1:22" x14ac:dyDescent="0.2">
      <c r="A848" s="28"/>
      <c r="B848" t="s">
        <v>49</v>
      </c>
      <c r="C848" t="s">
        <v>50</v>
      </c>
      <c r="D848" s="30">
        <v>5.7422240715697495</v>
      </c>
      <c r="E848" s="41">
        <v>41.795652173913041</v>
      </c>
      <c r="F848" s="41">
        <v>0.02</v>
      </c>
      <c r="H848" s="41">
        <v>0</v>
      </c>
      <c r="I848" s="41">
        <v>0</v>
      </c>
      <c r="K848" s="41">
        <v>0</v>
      </c>
      <c r="L848" s="41">
        <v>0</v>
      </c>
      <c r="N848" s="41">
        <v>0</v>
      </c>
      <c r="O848" s="41">
        <v>0</v>
      </c>
      <c r="Q848" s="41">
        <v>0</v>
      </c>
      <c r="R848" s="41">
        <v>0</v>
      </c>
      <c r="T848" s="30">
        <v>5.7422240715697495</v>
      </c>
      <c r="U848" s="41">
        <v>41.795652173913041</v>
      </c>
      <c r="V848" s="42">
        <v>0.02</v>
      </c>
    </row>
    <row r="849" spans="1:22" x14ac:dyDescent="0.2">
      <c r="A849" s="28"/>
      <c r="B849" t="s">
        <v>51</v>
      </c>
      <c r="C849" t="s">
        <v>36</v>
      </c>
      <c r="D849" s="30">
        <v>0.499323832310413</v>
      </c>
      <c r="E849" s="41">
        <v>240.32500000000002</v>
      </c>
      <c r="F849" s="41">
        <v>0.01</v>
      </c>
      <c r="H849" s="41">
        <v>0</v>
      </c>
      <c r="I849" s="41">
        <v>0</v>
      </c>
      <c r="K849" s="41">
        <v>0</v>
      </c>
      <c r="L849" s="41">
        <v>0</v>
      </c>
      <c r="N849" s="41">
        <v>-0.01</v>
      </c>
      <c r="O849" s="41">
        <v>0</v>
      </c>
      <c r="Q849" s="41">
        <v>0</v>
      </c>
      <c r="R849" s="41">
        <v>0</v>
      </c>
      <c r="T849" s="30">
        <v>0</v>
      </c>
      <c r="U849" s="41">
        <v>0</v>
      </c>
      <c r="V849" s="42">
        <v>0</v>
      </c>
    </row>
    <row r="850" spans="1:22" x14ac:dyDescent="0.2">
      <c r="A850" s="28"/>
      <c r="B850" t="s">
        <v>52</v>
      </c>
      <c r="C850" t="s">
        <v>33</v>
      </c>
      <c r="D850" s="30">
        <v>3.6513055237698948</v>
      </c>
      <c r="E850" s="41">
        <v>98.594871794871821</v>
      </c>
      <c r="F850" s="41">
        <v>3.0000000000000002E-2</v>
      </c>
      <c r="H850" s="41">
        <v>0</v>
      </c>
      <c r="I850" s="41">
        <v>0</v>
      </c>
      <c r="K850" s="41">
        <v>0</v>
      </c>
      <c r="L850" s="41">
        <v>0</v>
      </c>
      <c r="N850" s="41">
        <v>-3.0000000000000002E-2</v>
      </c>
      <c r="O850" s="41">
        <v>0</v>
      </c>
      <c r="Q850" s="41">
        <v>0</v>
      </c>
      <c r="R850" s="41">
        <v>0</v>
      </c>
      <c r="T850" s="30">
        <v>0</v>
      </c>
      <c r="U850" s="41">
        <v>0</v>
      </c>
      <c r="V850" s="42">
        <v>0</v>
      </c>
    </row>
    <row r="851" spans="1:22" x14ac:dyDescent="0.2">
      <c r="A851" s="28"/>
      <c r="B851" t="s">
        <v>53</v>
      </c>
      <c r="C851" t="s">
        <v>36</v>
      </c>
      <c r="D851" s="30">
        <v>3.1207739519400812E-2</v>
      </c>
      <c r="E851" s="41">
        <v>0</v>
      </c>
      <c r="F851" s="41">
        <v>0</v>
      </c>
      <c r="H851" s="41">
        <v>0</v>
      </c>
      <c r="I851" s="41">
        <v>0</v>
      </c>
      <c r="K851" s="41">
        <v>0</v>
      </c>
      <c r="L851" s="41">
        <v>0</v>
      </c>
      <c r="N851" s="41">
        <v>0</v>
      </c>
      <c r="O851" s="41">
        <v>0</v>
      </c>
      <c r="Q851" s="41">
        <v>0</v>
      </c>
      <c r="R851" s="41">
        <v>0</v>
      </c>
      <c r="T851" s="30">
        <v>0</v>
      </c>
      <c r="U851" s="41">
        <v>0</v>
      </c>
      <c r="V851" s="42">
        <v>0</v>
      </c>
    </row>
    <row r="852" spans="1:22" x14ac:dyDescent="0.2">
      <c r="A852" s="28"/>
      <c r="B852" t="s">
        <v>54</v>
      </c>
      <c r="C852" t="s">
        <v>33</v>
      </c>
      <c r="D852" s="30">
        <v>5.9918859877249551</v>
      </c>
      <c r="E852" s="41">
        <v>140.18958333333336</v>
      </c>
      <c r="F852" s="41">
        <v>7.0000000000000007E-2</v>
      </c>
      <c r="H852" s="41">
        <v>0</v>
      </c>
      <c r="I852" s="41">
        <v>0</v>
      </c>
      <c r="K852" s="41">
        <v>0</v>
      </c>
      <c r="L852" s="41">
        <v>0</v>
      </c>
      <c r="N852" s="41">
        <v>-7.0000000000000007E-2</v>
      </c>
      <c r="O852" s="41">
        <v>0</v>
      </c>
      <c r="Q852" s="41">
        <v>0</v>
      </c>
      <c r="R852" s="41">
        <v>0</v>
      </c>
      <c r="T852" s="30">
        <v>0</v>
      </c>
      <c r="U852" s="41">
        <v>0</v>
      </c>
      <c r="V852" s="42">
        <v>0</v>
      </c>
    </row>
    <row r="853" spans="1:22" x14ac:dyDescent="0.2">
      <c r="A853" s="28"/>
      <c r="B853" t="s">
        <v>55</v>
      </c>
      <c r="C853" t="s">
        <v>33</v>
      </c>
      <c r="D853" s="30">
        <v>1.0610631436596276</v>
      </c>
      <c r="E853" s="41">
        <v>113.09411764705884</v>
      </c>
      <c r="F853" s="41">
        <v>0.01</v>
      </c>
      <c r="H853" s="41">
        <v>0</v>
      </c>
      <c r="I853" s="41">
        <v>0</v>
      </c>
      <c r="K853" s="41">
        <v>0</v>
      </c>
      <c r="L853" s="41">
        <v>0</v>
      </c>
      <c r="N853" s="41">
        <v>-0.01</v>
      </c>
      <c r="O853" s="41">
        <v>0</v>
      </c>
      <c r="Q853" s="41">
        <v>0</v>
      </c>
      <c r="R853" s="41">
        <v>0</v>
      </c>
      <c r="T853" s="30">
        <v>0</v>
      </c>
      <c r="U853" s="41">
        <v>0</v>
      </c>
      <c r="V853" s="42">
        <v>0</v>
      </c>
    </row>
    <row r="854" spans="1:22" x14ac:dyDescent="0.2">
      <c r="A854" s="28"/>
      <c r="B854" t="s">
        <v>56</v>
      </c>
      <c r="C854" t="s">
        <v>36</v>
      </c>
      <c r="D854" s="30">
        <v>6.6472485176323728</v>
      </c>
      <c r="E854" s="41">
        <v>18.052582159624414</v>
      </c>
      <c r="F854" s="41">
        <v>0.01</v>
      </c>
      <c r="H854" s="41">
        <v>0</v>
      </c>
      <c r="I854" s="41">
        <v>0</v>
      </c>
      <c r="K854" s="41">
        <v>0</v>
      </c>
      <c r="L854" s="41">
        <v>0</v>
      </c>
      <c r="N854" s="41">
        <v>-0.01</v>
      </c>
      <c r="O854" s="41">
        <v>0</v>
      </c>
      <c r="Q854" s="41">
        <v>0</v>
      </c>
      <c r="R854" s="41">
        <v>0</v>
      </c>
      <c r="T854" s="30">
        <v>0</v>
      </c>
      <c r="U854" s="41">
        <v>0</v>
      </c>
      <c r="V854" s="42">
        <v>0</v>
      </c>
    </row>
    <row r="855" spans="1:22" x14ac:dyDescent="0.2">
      <c r="A855" s="28"/>
      <c r="B855" t="s">
        <v>57</v>
      </c>
      <c r="C855" t="s">
        <v>36</v>
      </c>
      <c r="D855" s="30">
        <v>10.142515343805265</v>
      </c>
      <c r="E855" s="41">
        <v>23.662769230769229</v>
      </c>
      <c r="F855" s="41">
        <v>0.02</v>
      </c>
      <c r="H855" s="41">
        <v>0</v>
      </c>
      <c r="I855" s="41">
        <v>0</v>
      </c>
      <c r="K855" s="41">
        <v>0</v>
      </c>
      <c r="L855" s="41">
        <v>0</v>
      </c>
      <c r="N855" s="41">
        <v>-0.02</v>
      </c>
      <c r="O855" s="41">
        <v>0</v>
      </c>
      <c r="Q855" s="41">
        <v>0</v>
      </c>
      <c r="R855" s="41">
        <v>0</v>
      </c>
      <c r="T855" s="30">
        <v>0</v>
      </c>
      <c r="U855" s="41">
        <v>0</v>
      </c>
      <c r="V855" s="42">
        <v>0</v>
      </c>
    </row>
    <row r="856" spans="1:22" x14ac:dyDescent="0.2">
      <c r="A856" s="28"/>
      <c r="B856" t="s">
        <v>58</v>
      </c>
      <c r="C856" t="s">
        <v>36</v>
      </c>
      <c r="D856" s="30">
        <v>3.1207739519400812E-2</v>
      </c>
      <c r="E856" s="41">
        <v>0</v>
      </c>
      <c r="F856" s="41">
        <v>0</v>
      </c>
      <c r="H856" s="41">
        <v>0</v>
      </c>
      <c r="I856" s="41">
        <v>0</v>
      </c>
      <c r="K856" s="41">
        <v>0</v>
      </c>
      <c r="L856" s="41">
        <v>0</v>
      </c>
      <c r="N856" s="41">
        <v>0</v>
      </c>
      <c r="O856" s="41">
        <v>0</v>
      </c>
      <c r="Q856" s="41">
        <v>0</v>
      </c>
      <c r="R856" s="41">
        <v>0</v>
      </c>
      <c r="T856" s="30">
        <v>0</v>
      </c>
      <c r="U856" s="41">
        <v>0</v>
      </c>
      <c r="V856" s="42">
        <v>0</v>
      </c>
    </row>
    <row r="857" spans="1:22" x14ac:dyDescent="0.2">
      <c r="A857" s="28"/>
      <c r="B857" t="s">
        <v>59</v>
      </c>
      <c r="C857" t="s">
        <v>36</v>
      </c>
      <c r="D857" s="30">
        <v>3.9633829189639034</v>
      </c>
      <c r="E857" s="41">
        <v>30.277165354330709</v>
      </c>
      <c r="F857" s="41">
        <v>0.01</v>
      </c>
      <c r="H857" s="41">
        <v>0</v>
      </c>
      <c r="I857" s="41">
        <v>0</v>
      </c>
      <c r="K857" s="41">
        <v>0</v>
      </c>
      <c r="L857" s="41">
        <v>0</v>
      </c>
      <c r="N857" s="41">
        <v>-0.01</v>
      </c>
      <c r="O857" s="41">
        <v>0</v>
      </c>
      <c r="Q857" s="41">
        <v>0</v>
      </c>
      <c r="R857" s="41">
        <v>0</v>
      </c>
      <c r="T857" s="30">
        <v>0</v>
      </c>
      <c r="U857" s="41">
        <v>0</v>
      </c>
      <c r="V857" s="42">
        <v>0</v>
      </c>
    </row>
    <row r="858" spans="1:22" x14ac:dyDescent="0.2">
      <c r="A858" s="33" t="s">
        <v>60</v>
      </c>
      <c r="B858" s="34"/>
      <c r="C858" s="34"/>
      <c r="D858" s="34"/>
      <c r="E858" s="34"/>
      <c r="F858" s="35">
        <v>0.65000000000000013</v>
      </c>
      <c r="H858" s="34"/>
      <c r="I858" s="34"/>
      <c r="K858" s="34"/>
      <c r="L858" s="34"/>
      <c r="N858" s="34"/>
      <c r="O858" s="34"/>
      <c r="Q858" s="34"/>
      <c r="R858" s="34"/>
      <c r="T858" s="34"/>
      <c r="U858" s="34"/>
      <c r="V858" s="36">
        <v>0.02</v>
      </c>
    </row>
    <row r="859" spans="1:22" x14ac:dyDescent="0.2">
      <c r="A859" s="28"/>
      <c r="V859" s="29"/>
    </row>
    <row r="860" spans="1:22" x14ac:dyDescent="0.2">
      <c r="A860" s="28" t="s">
        <v>61</v>
      </c>
      <c r="V860" s="29"/>
    </row>
    <row r="861" spans="1:22" x14ac:dyDescent="0.2">
      <c r="A861" s="28"/>
      <c r="B861" t="s">
        <v>61</v>
      </c>
      <c r="C861" t="s">
        <v>62</v>
      </c>
      <c r="D861" s="30">
        <v>272.0066576510975</v>
      </c>
      <c r="E861" s="31">
        <v>91.762459843965118</v>
      </c>
      <c r="F861" s="31">
        <v>2.08</v>
      </c>
      <c r="H861" s="31">
        <v>0</v>
      </c>
      <c r="I861" s="31">
        <v>0</v>
      </c>
      <c r="K861" s="31">
        <v>0</v>
      </c>
      <c r="L861" s="31">
        <v>0</v>
      </c>
      <c r="N861" s="31">
        <v>-2.08</v>
      </c>
      <c r="O861" s="31">
        <v>0</v>
      </c>
      <c r="Q861" s="31">
        <v>0</v>
      </c>
      <c r="R861" s="31">
        <v>0</v>
      </c>
      <c r="T861" s="30">
        <v>0</v>
      </c>
      <c r="U861" s="31">
        <v>0</v>
      </c>
      <c r="V861" s="32">
        <v>0</v>
      </c>
    </row>
    <row r="862" spans="1:22" x14ac:dyDescent="0.2">
      <c r="A862" s="33" t="s">
        <v>63</v>
      </c>
      <c r="B862" s="34"/>
      <c r="C862" s="34"/>
      <c r="D862" s="34"/>
      <c r="E862" s="34"/>
      <c r="F862" s="35">
        <v>2.08</v>
      </c>
      <c r="H862" s="34"/>
      <c r="I862" s="34"/>
      <c r="K862" s="34"/>
      <c r="L862" s="34"/>
      <c r="N862" s="34"/>
      <c r="O862" s="34"/>
      <c r="Q862" s="34"/>
      <c r="R862" s="34"/>
      <c r="T862" s="34"/>
      <c r="U862" s="34"/>
      <c r="V862" s="36">
        <v>0</v>
      </c>
    </row>
    <row r="863" spans="1:22" x14ac:dyDescent="0.2">
      <c r="A863" s="28"/>
      <c r="V863" s="29"/>
    </row>
    <row r="864" spans="1:22" x14ac:dyDescent="0.2">
      <c r="A864" s="28" t="s">
        <v>64</v>
      </c>
      <c r="V864" s="29"/>
    </row>
    <row r="865" spans="1:22" x14ac:dyDescent="0.2">
      <c r="A865" s="28"/>
      <c r="B865" t="s">
        <v>65</v>
      </c>
      <c r="C865" t="s">
        <v>33</v>
      </c>
      <c r="D865" s="30">
        <v>55.424945386455839</v>
      </c>
      <c r="E865" s="31">
        <v>746.95608108108115</v>
      </c>
      <c r="F865" s="31">
        <v>3.45</v>
      </c>
      <c r="H865" s="31">
        <v>-0.1899999999999995</v>
      </c>
      <c r="I865" s="31">
        <v>0</v>
      </c>
      <c r="K865" s="31">
        <v>-2.0000000000000365E-2</v>
      </c>
      <c r="L865" s="31">
        <v>0</v>
      </c>
      <c r="N865" s="31">
        <v>0.15999999999999989</v>
      </c>
      <c r="O865" s="31">
        <v>0</v>
      </c>
      <c r="Q865" s="31">
        <v>0</v>
      </c>
      <c r="R865" s="31">
        <v>0</v>
      </c>
      <c r="T865" s="30">
        <v>54.621685308391264</v>
      </c>
      <c r="U865" s="31">
        <v>746.95608108108104</v>
      </c>
      <c r="V865" s="32">
        <v>3.4</v>
      </c>
    </row>
    <row r="866" spans="1:22" x14ac:dyDescent="0.2">
      <c r="A866" s="28"/>
      <c r="B866" t="s">
        <v>66</v>
      </c>
      <c r="C866" t="s">
        <v>33</v>
      </c>
      <c r="D866" s="30">
        <v>0.15603869759700406</v>
      </c>
      <c r="E866" s="41">
        <v>0</v>
      </c>
      <c r="F866" s="41">
        <v>0</v>
      </c>
      <c r="H866" s="41">
        <v>0</v>
      </c>
      <c r="I866" s="41">
        <v>0</v>
      </c>
      <c r="K866" s="41">
        <v>0</v>
      </c>
      <c r="L866" s="41">
        <v>0</v>
      </c>
      <c r="N866" s="41">
        <v>0</v>
      </c>
      <c r="O866" s="41">
        <v>0</v>
      </c>
      <c r="Q866" s="41">
        <v>0</v>
      </c>
      <c r="R866" s="41">
        <v>0</v>
      </c>
      <c r="T866" s="30">
        <v>0</v>
      </c>
      <c r="U866" s="41">
        <v>0</v>
      </c>
      <c r="V866" s="42">
        <v>0</v>
      </c>
    </row>
    <row r="867" spans="1:22" x14ac:dyDescent="0.2">
      <c r="A867" s="28"/>
      <c r="B867" t="s">
        <v>67</v>
      </c>
      <c r="C867" t="s">
        <v>29</v>
      </c>
      <c r="D867" s="30">
        <v>9.5807760324560487</v>
      </c>
      <c r="E867" s="41">
        <v>50.10032573289903</v>
      </c>
      <c r="F867" s="41">
        <v>0.04</v>
      </c>
      <c r="H867" s="41">
        <v>0</v>
      </c>
      <c r="I867" s="41">
        <v>0</v>
      </c>
      <c r="K867" s="41">
        <v>0</v>
      </c>
      <c r="L867" s="41">
        <v>0</v>
      </c>
      <c r="N867" s="41">
        <v>0</v>
      </c>
      <c r="O867" s="41">
        <v>0</v>
      </c>
      <c r="Q867" s="41">
        <v>0</v>
      </c>
      <c r="R867" s="41">
        <v>0</v>
      </c>
      <c r="T867" s="30">
        <v>9.5807760324560487</v>
      </c>
      <c r="U867" s="41">
        <v>50.10032573289903</v>
      </c>
      <c r="V867" s="42">
        <v>0.04</v>
      </c>
    </row>
    <row r="868" spans="1:22" x14ac:dyDescent="0.2">
      <c r="A868" s="28"/>
      <c r="B868" t="s">
        <v>68</v>
      </c>
      <c r="C868" t="s">
        <v>33</v>
      </c>
      <c r="D868" s="30">
        <v>139.21772599604702</v>
      </c>
      <c r="E868" s="41">
        <v>271.51714862138533</v>
      </c>
      <c r="F868" s="41">
        <v>3.15</v>
      </c>
      <c r="H868" s="41">
        <v>-0.16999999999999976</v>
      </c>
      <c r="I868" s="41">
        <v>0</v>
      </c>
      <c r="K868" s="41">
        <v>-1.9999999999999758E-2</v>
      </c>
      <c r="L868" s="41">
        <v>0</v>
      </c>
      <c r="N868" s="41">
        <v>-1.0000000000000484E-2</v>
      </c>
      <c r="O868" s="41">
        <v>0</v>
      </c>
      <c r="Q868" s="41">
        <v>0</v>
      </c>
      <c r="R868" s="41">
        <v>0</v>
      </c>
      <c r="T868" s="30">
        <v>130.37850529788531</v>
      </c>
      <c r="U868" s="41">
        <v>271.51714862138533</v>
      </c>
      <c r="V868" s="42">
        <v>2.9499999999999997</v>
      </c>
    </row>
    <row r="869" spans="1:22" x14ac:dyDescent="0.2">
      <c r="A869" s="28"/>
      <c r="B869" t="s">
        <v>69</v>
      </c>
      <c r="C869" t="s">
        <v>33</v>
      </c>
      <c r="D869" s="30">
        <v>581.89951107874754</v>
      </c>
      <c r="E869" s="41">
        <v>185.18661375093856</v>
      </c>
      <c r="F869" s="41">
        <v>8.98</v>
      </c>
      <c r="H869" s="41">
        <v>-0.5</v>
      </c>
      <c r="I869" s="41">
        <v>0</v>
      </c>
      <c r="K869" s="41">
        <v>-3.9999999999999515E-2</v>
      </c>
      <c r="L869" s="41">
        <v>0</v>
      </c>
      <c r="N869" s="41">
        <v>-3.0000000000000242E-2</v>
      </c>
      <c r="O869" s="41">
        <v>0</v>
      </c>
      <c r="Q869" s="41">
        <v>0.24000000000000071</v>
      </c>
      <c r="R869" s="41">
        <v>0.41999999999999976</v>
      </c>
      <c r="T869" s="30">
        <v>560.51567603910541</v>
      </c>
      <c r="U869" s="41">
        <v>194.17833372497259</v>
      </c>
      <c r="V869" s="42">
        <v>9.0700000000000021</v>
      </c>
    </row>
    <row r="870" spans="1:22" x14ac:dyDescent="0.2">
      <c r="A870" s="33" t="s">
        <v>70</v>
      </c>
      <c r="B870" s="34"/>
      <c r="C870" s="34"/>
      <c r="D870" s="34"/>
      <c r="E870" s="34"/>
      <c r="F870" s="35">
        <v>15.620000000000001</v>
      </c>
      <c r="H870" s="34"/>
      <c r="I870" s="34"/>
      <c r="K870" s="34"/>
      <c r="L870" s="34"/>
      <c r="N870" s="34"/>
      <c r="O870" s="34"/>
      <c r="Q870" s="34"/>
      <c r="R870" s="34"/>
      <c r="T870" s="34"/>
      <c r="U870" s="34"/>
      <c r="V870" s="36">
        <v>15.46</v>
      </c>
    </row>
    <row r="871" spans="1:22" x14ac:dyDescent="0.2">
      <c r="A871" s="28"/>
      <c r="V871" s="29"/>
    </row>
    <row r="872" spans="1:22" x14ac:dyDescent="0.2">
      <c r="A872" s="28" t="s">
        <v>71</v>
      </c>
      <c r="V872" s="29"/>
    </row>
    <row r="873" spans="1:22" x14ac:dyDescent="0.2">
      <c r="A873" s="28"/>
      <c r="B873" t="s">
        <v>72</v>
      </c>
      <c r="C873" t="s">
        <v>73</v>
      </c>
      <c r="D873" s="30">
        <v>1.0298554041402268</v>
      </c>
      <c r="E873" s="31">
        <v>349.56363636363636</v>
      </c>
      <c r="F873" s="31">
        <v>3.0000000000000002E-2</v>
      </c>
      <c r="H873" s="31">
        <v>0</v>
      </c>
      <c r="I873" s="31">
        <v>0</v>
      </c>
      <c r="K873" s="31">
        <v>0</v>
      </c>
      <c r="L873" s="31">
        <v>0</v>
      </c>
      <c r="N873" s="31">
        <v>-3.0000000000000002E-2</v>
      </c>
      <c r="O873" s="31">
        <v>0</v>
      </c>
      <c r="Q873" s="31">
        <v>0</v>
      </c>
      <c r="R873" s="31">
        <v>0</v>
      </c>
      <c r="T873" s="30">
        <v>0</v>
      </c>
      <c r="U873" s="31">
        <v>0</v>
      </c>
      <c r="V873" s="32">
        <v>0</v>
      </c>
    </row>
    <row r="874" spans="1:22" x14ac:dyDescent="0.2">
      <c r="A874" s="28"/>
      <c r="B874" t="s">
        <v>74</v>
      </c>
      <c r="C874" t="s">
        <v>73</v>
      </c>
      <c r="D874" s="30">
        <v>2639.1761156766879</v>
      </c>
      <c r="E874" s="41">
        <v>54.51701352757545</v>
      </c>
      <c r="F874" s="41">
        <v>11.990000000000002</v>
      </c>
      <c r="H874" s="41">
        <v>-1.1000000000000012</v>
      </c>
      <c r="I874" s="41">
        <v>0</v>
      </c>
      <c r="K874" s="41">
        <v>3.0000000000000242E-2</v>
      </c>
      <c r="L874" s="41">
        <v>0</v>
      </c>
      <c r="N874" s="41">
        <v>-3.0000000000000242E-2</v>
      </c>
      <c r="O874" s="41">
        <v>0</v>
      </c>
      <c r="Q874" s="41">
        <v>0</v>
      </c>
      <c r="R874" s="41">
        <v>0.75999999999999923</v>
      </c>
      <c r="T874" s="30">
        <v>2397.0498665320374</v>
      </c>
      <c r="U874" s="41">
        <v>58.32169032105179</v>
      </c>
      <c r="V874" s="42">
        <v>11.65</v>
      </c>
    </row>
    <row r="875" spans="1:22" x14ac:dyDescent="0.2">
      <c r="A875" s="28"/>
      <c r="B875" t="s">
        <v>75</v>
      </c>
      <c r="C875" t="s">
        <v>76</v>
      </c>
      <c r="D875" s="30">
        <v>7.3026110475397896</v>
      </c>
      <c r="E875" s="41">
        <v>82.162393162393172</v>
      </c>
      <c r="F875" s="41">
        <v>0.05</v>
      </c>
      <c r="H875" s="41">
        <v>0</v>
      </c>
      <c r="I875" s="41">
        <v>0</v>
      </c>
      <c r="K875" s="41">
        <v>0</v>
      </c>
      <c r="L875" s="41">
        <v>0</v>
      </c>
      <c r="N875" s="41">
        <v>-0.05</v>
      </c>
      <c r="O875" s="41">
        <v>0</v>
      </c>
      <c r="Q875" s="41">
        <v>0</v>
      </c>
      <c r="R875" s="41">
        <v>0</v>
      </c>
      <c r="T875" s="30">
        <v>0</v>
      </c>
      <c r="U875" s="41">
        <v>0</v>
      </c>
      <c r="V875" s="42">
        <v>0</v>
      </c>
    </row>
    <row r="876" spans="1:22" x14ac:dyDescent="0.2">
      <c r="A876" s="28"/>
      <c r="B876" t="s">
        <v>77</v>
      </c>
      <c r="C876" t="s">
        <v>36</v>
      </c>
      <c r="D876" s="30">
        <v>0.4057006137522105</v>
      </c>
      <c r="E876" s="41">
        <v>0</v>
      </c>
      <c r="F876" s="41">
        <v>0</v>
      </c>
      <c r="H876" s="41">
        <v>0</v>
      </c>
      <c r="I876" s="41">
        <v>0</v>
      </c>
      <c r="K876" s="41">
        <v>0</v>
      </c>
      <c r="L876" s="41">
        <v>0</v>
      </c>
      <c r="N876" s="41">
        <v>0</v>
      </c>
      <c r="O876" s="41">
        <v>0</v>
      </c>
      <c r="Q876" s="41">
        <v>0</v>
      </c>
      <c r="R876" s="41">
        <v>0</v>
      </c>
      <c r="T876" s="30">
        <v>0</v>
      </c>
      <c r="U876" s="41">
        <v>0</v>
      </c>
      <c r="V876" s="42">
        <v>0</v>
      </c>
    </row>
    <row r="877" spans="1:22" x14ac:dyDescent="0.2">
      <c r="A877" s="33" t="s">
        <v>78</v>
      </c>
      <c r="B877" s="34"/>
      <c r="C877" s="34"/>
      <c r="D877" s="34"/>
      <c r="E877" s="34"/>
      <c r="F877" s="35">
        <v>12.070000000000002</v>
      </c>
      <c r="H877" s="34"/>
      <c r="I877" s="34"/>
      <c r="K877" s="34"/>
      <c r="L877" s="34"/>
      <c r="N877" s="34"/>
      <c r="O877" s="34"/>
      <c r="Q877" s="34"/>
      <c r="R877" s="34"/>
      <c r="T877" s="34"/>
      <c r="U877" s="34"/>
      <c r="V877" s="36">
        <v>11.65</v>
      </c>
    </row>
    <row r="878" spans="1:22" x14ac:dyDescent="0.2">
      <c r="A878" s="28"/>
      <c r="V878" s="29"/>
    </row>
    <row r="879" spans="1:22" x14ac:dyDescent="0.2">
      <c r="A879" s="28" t="s">
        <v>79</v>
      </c>
      <c r="V879" s="29"/>
    </row>
    <row r="880" spans="1:22" x14ac:dyDescent="0.2">
      <c r="A880" s="28"/>
      <c r="B880" t="s">
        <v>80</v>
      </c>
      <c r="C880" t="s">
        <v>29</v>
      </c>
      <c r="D880" s="30">
        <v>1.7788411526058463</v>
      </c>
      <c r="E880" s="31">
        <v>0</v>
      </c>
      <c r="F880" s="31">
        <v>0</v>
      </c>
      <c r="H880" s="31">
        <v>0</v>
      </c>
      <c r="I880" s="31">
        <v>0</v>
      </c>
      <c r="K880" s="31">
        <v>0</v>
      </c>
      <c r="L880" s="31">
        <v>0</v>
      </c>
      <c r="N880" s="31">
        <v>0</v>
      </c>
      <c r="O880" s="31">
        <v>0</v>
      </c>
      <c r="Q880" s="31">
        <v>0</v>
      </c>
      <c r="R880" s="31">
        <v>0</v>
      </c>
      <c r="T880" s="30">
        <v>0</v>
      </c>
      <c r="U880" s="31">
        <v>0</v>
      </c>
      <c r="V880" s="32">
        <v>0</v>
      </c>
    </row>
    <row r="881" spans="1:22" x14ac:dyDescent="0.2">
      <c r="A881" s="28"/>
      <c r="B881" t="s">
        <v>81</v>
      </c>
      <c r="C881" t="s">
        <v>36</v>
      </c>
      <c r="D881" s="30">
        <v>0</v>
      </c>
      <c r="E881" s="41">
        <v>0</v>
      </c>
      <c r="F881" s="41">
        <v>0</v>
      </c>
      <c r="H881" s="41">
        <v>0</v>
      </c>
      <c r="I881" s="41">
        <v>0</v>
      </c>
      <c r="K881" s="41">
        <v>0</v>
      </c>
      <c r="L881" s="41">
        <v>0</v>
      </c>
      <c r="N881" s="41">
        <v>0</v>
      </c>
      <c r="O881" s="41">
        <v>0</v>
      </c>
      <c r="Q881" s="41">
        <v>0</v>
      </c>
      <c r="R881" s="41">
        <v>0</v>
      </c>
      <c r="T881" s="30">
        <v>0</v>
      </c>
      <c r="U881" s="41">
        <v>0</v>
      </c>
      <c r="V881" s="42">
        <v>0</v>
      </c>
    </row>
    <row r="882" spans="1:22" x14ac:dyDescent="0.2">
      <c r="A882" s="28"/>
      <c r="B882" t="s">
        <v>82</v>
      </c>
      <c r="C882" t="s">
        <v>36</v>
      </c>
      <c r="D882" s="30">
        <v>0.18724643711640485</v>
      </c>
      <c r="E882" s="41">
        <v>0</v>
      </c>
      <c r="F882" s="41">
        <v>0</v>
      </c>
      <c r="H882" s="41">
        <v>0</v>
      </c>
      <c r="I882" s="41">
        <v>0</v>
      </c>
      <c r="K882" s="41">
        <v>0</v>
      </c>
      <c r="L882" s="41">
        <v>0</v>
      </c>
      <c r="N882" s="41">
        <v>0</v>
      </c>
      <c r="O882" s="41">
        <v>0</v>
      </c>
      <c r="Q882" s="41">
        <v>0</v>
      </c>
      <c r="R882" s="47">
        <v>0</v>
      </c>
      <c r="T882" s="30">
        <v>0</v>
      </c>
      <c r="U882" s="41">
        <v>0</v>
      </c>
      <c r="V882" s="42">
        <v>0</v>
      </c>
    </row>
    <row r="883" spans="1:22" x14ac:dyDescent="0.2">
      <c r="A883" s="33" t="s">
        <v>83</v>
      </c>
      <c r="B883" s="34"/>
      <c r="C883" s="34"/>
      <c r="D883" s="34"/>
      <c r="E883" s="34"/>
      <c r="F883" s="35">
        <v>0</v>
      </c>
      <c r="H883" s="34"/>
      <c r="I883" s="34"/>
      <c r="K883" s="34"/>
      <c r="L883" s="34"/>
      <c r="N883" s="34"/>
      <c r="O883" s="34"/>
      <c r="Q883" s="34"/>
      <c r="T883" s="34"/>
      <c r="U883" s="34"/>
      <c r="V883" s="36">
        <v>0</v>
      </c>
    </row>
    <row r="884" spans="1:22" x14ac:dyDescent="0.2">
      <c r="A884" s="28"/>
      <c r="V884" s="29"/>
    </row>
    <row r="885" spans="1:22" ht="13.5" thickBot="1" x14ac:dyDescent="0.25">
      <c r="A885" s="37" t="s">
        <v>84</v>
      </c>
      <c r="B885" s="38"/>
      <c r="C885" s="38"/>
      <c r="D885" s="38"/>
      <c r="E885" s="38"/>
      <c r="F885" s="39">
        <v>30.700000000000006</v>
      </c>
      <c r="G885" s="38"/>
      <c r="H885" s="38"/>
      <c r="I885" s="38"/>
      <c r="J885" s="38"/>
      <c r="K885" s="38"/>
      <c r="L885" s="38"/>
      <c r="M885" s="38"/>
      <c r="N885" s="38"/>
      <c r="O885" s="38"/>
      <c r="P885" s="38"/>
      <c r="Q885" s="38"/>
      <c r="R885" s="38"/>
      <c r="S885" s="38"/>
      <c r="T885" s="38"/>
      <c r="U885" s="38"/>
      <c r="V885" s="40">
        <v>27.130000000000003</v>
      </c>
    </row>
    <row r="888" spans="1:22" ht="13.5" thickBot="1" x14ac:dyDescent="0.25"/>
    <row r="889" spans="1:22" x14ac:dyDescent="0.2">
      <c r="A889" s="1" t="s">
        <v>0</v>
      </c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3"/>
    </row>
    <row r="890" spans="1:22" x14ac:dyDescent="0.2">
      <c r="A890" s="4" t="s">
        <v>1</v>
      </c>
      <c r="B890" s="5"/>
      <c r="C890" s="5"/>
      <c r="D890" s="5"/>
      <c r="E890" s="5"/>
      <c r="F890" s="5"/>
      <c r="G890" s="5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  <c r="S890" s="5"/>
      <c r="T890" s="5"/>
      <c r="U890" s="5"/>
      <c r="V890" s="6"/>
    </row>
    <row r="891" spans="1:22" x14ac:dyDescent="0.2">
      <c r="A891" s="4" t="s">
        <v>2</v>
      </c>
      <c r="B891" s="5"/>
      <c r="C891" s="5"/>
      <c r="D891" s="5"/>
      <c r="E891" s="5"/>
      <c r="F891" s="5"/>
      <c r="G891" s="5"/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  <c r="S891" s="5"/>
      <c r="T891" s="5"/>
      <c r="U891" s="5"/>
      <c r="V891" s="6"/>
    </row>
    <row r="892" spans="1:22" x14ac:dyDescent="0.2">
      <c r="A892" s="4" t="s">
        <v>22</v>
      </c>
      <c r="B892" s="5"/>
      <c r="C892" s="5"/>
      <c r="D892" s="5"/>
      <c r="E892" s="5"/>
      <c r="F892" s="5"/>
      <c r="G892" s="5"/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  <c r="S892" s="5"/>
      <c r="T892" s="5"/>
      <c r="U892" s="5"/>
      <c r="V892" s="6"/>
    </row>
    <row r="893" spans="1:22" x14ac:dyDescent="0.2">
      <c r="A893" s="7" t="s">
        <v>23</v>
      </c>
      <c r="B893" s="8"/>
      <c r="C893" s="8"/>
      <c r="D893" s="8"/>
      <c r="E893" s="8"/>
      <c r="F893" s="8"/>
      <c r="G893" s="8"/>
      <c r="H893" s="8"/>
      <c r="I893" s="8"/>
      <c r="J893" s="8"/>
      <c r="K893" s="8"/>
      <c r="L893" s="8"/>
      <c r="M893" s="8"/>
      <c r="N893" s="8"/>
      <c r="O893" s="8"/>
      <c r="P893" s="8"/>
      <c r="Q893" s="8"/>
      <c r="R893" s="8"/>
      <c r="S893" s="8"/>
      <c r="T893" s="8"/>
      <c r="U893" s="8"/>
      <c r="V893" s="9"/>
    </row>
    <row r="894" spans="1:22" x14ac:dyDescent="0.2">
      <c r="A894" s="10"/>
      <c r="B894" s="11"/>
      <c r="C894" s="11"/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2"/>
    </row>
    <row r="895" spans="1:22" x14ac:dyDescent="0.2">
      <c r="A895" s="13" t="s">
        <v>189</v>
      </c>
      <c r="B895" s="43"/>
      <c r="C895" s="43"/>
      <c r="D895" s="15" t="s">
        <v>16</v>
      </c>
      <c r="E895" s="15"/>
      <c r="F895" s="15"/>
      <c r="G895" s="14"/>
      <c r="H895" s="15" t="s">
        <v>21</v>
      </c>
      <c r="I895" s="15"/>
      <c r="J895" s="14"/>
      <c r="K895" s="15" t="s">
        <v>17</v>
      </c>
      <c r="L895" s="15"/>
      <c r="M895" s="14"/>
      <c r="N895" s="15" t="s">
        <v>18</v>
      </c>
      <c r="O895" s="15"/>
      <c r="P895" s="14"/>
      <c r="Q895" s="16" t="s">
        <v>19</v>
      </c>
      <c r="R895" s="15"/>
      <c r="S895" s="14"/>
      <c r="T895" s="15" t="s">
        <v>3</v>
      </c>
      <c r="U895" s="15"/>
      <c r="V895" s="17"/>
    </row>
    <row r="896" spans="1:22" x14ac:dyDescent="0.2">
      <c r="A896" s="18" t="s">
        <v>107</v>
      </c>
      <c r="B896" s="44"/>
      <c r="C896" s="44"/>
      <c r="D896" s="20" t="s">
        <v>20</v>
      </c>
      <c r="E896" s="20"/>
      <c r="F896" s="20"/>
      <c r="G896" s="19"/>
      <c r="H896" s="20" t="s">
        <v>5</v>
      </c>
      <c r="I896" s="20"/>
      <c r="J896" s="19"/>
      <c r="K896" s="20" t="s">
        <v>5</v>
      </c>
      <c r="L896" s="20"/>
      <c r="M896" s="19"/>
      <c r="N896" s="20" t="s">
        <v>5</v>
      </c>
      <c r="O896" s="20"/>
      <c r="P896" s="19"/>
      <c r="Q896" s="20" t="s">
        <v>5</v>
      </c>
      <c r="R896" s="20"/>
      <c r="S896" s="19"/>
      <c r="T896" s="20" t="s">
        <v>4</v>
      </c>
      <c r="U896" s="20"/>
      <c r="V896" s="21"/>
    </row>
    <row r="897" spans="1:22" x14ac:dyDescent="0.2">
      <c r="A897" s="22"/>
      <c r="B897" s="23"/>
      <c r="C897" s="23"/>
      <c r="D897" s="24"/>
      <c r="E897" s="24"/>
      <c r="F897" s="45"/>
      <c r="G897" s="46"/>
      <c r="H897" s="24"/>
      <c r="I897" s="24"/>
      <c r="J897" s="23"/>
      <c r="K897" s="24"/>
      <c r="L897" s="24"/>
      <c r="M897" s="23"/>
      <c r="N897" s="24"/>
      <c r="O897" s="24"/>
      <c r="P897" s="23"/>
      <c r="Q897" s="24"/>
      <c r="R897" s="24"/>
      <c r="S897" s="23"/>
      <c r="T897" s="24"/>
      <c r="U897" s="24"/>
      <c r="V897" s="25"/>
    </row>
    <row r="898" spans="1:22" x14ac:dyDescent="0.2">
      <c r="A898" s="13" t="s">
        <v>202</v>
      </c>
      <c r="B898" s="14"/>
      <c r="C898" s="14" t="s">
        <v>6</v>
      </c>
      <c r="D898" s="14" t="s">
        <v>6</v>
      </c>
      <c r="E898" s="14" t="s">
        <v>7</v>
      </c>
      <c r="F898" s="14"/>
      <c r="G898" s="14"/>
      <c r="H898" s="14" t="s">
        <v>6</v>
      </c>
      <c r="I898" s="14" t="s">
        <v>8</v>
      </c>
      <c r="J898" s="14"/>
      <c r="K898" s="14" t="s">
        <v>6</v>
      </c>
      <c r="L898" s="14" t="s">
        <v>8</v>
      </c>
      <c r="M898" s="14"/>
      <c r="N898" s="14" t="s">
        <v>6</v>
      </c>
      <c r="O898" s="14" t="s">
        <v>8</v>
      </c>
      <c r="P898" s="14"/>
      <c r="Q898" s="14" t="s">
        <v>6</v>
      </c>
      <c r="R898" s="14" t="s">
        <v>8</v>
      </c>
      <c r="S898" s="14"/>
      <c r="T898" s="14" t="s">
        <v>6</v>
      </c>
      <c r="U898" s="14" t="s">
        <v>7</v>
      </c>
      <c r="V898" s="26"/>
    </row>
    <row r="899" spans="1:22" x14ac:dyDescent="0.2">
      <c r="A899" s="18" t="s">
        <v>9</v>
      </c>
      <c r="B899" s="19"/>
      <c r="C899" s="19" t="s">
        <v>10</v>
      </c>
      <c r="D899" s="19" t="s">
        <v>11</v>
      </c>
      <c r="E899" s="19" t="s">
        <v>12</v>
      </c>
      <c r="F899" s="19" t="s">
        <v>15</v>
      </c>
      <c r="G899" s="19"/>
      <c r="H899" s="19" t="s">
        <v>14</v>
      </c>
      <c r="I899" s="19" t="s">
        <v>14</v>
      </c>
      <c r="J899" s="19"/>
      <c r="K899" s="19" t="s">
        <v>14</v>
      </c>
      <c r="L899" s="19" t="s">
        <v>14</v>
      </c>
      <c r="M899" s="19"/>
      <c r="N899" s="19" t="s">
        <v>14</v>
      </c>
      <c r="O899" s="19" t="s">
        <v>14</v>
      </c>
      <c r="P899" s="19"/>
      <c r="Q899" s="19" t="s">
        <v>14</v>
      </c>
      <c r="R899" s="19" t="s">
        <v>14</v>
      </c>
      <c r="S899" s="19"/>
      <c r="T899" s="19" t="s">
        <v>11</v>
      </c>
      <c r="U899" s="19" t="s">
        <v>12</v>
      </c>
      <c r="V899" s="27" t="s">
        <v>15</v>
      </c>
    </row>
    <row r="900" spans="1:22" x14ac:dyDescent="0.2">
      <c r="A900" s="28"/>
      <c r="V900" s="29"/>
    </row>
    <row r="901" spans="1:22" x14ac:dyDescent="0.2">
      <c r="A901" s="28" t="s">
        <v>27</v>
      </c>
      <c r="V901" s="29"/>
    </row>
    <row r="902" spans="1:22" x14ac:dyDescent="0.2">
      <c r="A902" s="28"/>
      <c r="B902" t="s">
        <v>28</v>
      </c>
      <c r="C902" t="s">
        <v>29</v>
      </c>
      <c r="D902" s="30">
        <v>0</v>
      </c>
      <c r="E902" s="31">
        <v>0</v>
      </c>
      <c r="F902" s="31">
        <v>0</v>
      </c>
      <c r="H902" s="31">
        <v>0</v>
      </c>
      <c r="I902" s="31">
        <v>0</v>
      </c>
      <c r="K902" s="31">
        <v>0</v>
      </c>
      <c r="L902" s="31">
        <v>0</v>
      </c>
      <c r="N902" s="31">
        <v>0</v>
      </c>
      <c r="O902" s="31">
        <v>0</v>
      </c>
      <c r="Q902" s="31">
        <v>0</v>
      </c>
      <c r="R902" s="31">
        <v>0</v>
      </c>
      <c r="T902" s="30">
        <v>0</v>
      </c>
      <c r="U902" s="31">
        <v>0</v>
      </c>
      <c r="V902" s="32">
        <v>0</v>
      </c>
    </row>
    <row r="903" spans="1:22" x14ac:dyDescent="0.2">
      <c r="A903" s="33" t="s">
        <v>30</v>
      </c>
      <c r="B903" s="34"/>
      <c r="C903" s="34"/>
      <c r="D903" s="34"/>
      <c r="E903" s="34"/>
      <c r="F903" s="35">
        <v>0</v>
      </c>
      <c r="H903" s="34"/>
      <c r="I903" s="34"/>
      <c r="K903" s="34"/>
      <c r="L903" s="34"/>
      <c r="N903" s="34"/>
      <c r="O903" s="34"/>
      <c r="Q903" s="34"/>
      <c r="R903" s="34"/>
      <c r="T903" s="34"/>
      <c r="U903" s="34"/>
      <c r="V903" s="36">
        <v>0</v>
      </c>
    </row>
    <row r="904" spans="1:22" x14ac:dyDescent="0.2">
      <c r="A904" s="28"/>
      <c r="V904" s="29"/>
    </row>
    <row r="905" spans="1:22" x14ac:dyDescent="0.2">
      <c r="A905" s="28" t="s">
        <v>31</v>
      </c>
      <c r="V905" s="29"/>
    </row>
    <row r="906" spans="1:22" x14ac:dyDescent="0.2">
      <c r="A906" s="28"/>
      <c r="B906" t="s">
        <v>32</v>
      </c>
      <c r="C906" t="s">
        <v>33</v>
      </c>
      <c r="D906" s="30">
        <v>0</v>
      </c>
      <c r="E906" s="31">
        <v>0</v>
      </c>
      <c r="F906" s="31">
        <v>0</v>
      </c>
      <c r="H906" s="31">
        <v>0</v>
      </c>
      <c r="I906" s="31">
        <v>0</v>
      </c>
      <c r="K906" s="31">
        <v>0</v>
      </c>
      <c r="L906" s="31">
        <v>0</v>
      </c>
      <c r="N906" s="31">
        <v>0</v>
      </c>
      <c r="O906" s="31">
        <v>0</v>
      </c>
      <c r="Q906" s="31">
        <v>0</v>
      </c>
      <c r="R906" s="31">
        <v>0</v>
      </c>
      <c r="T906" s="30">
        <v>0</v>
      </c>
      <c r="U906" s="31">
        <v>0</v>
      </c>
      <c r="V906" s="32">
        <v>0</v>
      </c>
    </row>
    <row r="907" spans="1:22" x14ac:dyDescent="0.2">
      <c r="A907" s="28"/>
      <c r="B907" t="s">
        <v>34</v>
      </c>
      <c r="C907" t="s">
        <v>33</v>
      </c>
      <c r="D907" s="30">
        <v>0</v>
      </c>
      <c r="E907" s="41">
        <v>0</v>
      </c>
      <c r="F907" s="41">
        <v>0</v>
      </c>
      <c r="H907" s="41">
        <v>0</v>
      </c>
      <c r="I907" s="41">
        <v>0</v>
      </c>
      <c r="K907" s="41">
        <v>0</v>
      </c>
      <c r="L907" s="41">
        <v>0</v>
      </c>
      <c r="N907" s="41">
        <v>0</v>
      </c>
      <c r="O907" s="41">
        <v>0</v>
      </c>
      <c r="Q907" s="41">
        <v>0</v>
      </c>
      <c r="R907" s="41">
        <v>0</v>
      </c>
      <c r="T907" s="30">
        <v>0</v>
      </c>
      <c r="U907" s="41">
        <v>0</v>
      </c>
      <c r="V907" s="42">
        <v>0</v>
      </c>
    </row>
    <row r="908" spans="1:22" x14ac:dyDescent="0.2">
      <c r="A908" s="28"/>
      <c r="B908" t="s">
        <v>35</v>
      </c>
      <c r="C908" t="s">
        <v>36</v>
      </c>
      <c r="D908" s="30">
        <v>0</v>
      </c>
      <c r="E908" s="41">
        <v>0</v>
      </c>
      <c r="F908" s="41">
        <v>0</v>
      </c>
      <c r="H908" s="41">
        <v>0</v>
      </c>
      <c r="I908" s="41">
        <v>0</v>
      </c>
      <c r="K908" s="41">
        <v>0</v>
      </c>
      <c r="L908" s="41">
        <v>0</v>
      </c>
      <c r="N908" s="41">
        <v>0</v>
      </c>
      <c r="O908" s="41">
        <v>0</v>
      </c>
      <c r="Q908" s="41">
        <v>0</v>
      </c>
      <c r="R908" s="41">
        <v>0</v>
      </c>
      <c r="T908" s="30">
        <v>0</v>
      </c>
      <c r="U908" s="41">
        <v>0</v>
      </c>
      <c r="V908" s="42">
        <v>0</v>
      </c>
    </row>
    <row r="909" spans="1:22" x14ac:dyDescent="0.2">
      <c r="A909" s="28"/>
      <c r="B909" t="s">
        <v>37</v>
      </c>
      <c r="C909" t="s">
        <v>36</v>
      </c>
      <c r="D909" s="30">
        <v>0</v>
      </c>
      <c r="E909" s="41">
        <v>0</v>
      </c>
      <c r="F909" s="41">
        <v>0</v>
      </c>
      <c r="H909" s="41">
        <v>0</v>
      </c>
      <c r="I909" s="41">
        <v>0</v>
      </c>
      <c r="K909" s="41">
        <v>0</v>
      </c>
      <c r="L909" s="41">
        <v>0</v>
      </c>
      <c r="N909" s="41">
        <v>0</v>
      </c>
      <c r="O909" s="41">
        <v>0</v>
      </c>
      <c r="Q909" s="41">
        <v>0</v>
      </c>
      <c r="R909" s="41">
        <v>0</v>
      </c>
      <c r="T909" s="30">
        <v>0</v>
      </c>
      <c r="U909" s="41">
        <v>0</v>
      </c>
      <c r="V909" s="42">
        <v>0</v>
      </c>
    </row>
    <row r="910" spans="1:22" x14ac:dyDescent="0.2">
      <c r="A910" s="28"/>
      <c r="B910" t="s">
        <v>38</v>
      </c>
      <c r="C910" t="s">
        <v>36</v>
      </c>
      <c r="D910" s="30">
        <v>0</v>
      </c>
      <c r="E910" s="41">
        <v>0</v>
      </c>
      <c r="F910" s="41">
        <v>0</v>
      </c>
      <c r="H910" s="41">
        <v>0</v>
      </c>
      <c r="I910" s="41">
        <v>0</v>
      </c>
      <c r="K910" s="41">
        <v>0</v>
      </c>
      <c r="L910" s="41">
        <v>0</v>
      </c>
      <c r="N910" s="41">
        <v>0</v>
      </c>
      <c r="O910" s="41">
        <v>0</v>
      </c>
      <c r="Q910" s="41">
        <v>0</v>
      </c>
      <c r="R910" s="41">
        <v>0</v>
      </c>
      <c r="T910" s="30">
        <v>0</v>
      </c>
      <c r="U910" s="41">
        <v>0</v>
      </c>
      <c r="V910" s="42">
        <v>0</v>
      </c>
    </row>
    <row r="911" spans="1:22" x14ac:dyDescent="0.2">
      <c r="A911" s="28"/>
      <c r="B911" t="s">
        <v>39</v>
      </c>
      <c r="C911" t="s">
        <v>36</v>
      </c>
      <c r="D911" s="30">
        <v>0</v>
      </c>
      <c r="E911" s="41">
        <v>0</v>
      </c>
      <c r="F911" s="41">
        <v>0</v>
      </c>
      <c r="H911" s="41">
        <v>0</v>
      </c>
      <c r="I911" s="41">
        <v>0</v>
      </c>
      <c r="K911" s="41">
        <v>0</v>
      </c>
      <c r="L911" s="41">
        <v>0</v>
      </c>
      <c r="N911" s="41">
        <v>0</v>
      </c>
      <c r="O911" s="41">
        <v>0</v>
      </c>
      <c r="Q911" s="41">
        <v>0</v>
      </c>
      <c r="R911" s="41">
        <v>0</v>
      </c>
      <c r="T911" s="30">
        <v>0</v>
      </c>
      <c r="U911" s="41">
        <v>0</v>
      </c>
      <c r="V911" s="42">
        <v>0</v>
      </c>
    </row>
    <row r="912" spans="1:22" x14ac:dyDescent="0.2">
      <c r="A912" s="33" t="s">
        <v>40</v>
      </c>
      <c r="B912" s="34"/>
      <c r="C912" s="34"/>
      <c r="D912" s="34"/>
      <c r="E912" s="34"/>
      <c r="F912" s="35">
        <v>0</v>
      </c>
      <c r="H912" s="34"/>
      <c r="I912" s="34"/>
      <c r="K912" s="34"/>
      <c r="L912" s="34"/>
      <c r="N912" s="34"/>
      <c r="O912" s="34"/>
      <c r="Q912" s="34"/>
      <c r="R912" s="34"/>
      <c r="T912" s="34"/>
      <c r="U912" s="34"/>
      <c r="V912" s="36">
        <v>0</v>
      </c>
    </row>
    <row r="913" spans="1:22" x14ac:dyDescent="0.2">
      <c r="A913" s="28"/>
      <c r="V913" s="29"/>
    </row>
    <row r="914" spans="1:22" x14ac:dyDescent="0.2">
      <c r="A914" s="28" t="s">
        <v>41</v>
      </c>
      <c r="V914" s="29"/>
    </row>
    <row r="915" spans="1:22" x14ac:dyDescent="0.2">
      <c r="A915" s="28"/>
      <c r="B915" t="s">
        <v>42</v>
      </c>
      <c r="C915" t="s">
        <v>33</v>
      </c>
      <c r="D915" s="30">
        <v>0</v>
      </c>
      <c r="E915" s="31">
        <v>0</v>
      </c>
      <c r="F915" s="31">
        <v>0</v>
      </c>
      <c r="H915" s="31">
        <v>0</v>
      </c>
      <c r="I915" s="31">
        <v>0</v>
      </c>
      <c r="K915" s="31">
        <v>0</v>
      </c>
      <c r="L915" s="31">
        <v>0</v>
      </c>
      <c r="N915" s="31">
        <v>0</v>
      </c>
      <c r="O915" s="31">
        <v>0</v>
      </c>
      <c r="Q915" s="31">
        <v>0</v>
      </c>
      <c r="R915" s="31">
        <v>0</v>
      </c>
      <c r="T915" s="30">
        <v>0</v>
      </c>
      <c r="U915" s="31">
        <v>0</v>
      </c>
      <c r="V915" s="32">
        <v>0</v>
      </c>
    </row>
    <row r="916" spans="1:22" x14ac:dyDescent="0.2">
      <c r="A916" s="28"/>
      <c r="B916" t="s">
        <v>43</v>
      </c>
      <c r="C916" t="s">
        <v>33</v>
      </c>
      <c r="D916" s="30">
        <v>21.04340201665936</v>
      </c>
      <c r="E916" s="41">
        <v>45.62</v>
      </c>
      <c r="F916" s="41">
        <v>0.08</v>
      </c>
      <c r="H916" s="41">
        <v>0</v>
      </c>
      <c r="I916" s="41">
        <v>0</v>
      </c>
      <c r="K916" s="41">
        <v>0</v>
      </c>
      <c r="L916" s="41">
        <v>0</v>
      </c>
      <c r="N916" s="41">
        <v>-0.08</v>
      </c>
      <c r="O916" s="41">
        <v>0</v>
      </c>
      <c r="Q916" s="41">
        <v>0</v>
      </c>
      <c r="R916" s="41">
        <v>0</v>
      </c>
      <c r="T916" s="30">
        <v>0</v>
      </c>
      <c r="U916" s="41">
        <v>0</v>
      </c>
      <c r="V916" s="42">
        <v>0</v>
      </c>
    </row>
    <row r="917" spans="1:22" x14ac:dyDescent="0.2">
      <c r="A917" s="28"/>
      <c r="B917" t="s">
        <v>44</v>
      </c>
      <c r="C917" t="s">
        <v>36</v>
      </c>
      <c r="D917" s="30">
        <v>0</v>
      </c>
      <c r="E917" s="41">
        <v>0</v>
      </c>
      <c r="F917" s="41">
        <v>0</v>
      </c>
      <c r="H917" s="41">
        <v>0</v>
      </c>
      <c r="I917" s="41">
        <v>0</v>
      </c>
      <c r="K917" s="41">
        <v>0</v>
      </c>
      <c r="L917" s="41">
        <v>0</v>
      </c>
      <c r="N917" s="41">
        <v>0</v>
      </c>
      <c r="O917" s="41">
        <v>0</v>
      </c>
      <c r="Q917" s="41">
        <v>0</v>
      </c>
      <c r="R917" s="41">
        <v>0</v>
      </c>
      <c r="T917" s="30">
        <v>0</v>
      </c>
      <c r="U917" s="41">
        <v>0</v>
      </c>
      <c r="V917" s="42">
        <v>0</v>
      </c>
    </row>
    <row r="918" spans="1:22" x14ac:dyDescent="0.2">
      <c r="A918" s="28"/>
      <c r="B918" t="s">
        <v>45</v>
      </c>
      <c r="C918" t="s">
        <v>33</v>
      </c>
      <c r="D918" s="30">
        <v>0</v>
      </c>
      <c r="E918" s="41">
        <v>0</v>
      </c>
      <c r="F918" s="41">
        <v>0</v>
      </c>
      <c r="H918" s="41">
        <v>0</v>
      </c>
      <c r="I918" s="41">
        <v>0</v>
      </c>
      <c r="K918" s="41">
        <v>0</v>
      </c>
      <c r="L918" s="41">
        <v>0</v>
      </c>
      <c r="N918" s="41">
        <v>0</v>
      </c>
      <c r="O918" s="41">
        <v>0</v>
      </c>
      <c r="Q918" s="41">
        <v>0</v>
      </c>
      <c r="R918" s="41">
        <v>0</v>
      </c>
      <c r="T918" s="30">
        <v>0</v>
      </c>
      <c r="U918" s="41">
        <v>0</v>
      </c>
      <c r="V918" s="42">
        <v>0</v>
      </c>
    </row>
    <row r="919" spans="1:22" x14ac:dyDescent="0.2">
      <c r="A919" s="28"/>
      <c r="B919" t="s">
        <v>46</v>
      </c>
      <c r="C919" t="s">
        <v>33</v>
      </c>
      <c r="D919" s="30">
        <v>0</v>
      </c>
      <c r="E919" s="41">
        <v>0</v>
      </c>
      <c r="F919" s="41">
        <v>0</v>
      </c>
      <c r="H919" s="41">
        <v>0</v>
      </c>
      <c r="I919" s="41">
        <v>0</v>
      </c>
      <c r="K919" s="41">
        <v>0</v>
      </c>
      <c r="L919" s="41">
        <v>0</v>
      </c>
      <c r="N919" s="41">
        <v>0</v>
      </c>
      <c r="O919" s="41">
        <v>0</v>
      </c>
      <c r="Q919" s="41">
        <v>0</v>
      </c>
      <c r="R919" s="41">
        <v>0</v>
      </c>
      <c r="T919" s="30">
        <v>0</v>
      </c>
      <c r="U919" s="41">
        <v>0</v>
      </c>
      <c r="V919" s="42">
        <v>0</v>
      </c>
    </row>
    <row r="920" spans="1:22" x14ac:dyDescent="0.2">
      <c r="A920" s="28"/>
      <c r="B920" t="s">
        <v>47</v>
      </c>
      <c r="C920" t="s">
        <v>36</v>
      </c>
      <c r="D920" s="30">
        <v>0</v>
      </c>
      <c r="E920" s="41">
        <v>0</v>
      </c>
      <c r="F920" s="41">
        <v>0</v>
      </c>
      <c r="H920" s="41">
        <v>0</v>
      </c>
      <c r="I920" s="41">
        <v>0</v>
      </c>
      <c r="K920" s="41">
        <v>0</v>
      </c>
      <c r="L920" s="41">
        <v>0</v>
      </c>
      <c r="N920" s="41">
        <v>0</v>
      </c>
      <c r="O920" s="41">
        <v>0</v>
      </c>
      <c r="Q920" s="41">
        <v>0</v>
      </c>
      <c r="R920" s="41">
        <v>0</v>
      </c>
      <c r="T920" s="30">
        <v>0</v>
      </c>
      <c r="U920" s="41">
        <v>0</v>
      </c>
      <c r="V920" s="42">
        <v>0</v>
      </c>
    </row>
    <row r="921" spans="1:22" x14ac:dyDescent="0.2">
      <c r="A921" s="28"/>
      <c r="B921" t="s">
        <v>48</v>
      </c>
      <c r="C921" t="s">
        <v>33</v>
      </c>
      <c r="D921" s="30">
        <v>0</v>
      </c>
      <c r="E921" s="41">
        <v>0</v>
      </c>
      <c r="F921" s="41">
        <v>0</v>
      </c>
      <c r="H921" s="41">
        <v>0</v>
      </c>
      <c r="I921" s="41">
        <v>0</v>
      </c>
      <c r="K921" s="41">
        <v>0</v>
      </c>
      <c r="L921" s="41">
        <v>0</v>
      </c>
      <c r="N921" s="41">
        <v>0</v>
      </c>
      <c r="O921" s="41">
        <v>0</v>
      </c>
      <c r="Q921" s="41">
        <v>0</v>
      </c>
      <c r="R921" s="41">
        <v>0</v>
      </c>
      <c r="T921" s="30">
        <v>0</v>
      </c>
      <c r="U921" s="41">
        <v>0</v>
      </c>
      <c r="V921" s="42">
        <v>0</v>
      </c>
    </row>
    <row r="922" spans="1:22" x14ac:dyDescent="0.2">
      <c r="A922" s="28"/>
      <c r="B922" t="s">
        <v>49</v>
      </c>
      <c r="C922" t="s">
        <v>50</v>
      </c>
      <c r="D922" s="30">
        <v>84.173608066637442</v>
      </c>
      <c r="E922" s="41">
        <v>484.71249999999998</v>
      </c>
      <c r="F922" s="41">
        <v>3.4</v>
      </c>
      <c r="H922" s="41">
        <v>-0.30999999999999983</v>
      </c>
      <c r="I922" s="41">
        <v>0</v>
      </c>
      <c r="K922" s="41">
        <v>9.9999999999997764E-3</v>
      </c>
      <c r="L922" s="41">
        <v>0</v>
      </c>
      <c r="N922" s="41">
        <v>-9.9999999999997764E-3</v>
      </c>
      <c r="O922" s="41">
        <v>0</v>
      </c>
      <c r="Q922" s="41">
        <v>0</v>
      </c>
      <c r="R922" s="41">
        <v>0</v>
      </c>
      <c r="T922" s="30">
        <v>76.498955566444039</v>
      </c>
      <c r="U922" s="41">
        <v>484.71249999999992</v>
      </c>
      <c r="V922" s="42">
        <v>3.09</v>
      </c>
    </row>
    <row r="923" spans="1:22" x14ac:dyDescent="0.2">
      <c r="A923" s="28"/>
      <c r="B923" t="s">
        <v>51</v>
      </c>
      <c r="C923" t="s">
        <v>36</v>
      </c>
      <c r="D923" s="30">
        <v>0</v>
      </c>
      <c r="E923" s="41">
        <v>0</v>
      </c>
      <c r="F923" s="41">
        <v>0</v>
      </c>
      <c r="H923" s="41">
        <v>0</v>
      </c>
      <c r="I923" s="41">
        <v>0</v>
      </c>
      <c r="K923" s="41">
        <v>0</v>
      </c>
      <c r="L923" s="41">
        <v>0</v>
      </c>
      <c r="N923" s="41">
        <v>0</v>
      </c>
      <c r="O923" s="41">
        <v>0</v>
      </c>
      <c r="Q923" s="41">
        <v>0</v>
      </c>
      <c r="R923" s="41">
        <v>0</v>
      </c>
      <c r="T923" s="30">
        <v>0</v>
      </c>
      <c r="U923" s="41">
        <v>0</v>
      </c>
      <c r="V923" s="42">
        <v>0</v>
      </c>
    </row>
    <row r="924" spans="1:22" x14ac:dyDescent="0.2">
      <c r="A924" s="28"/>
      <c r="B924" t="s">
        <v>52</v>
      </c>
      <c r="C924" t="s">
        <v>33</v>
      </c>
      <c r="D924" s="30">
        <v>0</v>
      </c>
      <c r="E924" s="41">
        <v>0</v>
      </c>
      <c r="F924" s="41">
        <v>0</v>
      </c>
      <c r="H924" s="41">
        <v>0</v>
      </c>
      <c r="I924" s="41">
        <v>0</v>
      </c>
      <c r="K924" s="41">
        <v>0</v>
      </c>
      <c r="L924" s="41">
        <v>0</v>
      </c>
      <c r="N924" s="41">
        <v>0</v>
      </c>
      <c r="O924" s="41">
        <v>0</v>
      </c>
      <c r="Q924" s="41">
        <v>0</v>
      </c>
      <c r="R924" s="41">
        <v>0</v>
      </c>
      <c r="T924" s="30">
        <v>0</v>
      </c>
      <c r="U924" s="41">
        <v>0</v>
      </c>
      <c r="V924" s="42">
        <v>0</v>
      </c>
    </row>
    <row r="925" spans="1:22" x14ac:dyDescent="0.2">
      <c r="A925" s="28"/>
      <c r="B925" t="s">
        <v>53</v>
      </c>
      <c r="C925" t="s">
        <v>36</v>
      </c>
      <c r="D925" s="30">
        <v>0</v>
      </c>
      <c r="E925" s="41">
        <v>0</v>
      </c>
      <c r="F925" s="41">
        <v>0</v>
      </c>
      <c r="H925" s="41">
        <v>0</v>
      </c>
      <c r="I925" s="41">
        <v>0</v>
      </c>
      <c r="K925" s="41">
        <v>0</v>
      </c>
      <c r="L925" s="41">
        <v>0</v>
      </c>
      <c r="N925" s="41">
        <v>0</v>
      </c>
      <c r="O925" s="41">
        <v>0</v>
      </c>
      <c r="Q925" s="41">
        <v>0</v>
      </c>
      <c r="R925" s="41">
        <v>0</v>
      </c>
      <c r="T925" s="30">
        <v>0</v>
      </c>
      <c r="U925" s="41">
        <v>0</v>
      </c>
      <c r="V925" s="42">
        <v>0</v>
      </c>
    </row>
    <row r="926" spans="1:22" x14ac:dyDescent="0.2">
      <c r="A926" s="28"/>
      <c r="B926" t="s">
        <v>54</v>
      </c>
      <c r="C926" t="s">
        <v>33</v>
      </c>
      <c r="D926" s="30">
        <v>31.565103024989043</v>
      </c>
      <c r="E926" s="41">
        <v>197.68666666666661</v>
      </c>
      <c r="F926" s="41">
        <v>0.51999999999999991</v>
      </c>
      <c r="H926" s="41">
        <v>0</v>
      </c>
      <c r="I926" s="41">
        <v>0</v>
      </c>
      <c r="K926" s="41">
        <v>0</v>
      </c>
      <c r="L926" s="41">
        <v>0</v>
      </c>
      <c r="N926" s="41">
        <v>-0.51999999999999991</v>
      </c>
      <c r="O926" s="41">
        <v>0</v>
      </c>
      <c r="Q926" s="41">
        <v>0</v>
      </c>
      <c r="R926" s="41">
        <v>0</v>
      </c>
      <c r="T926" s="30">
        <v>0</v>
      </c>
      <c r="U926" s="41">
        <v>0</v>
      </c>
      <c r="V926" s="42">
        <v>0</v>
      </c>
    </row>
    <row r="927" spans="1:22" x14ac:dyDescent="0.2">
      <c r="A927" s="28"/>
      <c r="B927" t="s">
        <v>55</v>
      </c>
      <c r="C927" t="s">
        <v>33</v>
      </c>
      <c r="D927" s="30">
        <v>0</v>
      </c>
      <c r="E927" s="41">
        <v>0</v>
      </c>
      <c r="F927" s="41">
        <v>0</v>
      </c>
      <c r="H927" s="41">
        <v>0</v>
      </c>
      <c r="I927" s="41">
        <v>0</v>
      </c>
      <c r="K927" s="41">
        <v>0</v>
      </c>
      <c r="L927" s="41">
        <v>0</v>
      </c>
      <c r="N927" s="41">
        <v>0</v>
      </c>
      <c r="O927" s="41">
        <v>0</v>
      </c>
      <c r="Q927" s="41">
        <v>0</v>
      </c>
      <c r="R927" s="41">
        <v>0</v>
      </c>
      <c r="T927" s="30">
        <v>0</v>
      </c>
      <c r="U927" s="41">
        <v>0</v>
      </c>
      <c r="V927" s="42">
        <v>0</v>
      </c>
    </row>
    <row r="928" spans="1:22" x14ac:dyDescent="0.2">
      <c r="A928" s="28"/>
      <c r="B928" t="s">
        <v>56</v>
      </c>
      <c r="C928" t="s">
        <v>36</v>
      </c>
      <c r="D928" s="30">
        <v>0</v>
      </c>
      <c r="E928" s="41">
        <v>0</v>
      </c>
      <c r="F928" s="41">
        <v>0</v>
      </c>
      <c r="H928" s="41">
        <v>0</v>
      </c>
      <c r="I928" s="41">
        <v>0</v>
      </c>
      <c r="K928" s="41">
        <v>0</v>
      </c>
      <c r="L928" s="41">
        <v>0</v>
      </c>
      <c r="N928" s="41">
        <v>0</v>
      </c>
      <c r="O928" s="41">
        <v>0</v>
      </c>
      <c r="Q928" s="41">
        <v>0</v>
      </c>
      <c r="R928" s="41">
        <v>0</v>
      </c>
      <c r="T928" s="30">
        <v>0</v>
      </c>
      <c r="U928" s="41">
        <v>0</v>
      </c>
      <c r="V928" s="42">
        <v>0</v>
      </c>
    </row>
    <row r="929" spans="1:22" x14ac:dyDescent="0.2">
      <c r="A929" s="28"/>
      <c r="B929" t="s">
        <v>57</v>
      </c>
      <c r="C929" t="s">
        <v>36</v>
      </c>
      <c r="D929" s="30">
        <v>0</v>
      </c>
      <c r="E929" s="41">
        <v>0</v>
      </c>
      <c r="F929" s="41">
        <v>0</v>
      </c>
      <c r="H929" s="41">
        <v>0</v>
      </c>
      <c r="I929" s="41">
        <v>0</v>
      </c>
      <c r="K929" s="41">
        <v>0</v>
      </c>
      <c r="L929" s="41">
        <v>0</v>
      </c>
      <c r="N929" s="41">
        <v>0</v>
      </c>
      <c r="O929" s="41">
        <v>0</v>
      </c>
      <c r="Q929" s="41">
        <v>0</v>
      </c>
      <c r="R929" s="41">
        <v>0</v>
      </c>
      <c r="T929" s="30">
        <v>0</v>
      </c>
      <c r="U929" s="41">
        <v>0</v>
      </c>
      <c r="V929" s="42">
        <v>0</v>
      </c>
    </row>
    <row r="930" spans="1:22" x14ac:dyDescent="0.2">
      <c r="A930" s="28"/>
      <c r="B930" t="s">
        <v>58</v>
      </c>
      <c r="C930" t="s">
        <v>36</v>
      </c>
      <c r="D930" s="30">
        <v>0</v>
      </c>
      <c r="E930" s="41">
        <v>0</v>
      </c>
      <c r="F930" s="41">
        <v>0</v>
      </c>
      <c r="H930" s="41">
        <v>0</v>
      </c>
      <c r="I930" s="41">
        <v>0</v>
      </c>
      <c r="K930" s="41">
        <v>0</v>
      </c>
      <c r="L930" s="41">
        <v>0</v>
      </c>
      <c r="N930" s="41">
        <v>0</v>
      </c>
      <c r="O930" s="41">
        <v>0</v>
      </c>
      <c r="Q930" s="41">
        <v>0</v>
      </c>
      <c r="R930" s="41">
        <v>0</v>
      </c>
      <c r="T930" s="30">
        <v>0</v>
      </c>
      <c r="U930" s="41">
        <v>0</v>
      </c>
      <c r="V930" s="42">
        <v>0</v>
      </c>
    </row>
    <row r="931" spans="1:22" x14ac:dyDescent="0.2">
      <c r="A931" s="28"/>
      <c r="B931" t="s">
        <v>59</v>
      </c>
      <c r="C931" t="s">
        <v>36</v>
      </c>
      <c r="D931" s="30">
        <v>0</v>
      </c>
      <c r="E931" s="41">
        <v>0</v>
      </c>
      <c r="F931" s="41">
        <v>0</v>
      </c>
      <c r="H931" s="41">
        <v>0</v>
      </c>
      <c r="I931" s="41">
        <v>0</v>
      </c>
      <c r="K931" s="41">
        <v>0</v>
      </c>
      <c r="L931" s="41">
        <v>0</v>
      </c>
      <c r="N931" s="41">
        <v>0</v>
      </c>
      <c r="O931" s="41">
        <v>0</v>
      </c>
      <c r="Q931" s="41">
        <v>0</v>
      </c>
      <c r="R931" s="41">
        <v>0</v>
      </c>
      <c r="T931" s="30">
        <v>0</v>
      </c>
      <c r="U931" s="41">
        <v>0</v>
      </c>
      <c r="V931" s="42">
        <v>0</v>
      </c>
    </row>
    <row r="932" spans="1:22" x14ac:dyDescent="0.2">
      <c r="A932" s="33" t="s">
        <v>60</v>
      </c>
      <c r="B932" s="34"/>
      <c r="C932" s="34"/>
      <c r="D932" s="34"/>
      <c r="E932" s="34"/>
      <c r="F932" s="35">
        <v>4</v>
      </c>
      <c r="H932" s="34"/>
      <c r="I932" s="34"/>
      <c r="K932" s="34"/>
      <c r="L932" s="34"/>
      <c r="N932" s="34"/>
      <c r="O932" s="34"/>
      <c r="Q932" s="34"/>
      <c r="R932" s="34"/>
      <c r="T932" s="34"/>
      <c r="U932" s="34"/>
      <c r="V932" s="36">
        <v>3.09</v>
      </c>
    </row>
    <row r="933" spans="1:22" x14ac:dyDescent="0.2">
      <c r="A933" s="28"/>
      <c r="V933" s="29"/>
    </row>
    <row r="934" spans="1:22" x14ac:dyDescent="0.2">
      <c r="A934" s="28" t="s">
        <v>61</v>
      </c>
      <c r="V934" s="29"/>
    </row>
    <row r="935" spans="1:22" x14ac:dyDescent="0.2">
      <c r="A935" s="28"/>
      <c r="B935" t="s">
        <v>61</v>
      </c>
      <c r="C935" t="s">
        <v>62</v>
      </c>
      <c r="D935" s="30">
        <v>36.825953529153878</v>
      </c>
      <c r="E935" s="31">
        <v>87.98142857142858</v>
      </c>
      <c r="F935" s="31">
        <v>0.27</v>
      </c>
      <c r="H935" s="31">
        <v>0</v>
      </c>
      <c r="I935" s="31">
        <v>0</v>
      </c>
      <c r="K935" s="31">
        <v>0</v>
      </c>
      <c r="L935" s="31">
        <v>0</v>
      </c>
      <c r="N935" s="31">
        <v>-0.27</v>
      </c>
      <c r="O935" s="31">
        <v>0</v>
      </c>
      <c r="Q935" s="31">
        <v>0</v>
      </c>
      <c r="R935" s="31">
        <v>0</v>
      </c>
      <c r="T935" s="30">
        <v>0</v>
      </c>
      <c r="U935" s="31">
        <v>0</v>
      </c>
      <c r="V935" s="32">
        <v>0</v>
      </c>
    </row>
    <row r="936" spans="1:22" x14ac:dyDescent="0.2">
      <c r="A936" s="33" t="s">
        <v>63</v>
      </c>
      <c r="B936" s="34"/>
      <c r="C936" s="34"/>
      <c r="D936" s="34"/>
      <c r="E936" s="34"/>
      <c r="F936" s="35">
        <v>0.27</v>
      </c>
      <c r="H936" s="34"/>
      <c r="I936" s="34"/>
      <c r="K936" s="34"/>
      <c r="L936" s="34"/>
      <c r="N936" s="34"/>
      <c r="O936" s="34"/>
      <c r="Q936" s="34"/>
      <c r="R936" s="34"/>
      <c r="T936" s="34"/>
      <c r="U936" s="34"/>
      <c r="V936" s="36">
        <v>0</v>
      </c>
    </row>
    <row r="937" spans="1:22" x14ac:dyDescent="0.2">
      <c r="A937" s="28"/>
      <c r="V937" s="29"/>
    </row>
    <row r="938" spans="1:22" x14ac:dyDescent="0.2">
      <c r="A938" s="28" t="s">
        <v>64</v>
      </c>
      <c r="V938" s="29"/>
    </row>
    <row r="939" spans="1:22" x14ac:dyDescent="0.2">
      <c r="A939" s="28"/>
      <c r="B939" t="s">
        <v>65</v>
      </c>
      <c r="C939" t="s">
        <v>33</v>
      </c>
      <c r="D939" s="30">
        <v>0</v>
      </c>
      <c r="E939" s="31">
        <v>0</v>
      </c>
      <c r="F939" s="31">
        <v>0</v>
      </c>
      <c r="H939" s="31">
        <v>0</v>
      </c>
      <c r="I939" s="31">
        <v>0</v>
      </c>
      <c r="K939" s="31">
        <v>0</v>
      </c>
      <c r="L939" s="31">
        <v>0</v>
      </c>
      <c r="N939" s="31">
        <v>0</v>
      </c>
      <c r="O939" s="31">
        <v>0</v>
      </c>
      <c r="Q939" s="31">
        <v>0</v>
      </c>
      <c r="R939" s="31">
        <v>0</v>
      </c>
      <c r="T939" s="30">
        <v>0</v>
      </c>
      <c r="U939" s="31">
        <v>0</v>
      </c>
      <c r="V939" s="32">
        <v>0</v>
      </c>
    </row>
    <row r="940" spans="1:22" x14ac:dyDescent="0.2">
      <c r="A940" s="28"/>
      <c r="B940" t="s">
        <v>66</v>
      </c>
      <c r="C940" t="s">
        <v>33</v>
      </c>
      <c r="D940" s="30">
        <v>0</v>
      </c>
      <c r="E940" s="41">
        <v>0</v>
      </c>
      <c r="F940" s="41">
        <v>0</v>
      </c>
      <c r="H940" s="41">
        <v>0</v>
      </c>
      <c r="I940" s="41">
        <v>0</v>
      </c>
      <c r="K940" s="41">
        <v>0</v>
      </c>
      <c r="L940" s="41">
        <v>0</v>
      </c>
      <c r="N940" s="41">
        <v>0</v>
      </c>
      <c r="O940" s="41">
        <v>0</v>
      </c>
      <c r="Q940" s="41">
        <v>0</v>
      </c>
      <c r="R940" s="41">
        <v>0</v>
      </c>
      <c r="T940" s="30">
        <v>0</v>
      </c>
      <c r="U940" s="41">
        <v>0</v>
      </c>
      <c r="V940" s="42">
        <v>0</v>
      </c>
    </row>
    <row r="941" spans="1:22" x14ac:dyDescent="0.2">
      <c r="A941" s="28"/>
      <c r="B941" t="s">
        <v>67</v>
      </c>
      <c r="C941" t="s">
        <v>29</v>
      </c>
      <c r="D941" s="30">
        <v>94.695309074967128</v>
      </c>
      <c r="E941" s="41">
        <v>53.223333333333329</v>
      </c>
      <c r="F941" s="41">
        <v>0.42</v>
      </c>
      <c r="H941" s="41">
        <v>-0.02</v>
      </c>
      <c r="I941" s="41">
        <v>0</v>
      </c>
      <c r="K941" s="41">
        <v>-1.0000000000000026E-2</v>
      </c>
      <c r="L941" s="41">
        <v>0</v>
      </c>
      <c r="N941" s="41">
        <v>0</v>
      </c>
      <c r="O941" s="41">
        <v>0</v>
      </c>
      <c r="Q941" s="41">
        <v>0</v>
      </c>
      <c r="R941" s="41">
        <v>0</v>
      </c>
      <c r="T941" s="30">
        <v>87.931358426755182</v>
      </c>
      <c r="U941" s="41">
        <v>53.223333333333329</v>
      </c>
      <c r="V941" s="42">
        <v>0.38999999999999996</v>
      </c>
    </row>
    <row r="942" spans="1:22" x14ac:dyDescent="0.2">
      <c r="A942" s="28"/>
      <c r="B942" t="s">
        <v>68</v>
      </c>
      <c r="C942" t="s">
        <v>33</v>
      </c>
      <c r="D942" s="30">
        <v>0</v>
      </c>
      <c r="E942" s="41">
        <v>0</v>
      </c>
      <c r="F942" s="41">
        <v>0</v>
      </c>
      <c r="H942" s="41">
        <v>0</v>
      </c>
      <c r="I942" s="41">
        <v>0</v>
      </c>
      <c r="K942" s="41">
        <v>0</v>
      </c>
      <c r="L942" s="41">
        <v>0</v>
      </c>
      <c r="N942" s="41">
        <v>0</v>
      </c>
      <c r="O942" s="41">
        <v>0</v>
      </c>
      <c r="Q942" s="41">
        <v>0</v>
      </c>
      <c r="R942" s="41">
        <v>0</v>
      </c>
      <c r="T942" s="30">
        <v>0</v>
      </c>
      <c r="U942" s="41">
        <v>0</v>
      </c>
      <c r="V942" s="42">
        <v>0</v>
      </c>
    </row>
    <row r="943" spans="1:22" x14ac:dyDescent="0.2">
      <c r="A943" s="28"/>
      <c r="B943" t="s">
        <v>69</v>
      </c>
      <c r="C943" t="s">
        <v>33</v>
      </c>
      <c r="D943" s="30">
        <v>152.56466462078038</v>
      </c>
      <c r="E943" s="41">
        <v>95.959310344827585</v>
      </c>
      <c r="F943" s="41">
        <v>1.22</v>
      </c>
      <c r="H943" s="41">
        <v>-7.0000000000000034E-2</v>
      </c>
      <c r="I943" s="41">
        <v>0</v>
      </c>
      <c r="K943" s="41">
        <v>0</v>
      </c>
      <c r="L943" s="41">
        <v>0</v>
      </c>
      <c r="N943" s="41">
        <v>-9.9999999999999759E-3</v>
      </c>
      <c r="O943" s="41">
        <v>0</v>
      </c>
      <c r="Q943" s="41">
        <v>0</v>
      </c>
      <c r="R943" s="41">
        <v>0</v>
      </c>
      <c r="T943" s="30">
        <v>142.56042431777837</v>
      </c>
      <c r="U943" s="41">
        <v>95.959310344827585</v>
      </c>
      <c r="V943" s="42">
        <v>1.1399999999999999</v>
      </c>
    </row>
    <row r="944" spans="1:22" x14ac:dyDescent="0.2">
      <c r="A944" s="33" t="s">
        <v>70</v>
      </c>
      <c r="B944" s="34"/>
      <c r="C944" s="34"/>
      <c r="D944" s="34"/>
      <c r="E944" s="34"/>
      <c r="F944" s="35">
        <v>1.64</v>
      </c>
      <c r="H944" s="34"/>
      <c r="I944" s="34"/>
      <c r="K944" s="34"/>
      <c r="L944" s="34"/>
      <c r="N944" s="34"/>
      <c r="O944" s="34"/>
      <c r="Q944" s="34"/>
      <c r="R944" s="34"/>
      <c r="T944" s="34"/>
      <c r="U944" s="34"/>
      <c r="V944" s="36">
        <v>1.5299999999999998</v>
      </c>
    </row>
    <row r="945" spans="1:22" x14ac:dyDescent="0.2">
      <c r="A945" s="28"/>
      <c r="V945" s="29"/>
    </row>
    <row r="946" spans="1:22" x14ac:dyDescent="0.2">
      <c r="A946" s="28" t="s">
        <v>71</v>
      </c>
      <c r="V946" s="29"/>
    </row>
    <row r="947" spans="1:22" x14ac:dyDescent="0.2">
      <c r="A947" s="28"/>
      <c r="B947" t="s">
        <v>72</v>
      </c>
      <c r="C947" t="s">
        <v>73</v>
      </c>
      <c r="D947" s="30">
        <v>0</v>
      </c>
      <c r="E947" s="31">
        <v>0</v>
      </c>
      <c r="F947" s="31">
        <v>0</v>
      </c>
      <c r="H947" s="31">
        <v>0</v>
      </c>
      <c r="I947" s="31">
        <v>0</v>
      </c>
      <c r="K947" s="31">
        <v>0</v>
      </c>
      <c r="L947" s="31">
        <v>0</v>
      </c>
      <c r="N947" s="31">
        <v>0</v>
      </c>
      <c r="O947" s="31">
        <v>0</v>
      </c>
      <c r="Q947" s="31">
        <v>0</v>
      </c>
      <c r="R947" s="31">
        <v>0</v>
      </c>
      <c r="T947" s="30">
        <v>0</v>
      </c>
      <c r="U947" s="31">
        <v>0</v>
      </c>
      <c r="V947" s="32">
        <v>0</v>
      </c>
    </row>
    <row r="948" spans="1:22" x14ac:dyDescent="0.2">
      <c r="A948" s="28"/>
      <c r="B948" t="s">
        <v>74</v>
      </c>
      <c r="C948" t="s">
        <v>73</v>
      </c>
      <c r="D948" s="30">
        <v>157.82551512494521</v>
      </c>
      <c r="E948" s="41">
        <v>63.107666666666653</v>
      </c>
      <c r="F948" s="41">
        <v>0.83</v>
      </c>
      <c r="H948" s="41">
        <v>-7.9999999999999905E-2</v>
      </c>
      <c r="I948" s="41">
        <v>0</v>
      </c>
      <c r="K948" s="41">
        <v>9.9999999999999759E-3</v>
      </c>
      <c r="L948" s="41">
        <v>0</v>
      </c>
      <c r="N948" s="41">
        <v>-9.9999999999999759E-3</v>
      </c>
      <c r="O948" s="41">
        <v>0</v>
      </c>
      <c r="Q948" s="41">
        <v>0</v>
      </c>
      <c r="R948" s="41">
        <v>0</v>
      </c>
      <c r="T948" s="30">
        <v>142.61341728157703</v>
      </c>
      <c r="U948" s="41">
        <v>63.107666666666645</v>
      </c>
      <c r="V948" s="42">
        <v>0.75</v>
      </c>
    </row>
    <row r="949" spans="1:22" x14ac:dyDescent="0.2">
      <c r="A949" s="28"/>
      <c r="B949" t="s">
        <v>75</v>
      </c>
      <c r="C949" t="s">
        <v>76</v>
      </c>
      <c r="D949" s="30">
        <v>0</v>
      </c>
      <c r="E949" s="41">
        <v>0</v>
      </c>
      <c r="F949" s="41">
        <v>0</v>
      </c>
      <c r="H949" s="41">
        <v>0</v>
      </c>
      <c r="I949" s="41">
        <v>0</v>
      </c>
      <c r="K949" s="41">
        <v>0</v>
      </c>
      <c r="L949" s="41">
        <v>0</v>
      </c>
      <c r="N949" s="41">
        <v>0</v>
      </c>
      <c r="O949" s="41">
        <v>0</v>
      </c>
      <c r="Q949" s="41">
        <v>0</v>
      </c>
      <c r="R949" s="41">
        <v>0</v>
      </c>
      <c r="T949" s="30">
        <v>0</v>
      </c>
      <c r="U949" s="41">
        <v>0</v>
      </c>
      <c r="V949" s="42">
        <v>0</v>
      </c>
    </row>
    <row r="950" spans="1:22" x14ac:dyDescent="0.2">
      <c r="A950" s="28"/>
      <c r="B950" t="s">
        <v>77</v>
      </c>
      <c r="C950" t="s">
        <v>36</v>
      </c>
      <c r="D950" s="30">
        <v>0</v>
      </c>
      <c r="E950" s="41">
        <v>0</v>
      </c>
      <c r="F950" s="41">
        <v>0</v>
      </c>
      <c r="H950" s="41">
        <v>0</v>
      </c>
      <c r="I950" s="41">
        <v>0</v>
      </c>
      <c r="K950" s="41">
        <v>0</v>
      </c>
      <c r="L950" s="41">
        <v>0</v>
      </c>
      <c r="N950" s="41">
        <v>0</v>
      </c>
      <c r="O950" s="41">
        <v>0</v>
      </c>
      <c r="Q950" s="41">
        <v>0</v>
      </c>
      <c r="R950" s="41">
        <v>0</v>
      </c>
      <c r="T950" s="30">
        <v>0</v>
      </c>
      <c r="U950" s="41">
        <v>0</v>
      </c>
      <c r="V950" s="42">
        <v>0</v>
      </c>
    </row>
    <row r="951" spans="1:22" x14ac:dyDescent="0.2">
      <c r="A951" s="33" t="s">
        <v>78</v>
      </c>
      <c r="B951" s="34"/>
      <c r="C951" s="34"/>
      <c r="D951" s="34"/>
      <c r="E951" s="34"/>
      <c r="F951" s="35">
        <v>0.83</v>
      </c>
      <c r="H951" s="34"/>
      <c r="I951" s="34"/>
      <c r="K951" s="34"/>
      <c r="L951" s="34"/>
      <c r="N951" s="34"/>
      <c r="O951" s="34"/>
      <c r="Q951" s="34"/>
      <c r="R951" s="34"/>
      <c r="T951" s="34"/>
      <c r="U951" s="34"/>
      <c r="V951" s="36">
        <v>0.75</v>
      </c>
    </row>
    <row r="952" spans="1:22" x14ac:dyDescent="0.2">
      <c r="A952" s="28"/>
      <c r="V952" s="29"/>
    </row>
    <row r="953" spans="1:22" x14ac:dyDescent="0.2">
      <c r="A953" s="28" t="s">
        <v>79</v>
      </c>
      <c r="V953" s="29"/>
    </row>
    <row r="954" spans="1:22" x14ac:dyDescent="0.2">
      <c r="A954" s="28"/>
      <c r="B954" t="s">
        <v>80</v>
      </c>
      <c r="C954" t="s">
        <v>29</v>
      </c>
      <c r="D954" s="30">
        <v>0</v>
      </c>
      <c r="E954" s="31">
        <v>0</v>
      </c>
      <c r="F954" s="31">
        <v>0</v>
      </c>
      <c r="H954" s="31">
        <v>0</v>
      </c>
      <c r="I954" s="31">
        <v>0</v>
      </c>
      <c r="K954" s="31">
        <v>0</v>
      </c>
      <c r="L954" s="31">
        <v>0</v>
      </c>
      <c r="N954" s="31">
        <v>0</v>
      </c>
      <c r="O954" s="31">
        <v>0</v>
      </c>
      <c r="Q954" s="31">
        <v>0</v>
      </c>
      <c r="R954" s="31">
        <v>0</v>
      </c>
      <c r="T954" s="30">
        <v>0</v>
      </c>
      <c r="U954" s="31">
        <v>0</v>
      </c>
      <c r="V954" s="32">
        <v>0</v>
      </c>
    </row>
    <row r="955" spans="1:22" x14ac:dyDescent="0.2">
      <c r="A955" s="28"/>
      <c r="B955" t="s">
        <v>81</v>
      </c>
      <c r="C955" t="s">
        <v>36</v>
      </c>
      <c r="D955" s="30">
        <v>0</v>
      </c>
      <c r="E955" s="41">
        <v>0</v>
      </c>
      <c r="F955" s="41">
        <v>0</v>
      </c>
      <c r="H955" s="41">
        <v>0</v>
      </c>
      <c r="I955" s="41">
        <v>0</v>
      </c>
      <c r="K955" s="41">
        <v>0</v>
      </c>
      <c r="L955" s="41">
        <v>0</v>
      </c>
      <c r="N955" s="41">
        <v>0</v>
      </c>
      <c r="O955" s="41">
        <v>0</v>
      </c>
      <c r="Q955" s="41">
        <v>0</v>
      </c>
      <c r="R955" s="41">
        <v>0</v>
      </c>
      <c r="T955" s="30">
        <v>0</v>
      </c>
      <c r="U955" s="41">
        <v>0</v>
      </c>
      <c r="V955" s="42">
        <v>0</v>
      </c>
    </row>
    <row r="956" spans="1:22" x14ac:dyDescent="0.2">
      <c r="A956" s="28"/>
      <c r="B956" t="s">
        <v>82</v>
      </c>
      <c r="C956" t="s">
        <v>36</v>
      </c>
      <c r="D956" s="30">
        <v>0</v>
      </c>
      <c r="E956" s="41">
        <v>0</v>
      </c>
      <c r="F956" s="41">
        <v>0</v>
      </c>
      <c r="H956" s="41">
        <v>0</v>
      </c>
      <c r="I956" s="41">
        <v>0</v>
      </c>
      <c r="K956" s="41">
        <v>0</v>
      </c>
      <c r="L956" s="41">
        <v>0</v>
      </c>
      <c r="N956" s="41">
        <v>0</v>
      </c>
      <c r="O956" s="41">
        <v>0</v>
      </c>
      <c r="Q956" s="41">
        <v>0</v>
      </c>
      <c r="R956" s="47">
        <v>0</v>
      </c>
      <c r="T956" s="30">
        <v>0</v>
      </c>
      <c r="U956" s="41">
        <v>0</v>
      </c>
      <c r="V956" s="42">
        <v>0</v>
      </c>
    </row>
    <row r="957" spans="1:22" x14ac:dyDescent="0.2">
      <c r="A957" s="33" t="s">
        <v>83</v>
      </c>
      <c r="B957" s="34"/>
      <c r="C957" s="34"/>
      <c r="D957" s="34"/>
      <c r="E957" s="34"/>
      <c r="F957" s="35">
        <v>0</v>
      </c>
      <c r="H957" s="34"/>
      <c r="I957" s="34"/>
      <c r="K957" s="34"/>
      <c r="L957" s="34"/>
      <c r="N957" s="34"/>
      <c r="O957" s="34"/>
      <c r="Q957" s="34"/>
      <c r="T957" s="34"/>
      <c r="U957" s="34"/>
      <c r="V957" s="36">
        <v>0</v>
      </c>
    </row>
    <row r="958" spans="1:22" x14ac:dyDescent="0.2">
      <c r="A958" s="28"/>
      <c r="V958" s="29"/>
    </row>
    <row r="959" spans="1:22" ht="13.5" thickBot="1" x14ac:dyDescent="0.25">
      <c r="A959" s="37" t="s">
        <v>84</v>
      </c>
      <c r="B959" s="38"/>
      <c r="C959" s="38"/>
      <c r="D959" s="38"/>
      <c r="E959" s="38"/>
      <c r="F959" s="39">
        <v>6.7399999999999993</v>
      </c>
      <c r="G959" s="38"/>
      <c r="H959" s="38"/>
      <c r="I959" s="38"/>
      <c r="J959" s="38"/>
      <c r="K959" s="38"/>
      <c r="L959" s="38"/>
      <c r="M959" s="38"/>
      <c r="N959" s="38"/>
      <c r="O959" s="38"/>
      <c r="P959" s="38"/>
      <c r="Q959" s="38"/>
      <c r="R959" s="38"/>
      <c r="S959" s="38"/>
      <c r="T959" s="38"/>
      <c r="U959" s="38"/>
      <c r="V959" s="40">
        <v>5.37</v>
      </c>
    </row>
    <row r="962" spans="1:22" ht="13.5" thickBot="1" x14ac:dyDescent="0.25"/>
    <row r="963" spans="1:22" x14ac:dyDescent="0.2">
      <c r="A963" s="1" t="s">
        <v>0</v>
      </c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3"/>
    </row>
    <row r="964" spans="1:22" x14ac:dyDescent="0.2">
      <c r="A964" s="4" t="s">
        <v>1</v>
      </c>
      <c r="B964" s="5"/>
      <c r="C964" s="5"/>
      <c r="D964" s="5"/>
      <c r="E964" s="5"/>
      <c r="F964" s="5"/>
      <c r="G964" s="5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  <c r="S964" s="5"/>
      <c r="T964" s="5"/>
      <c r="U964" s="5"/>
      <c r="V964" s="6"/>
    </row>
    <row r="965" spans="1:22" x14ac:dyDescent="0.2">
      <c r="A965" s="4" t="s">
        <v>2</v>
      </c>
      <c r="B965" s="5"/>
      <c r="C965" s="5"/>
      <c r="D965" s="5"/>
      <c r="E965" s="5"/>
      <c r="F965" s="5"/>
      <c r="G965" s="5"/>
      <c r="H965" s="5"/>
      <c r="I965" s="5"/>
      <c r="J965" s="5"/>
      <c r="K965" s="5"/>
      <c r="L965" s="5"/>
      <c r="M965" s="5"/>
      <c r="N965" s="5"/>
      <c r="O965" s="5"/>
      <c r="P965" s="5"/>
      <c r="Q965" s="5"/>
      <c r="R965" s="5"/>
      <c r="S965" s="5"/>
      <c r="T965" s="5"/>
      <c r="U965" s="5"/>
      <c r="V965" s="6"/>
    </row>
    <row r="966" spans="1:22" x14ac:dyDescent="0.2">
      <c r="A966" s="4" t="s">
        <v>22</v>
      </c>
      <c r="B966" s="5"/>
      <c r="C966" s="5"/>
      <c r="D966" s="5"/>
      <c r="E966" s="5"/>
      <c r="F966" s="5"/>
      <c r="G966" s="5"/>
      <c r="H966" s="5"/>
      <c r="I966" s="5"/>
      <c r="J966" s="5"/>
      <c r="K966" s="5"/>
      <c r="L966" s="5"/>
      <c r="M966" s="5"/>
      <c r="N966" s="5"/>
      <c r="O966" s="5"/>
      <c r="P966" s="5"/>
      <c r="Q966" s="5"/>
      <c r="R966" s="5"/>
      <c r="S966" s="5"/>
      <c r="T966" s="5"/>
      <c r="U966" s="5"/>
      <c r="V966" s="6"/>
    </row>
    <row r="967" spans="1:22" x14ac:dyDescent="0.2">
      <c r="A967" s="7" t="s">
        <v>23</v>
      </c>
      <c r="B967" s="8"/>
      <c r="C967" s="8"/>
      <c r="D967" s="8"/>
      <c r="E967" s="8"/>
      <c r="F967" s="8"/>
      <c r="G967" s="8"/>
      <c r="H967" s="8"/>
      <c r="I967" s="8"/>
      <c r="J967" s="8"/>
      <c r="K967" s="8"/>
      <c r="L967" s="8"/>
      <c r="M967" s="8"/>
      <c r="N967" s="8"/>
      <c r="O967" s="8"/>
      <c r="P967" s="8"/>
      <c r="Q967" s="8"/>
      <c r="R967" s="8"/>
      <c r="S967" s="8"/>
      <c r="T967" s="8"/>
      <c r="U967" s="8"/>
      <c r="V967" s="9"/>
    </row>
    <row r="968" spans="1:22" x14ac:dyDescent="0.2">
      <c r="A968" s="10"/>
      <c r="B968" s="11"/>
      <c r="C968" s="11"/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2"/>
    </row>
    <row r="969" spans="1:22" x14ac:dyDescent="0.2">
      <c r="A969" s="13" t="s">
        <v>189</v>
      </c>
      <c r="B969" s="43"/>
      <c r="C969" s="43"/>
      <c r="D969" s="15" t="s">
        <v>16</v>
      </c>
      <c r="E969" s="15"/>
      <c r="F969" s="15"/>
      <c r="G969" s="14"/>
      <c r="H969" s="15" t="s">
        <v>21</v>
      </c>
      <c r="I969" s="15"/>
      <c r="J969" s="14"/>
      <c r="K969" s="15" t="s">
        <v>17</v>
      </c>
      <c r="L969" s="15"/>
      <c r="M969" s="14"/>
      <c r="N969" s="15" t="s">
        <v>18</v>
      </c>
      <c r="O969" s="15"/>
      <c r="P969" s="14"/>
      <c r="Q969" s="16" t="s">
        <v>19</v>
      </c>
      <c r="R969" s="15"/>
      <c r="S969" s="14"/>
      <c r="T969" s="15" t="s">
        <v>3</v>
      </c>
      <c r="U969" s="15"/>
      <c r="V969" s="17"/>
    </row>
    <row r="970" spans="1:22" x14ac:dyDescent="0.2">
      <c r="A970" s="18" t="s">
        <v>109</v>
      </c>
      <c r="B970" s="44"/>
      <c r="C970" s="44"/>
      <c r="D970" s="20" t="s">
        <v>20</v>
      </c>
      <c r="E970" s="20"/>
      <c r="F970" s="20"/>
      <c r="G970" s="19"/>
      <c r="H970" s="20" t="s">
        <v>5</v>
      </c>
      <c r="I970" s="20"/>
      <c r="J970" s="19"/>
      <c r="K970" s="20" t="s">
        <v>5</v>
      </c>
      <c r="L970" s="20"/>
      <c r="M970" s="19"/>
      <c r="N970" s="20" t="s">
        <v>5</v>
      </c>
      <c r="O970" s="20"/>
      <c r="P970" s="19"/>
      <c r="Q970" s="20" t="s">
        <v>5</v>
      </c>
      <c r="R970" s="20"/>
      <c r="S970" s="19"/>
      <c r="T970" s="20" t="s">
        <v>4</v>
      </c>
      <c r="U970" s="20"/>
      <c r="V970" s="21"/>
    </row>
    <row r="971" spans="1:22" x14ac:dyDescent="0.2">
      <c r="A971" s="22"/>
      <c r="B971" s="23"/>
      <c r="C971" s="23"/>
      <c r="D971" s="24"/>
      <c r="E971" s="24"/>
      <c r="F971" s="45"/>
      <c r="G971" s="46"/>
      <c r="H971" s="24"/>
      <c r="I971" s="24"/>
      <c r="J971" s="23"/>
      <c r="K971" s="24"/>
      <c r="L971" s="24"/>
      <c r="M971" s="23"/>
      <c r="N971" s="24"/>
      <c r="O971" s="24"/>
      <c r="P971" s="23"/>
      <c r="Q971" s="24"/>
      <c r="R971" s="24"/>
      <c r="S971" s="23"/>
      <c r="T971" s="24"/>
      <c r="U971" s="24"/>
      <c r="V971" s="25"/>
    </row>
    <row r="972" spans="1:22" x14ac:dyDescent="0.2">
      <c r="A972" s="13" t="s">
        <v>203</v>
      </c>
      <c r="B972" s="14"/>
      <c r="C972" s="14" t="s">
        <v>6</v>
      </c>
      <c r="D972" s="14" t="s">
        <v>6</v>
      </c>
      <c r="E972" s="14" t="s">
        <v>7</v>
      </c>
      <c r="F972" s="14"/>
      <c r="G972" s="14"/>
      <c r="H972" s="14" t="s">
        <v>6</v>
      </c>
      <c r="I972" s="14" t="s">
        <v>8</v>
      </c>
      <c r="J972" s="14"/>
      <c r="K972" s="14" t="s">
        <v>6</v>
      </c>
      <c r="L972" s="14" t="s">
        <v>8</v>
      </c>
      <c r="M972" s="14"/>
      <c r="N972" s="14" t="s">
        <v>6</v>
      </c>
      <c r="O972" s="14" t="s">
        <v>8</v>
      </c>
      <c r="P972" s="14"/>
      <c r="Q972" s="14" t="s">
        <v>6</v>
      </c>
      <c r="R972" s="14" t="s">
        <v>8</v>
      </c>
      <c r="S972" s="14"/>
      <c r="T972" s="14" t="s">
        <v>6</v>
      </c>
      <c r="U972" s="14" t="s">
        <v>7</v>
      </c>
      <c r="V972" s="26"/>
    </row>
    <row r="973" spans="1:22" x14ac:dyDescent="0.2">
      <c r="A973" s="18" t="s">
        <v>9</v>
      </c>
      <c r="B973" s="19"/>
      <c r="C973" s="19" t="s">
        <v>10</v>
      </c>
      <c r="D973" s="19" t="s">
        <v>11</v>
      </c>
      <c r="E973" s="19" t="s">
        <v>12</v>
      </c>
      <c r="F973" s="19" t="s">
        <v>15</v>
      </c>
      <c r="G973" s="19"/>
      <c r="H973" s="19" t="s">
        <v>14</v>
      </c>
      <c r="I973" s="19" t="s">
        <v>14</v>
      </c>
      <c r="J973" s="19"/>
      <c r="K973" s="19" t="s">
        <v>14</v>
      </c>
      <c r="L973" s="19" t="s">
        <v>14</v>
      </c>
      <c r="M973" s="19"/>
      <c r="N973" s="19" t="s">
        <v>14</v>
      </c>
      <c r="O973" s="19" t="s">
        <v>14</v>
      </c>
      <c r="P973" s="19"/>
      <c r="Q973" s="19" t="s">
        <v>14</v>
      </c>
      <c r="R973" s="19" t="s">
        <v>14</v>
      </c>
      <c r="S973" s="19"/>
      <c r="T973" s="19" t="s">
        <v>11</v>
      </c>
      <c r="U973" s="19" t="s">
        <v>12</v>
      </c>
      <c r="V973" s="27" t="s">
        <v>15</v>
      </c>
    </row>
    <row r="974" spans="1:22" x14ac:dyDescent="0.2">
      <c r="A974" s="28"/>
      <c r="V974" s="29"/>
    </row>
    <row r="975" spans="1:22" x14ac:dyDescent="0.2">
      <c r="A975" s="28" t="s">
        <v>27</v>
      </c>
      <c r="V975" s="29"/>
    </row>
    <row r="976" spans="1:22" x14ac:dyDescent="0.2">
      <c r="A976" s="28"/>
      <c r="B976" t="s">
        <v>28</v>
      </c>
      <c r="C976" t="s">
        <v>29</v>
      </c>
      <c r="D976" s="30">
        <v>63.344594594594589</v>
      </c>
      <c r="E976" s="31">
        <v>2455.1424000000002</v>
      </c>
      <c r="F976" s="31">
        <v>12.959999999999999</v>
      </c>
      <c r="H976" s="31">
        <v>0</v>
      </c>
      <c r="I976" s="31">
        <v>0</v>
      </c>
      <c r="K976" s="31">
        <v>0</v>
      </c>
      <c r="L976" s="31">
        <v>0</v>
      </c>
      <c r="N976" s="31">
        <v>-12.959999999999999</v>
      </c>
      <c r="O976" s="31">
        <v>0</v>
      </c>
      <c r="Q976" s="31">
        <v>0</v>
      </c>
      <c r="R976" s="31">
        <v>0</v>
      </c>
      <c r="T976" s="30">
        <v>0</v>
      </c>
      <c r="U976" s="31">
        <v>0</v>
      </c>
      <c r="V976" s="32">
        <v>0</v>
      </c>
    </row>
    <row r="977" spans="1:22" x14ac:dyDescent="0.2">
      <c r="A977" s="33" t="s">
        <v>30</v>
      </c>
      <c r="B977" s="34"/>
      <c r="C977" s="34"/>
      <c r="D977" s="34"/>
      <c r="E977" s="34"/>
      <c r="F977" s="35">
        <v>12.959999999999999</v>
      </c>
      <c r="H977" s="34"/>
      <c r="I977" s="34"/>
      <c r="K977" s="34"/>
      <c r="L977" s="34"/>
      <c r="N977" s="34"/>
      <c r="O977" s="34"/>
      <c r="Q977" s="34"/>
      <c r="R977" s="34"/>
      <c r="T977" s="34"/>
      <c r="U977" s="34"/>
      <c r="V977" s="36">
        <v>0</v>
      </c>
    </row>
    <row r="978" spans="1:22" x14ac:dyDescent="0.2">
      <c r="A978" s="28"/>
      <c r="V978" s="29"/>
    </row>
    <row r="979" spans="1:22" x14ac:dyDescent="0.2">
      <c r="A979" s="28" t="s">
        <v>31</v>
      </c>
      <c r="V979" s="29"/>
    </row>
    <row r="980" spans="1:22" x14ac:dyDescent="0.2">
      <c r="A980" s="28"/>
      <c r="B980" t="s">
        <v>32</v>
      </c>
      <c r="C980" t="s">
        <v>33</v>
      </c>
      <c r="D980" s="30">
        <v>7.6013513513513518</v>
      </c>
      <c r="E980" s="31">
        <v>584.10666666666668</v>
      </c>
      <c r="F980" s="31">
        <v>0.37</v>
      </c>
      <c r="H980" s="31">
        <v>0</v>
      </c>
      <c r="I980" s="31">
        <v>0</v>
      </c>
      <c r="K980" s="31">
        <v>0</v>
      </c>
      <c r="L980" s="31">
        <v>0</v>
      </c>
      <c r="N980" s="31">
        <v>-0.37</v>
      </c>
      <c r="O980" s="31">
        <v>0</v>
      </c>
      <c r="Q980" s="31">
        <v>0</v>
      </c>
      <c r="R980" s="31">
        <v>0</v>
      </c>
      <c r="T980" s="30">
        <v>0</v>
      </c>
      <c r="U980" s="31">
        <v>0</v>
      </c>
      <c r="V980" s="32">
        <v>0</v>
      </c>
    </row>
    <row r="981" spans="1:22" x14ac:dyDescent="0.2">
      <c r="A981" s="28"/>
      <c r="B981" t="s">
        <v>34</v>
      </c>
      <c r="C981" t="s">
        <v>33</v>
      </c>
      <c r="D981" s="30">
        <v>0</v>
      </c>
      <c r="E981" s="41">
        <v>0</v>
      </c>
      <c r="F981" s="41">
        <v>0</v>
      </c>
      <c r="H981" s="41">
        <v>0</v>
      </c>
      <c r="I981" s="41">
        <v>0</v>
      </c>
      <c r="K981" s="41">
        <v>0</v>
      </c>
      <c r="L981" s="41">
        <v>0</v>
      </c>
      <c r="N981" s="41">
        <v>0</v>
      </c>
      <c r="O981" s="41">
        <v>0</v>
      </c>
      <c r="Q981" s="41">
        <v>0</v>
      </c>
      <c r="R981" s="41">
        <v>0</v>
      </c>
      <c r="T981" s="30">
        <v>0</v>
      </c>
      <c r="U981" s="41">
        <v>0</v>
      </c>
      <c r="V981" s="42">
        <v>0</v>
      </c>
    </row>
    <row r="982" spans="1:22" x14ac:dyDescent="0.2">
      <c r="A982" s="28"/>
      <c r="B982" t="s">
        <v>35</v>
      </c>
      <c r="C982" t="s">
        <v>36</v>
      </c>
      <c r="D982" s="30">
        <v>0</v>
      </c>
      <c r="E982" s="41">
        <v>0</v>
      </c>
      <c r="F982" s="41">
        <v>0</v>
      </c>
      <c r="H982" s="41">
        <v>0</v>
      </c>
      <c r="I982" s="41">
        <v>0</v>
      </c>
      <c r="K982" s="41">
        <v>0</v>
      </c>
      <c r="L982" s="41">
        <v>0</v>
      </c>
      <c r="N982" s="41">
        <v>0</v>
      </c>
      <c r="O982" s="41">
        <v>0</v>
      </c>
      <c r="Q982" s="41">
        <v>0</v>
      </c>
      <c r="R982" s="41">
        <v>0</v>
      </c>
      <c r="T982" s="30">
        <v>0</v>
      </c>
      <c r="U982" s="41">
        <v>0</v>
      </c>
      <c r="V982" s="42">
        <v>0</v>
      </c>
    </row>
    <row r="983" spans="1:22" x14ac:dyDescent="0.2">
      <c r="A983" s="28"/>
      <c r="B983" t="s">
        <v>37</v>
      </c>
      <c r="C983" t="s">
        <v>36</v>
      </c>
      <c r="D983" s="30">
        <v>12.668918918918919</v>
      </c>
      <c r="E983" s="41">
        <v>9.4719999999999995</v>
      </c>
      <c r="F983" s="41">
        <v>0.01</v>
      </c>
      <c r="H983" s="41">
        <v>0</v>
      </c>
      <c r="I983" s="41">
        <v>0</v>
      </c>
      <c r="K983" s="41">
        <v>0</v>
      </c>
      <c r="L983" s="41">
        <v>0</v>
      </c>
      <c r="N983" s="41">
        <v>-0.01</v>
      </c>
      <c r="O983" s="41">
        <v>0</v>
      </c>
      <c r="Q983" s="41">
        <v>0</v>
      </c>
      <c r="R983" s="41">
        <v>0</v>
      </c>
      <c r="T983" s="30">
        <v>0</v>
      </c>
      <c r="U983" s="41">
        <v>0</v>
      </c>
      <c r="V983" s="42">
        <v>0</v>
      </c>
    </row>
    <row r="984" spans="1:22" x14ac:dyDescent="0.2">
      <c r="A984" s="28"/>
      <c r="B984" t="s">
        <v>38</v>
      </c>
      <c r="C984" t="s">
        <v>36</v>
      </c>
      <c r="D984" s="30">
        <v>2.5337837837837838</v>
      </c>
      <c r="E984" s="41">
        <v>94.72</v>
      </c>
      <c r="F984" s="41">
        <v>0.02</v>
      </c>
      <c r="H984" s="41">
        <v>0</v>
      </c>
      <c r="I984" s="41">
        <v>0</v>
      </c>
      <c r="K984" s="41">
        <v>0</v>
      </c>
      <c r="L984" s="41">
        <v>0</v>
      </c>
      <c r="N984" s="41">
        <v>-0.02</v>
      </c>
      <c r="O984" s="41">
        <v>0</v>
      </c>
      <c r="Q984" s="41">
        <v>0</v>
      </c>
      <c r="R984" s="41">
        <v>0</v>
      </c>
      <c r="T984" s="30">
        <v>0</v>
      </c>
      <c r="U984" s="41">
        <v>0</v>
      </c>
      <c r="V984" s="42">
        <v>0</v>
      </c>
    </row>
    <row r="985" spans="1:22" x14ac:dyDescent="0.2">
      <c r="A985" s="28"/>
      <c r="B985" t="s">
        <v>39</v>
      </c>
      <c r="C985" t="s">
        <v>36</v>
      </c>
      <c r="D985" s="30">
        <v>0</v>
      </c>
      <c r="E985" s="41">
        <v>0</v>
      </c>
      <c r="F985" s="41">
        <v>0</v>
      </c>
      <c r="H985" s="41">
        <v>0</v>
      </c>
      <c r="I985" s="41">
        <v>0</v>
      </c>
      <c r="K985" s="41">
        <v>0</v>
      </c>
      <c r="L985" s="41">
        <v>0</v>
      </c>
      <c r="N985" s="41">
        <v>0</v>
      </c>
      <c r="O985" s="41">
        <v>0</v>
      </c>
      <c r="Q985" s="41">
        <v>0</v>
      </c>
      <c r="R985" s="41">
        <v>0</v>
      </c>
      <c r="T985" s="30">
        <v>0</v>
      </c>
      <c r="U985" s="41">
        <v>0</v>
      </c>
      <c r="V985" s="42">
        <v>0</v>
      </c>
    </row>
    <row r="986" spans="1:22" x14ac:dyDescent="0.2">
      <c r="A986" s="33" t="s">
        <v>40</v>
      </c>
      <c r="B986" s="34"/>
      <c r="C986" s="34"/>
      <c r="D986" s="34"/>
      <c r="E986" s="34"/>
      <c r="F986" s="35">
        <v>0.4</v>
      </c>
      <c r="H986" s="34"/>
      <c r="I986" s="34"/>
      <c r="K986" s="34"/>
      <c r="L986" s="34"/>
      <c r="N986" s="34"/>
      <c r="O986" s="34"/>
      <c r="Q986" s="34"/>
      <c r="R986" s="34"/>
      <c r="T986" s="34"/>
      <c r="U986" s="34"/>
      <c r="V986" s="36">
        <v>0</v>
      </c>
    </row>
    <row r="987" spans="1:22" x14ac:dyDescent="0.2">
      <c r="A987" s="28"/>
      <c r="V987" s="29"/>
    </row>
    <row r="988" spans="1:22" x14ac:dyDescent="0.2">
      <c r="A988" s="28" t="s">
        <v>41</v>
      </c>
      <c r="V988" s="29"/>
    </row>
    <row r="989" spans="1:22" x14ac:dyDescent="0.2">
      <c r="A989" s="28"/>
      <c r="B989" t="s">
        <v>42</v>
      </c>
      <c r="C989" t="s">
        <v>33</v>
      </c>
      <c r="D989" s="30">
        <v>2.5337837837837838</v>
      </c>
      <c r="E989" s="31">
        <v>47.36</v>
      </c>
      <c r="F989" s="31">
        <v>0.01</v>
      </c>
      <c r="H989" s="31">
        <v>0</v>
      </c>
      <c r="I989" s="31">
        <v>0</v>
      </c>
      <c r="K989" s="31">
        <v>0</v>
      </c>
      <c r="L989" s="31">
        <v>0</v>
      </c>
      <c r="N989" s="31">
        <v>-0.01</v>
      </c>
      <c r="O989" s="31">
        <v>0</v>
      </c>
      <c r="Q989" s="31">
        <v>0</v>
      </c>
      <c r="R989" s="31">
        <v>0</v>
      </c>
      <c r="T989" s="30">
        <v>0</v>
      </c>
      <c r="U989" s="31">
        <v>0</v>
      </c>
      <c r="V989" s="32">
        <v>0</v>
      </c>
    </row>
    <row r="990" spans="1:22" x14ac:dyDescent="0.2">
      <c r="A990" s="28"/>
      <c r="B990" t="s">
        <v>43</v>
      </c>
      <c r="C990" t="s">
        <v>33</v>
      </c>
      <c r="D990" s="30">
        <v>116.55405405405405</v>
      </c>
      <c r="E990" s="41">
        <v>51.478260869565219</v>
      </c>
      <c r="F990" s="41">
        <v>0.5</v>
      </c>
      <c r="H990" s="41">
        <v>0</v>
      </c>
      <c r="I990" s="41">
        <v>0</v>
      </c>
      <c r="K990" s="41">
        <v>0</v>
      </c>
      <c r="L990" s="41">
        <v>0</v>
      </c>
      <c r="N990" s="41">
        <v>-0.5</v>
      </c>
      <c r="O990" s="41">
        <v>0</v>
      </c>
      <c r="Q990" s="41">
        <v>0</v>
      </c>
      <c r="R990" s="41">
        <v>0</v>
      </c>
      <c r="T990" s="30">
        <v>0</v>
      </c>
      <c r="U990" s="41">
        <v>0</v>
      </c>
      <c r="V990" s="42">
        <v>0</v>
      </c>
    </row>
    <row r="991" spans="1:22" x14ac:dyDescent="0.2">
      <c r="A991" s="28"/>
      <c r="B991" t="s">
        <v>44</v>
      </c>
      <c r="C991" t="s">
        <v>36</v>
      </c>
      <c r="D991" s="30">
        <v>2.5337837837837838</v>
      </c>
      <c r="E991" s="41">
        <v>568.31999999999994</v>
      </c>
      <c r="F991" s="41">
        <v>0.11999999999999998</v>
      </c>
      <c r="H991" s="41">
        <v>0</v>
      </c>
      <c r="I991" s="41">
        <v>0</v>
      </c>
      <c r="K991" s="41">
        <v>0</v>
      </c>
      <c r="L991" s="41">
        <v>0</v>
      </c>
      <c r="N991" s="41">
        <v>-0.11999999999999998</v>
      </c>
      <c r="O991" s="41">
        <v>0</v>
      </c>
      <c r="Q991" s="41">
        <v>0</v>
      </c>
      <c r="R991" s="41">
        <v>0</v>
      </c>
      <c r="T991" s="30">
        <v>0</v>
      </c>
      <c r="U991" s="41">
        <v>0</v>
      </c>
      <c r="V991" s="42">
        <v>0</v>
      </c>
    </row>
    <row r="992" spans="1:22" x14ac:dyDescent="0.2">
      <c r="A992" s="28"/>
      <c r="B992" t="s">
        <v>45</v>
      </c>
      <c r="C992" t="s">
        <v>33</v>
      </c>
      <c r="D992" s="30">
        <v>2.5337837837837838</v>
      </c>
      <c r="E992" s="41">
        <v>94.72</v>
      </c>
      <c r="F992" s="41">
        <v>0.02</v>
      </c>
      <c r="H992" s="41">
        <v>0</v>
      </c>
      <c r="I992" s="41">
        <v>0</v>
      </c>
      <c r="K992" s="41">
        <v>0</v>
      </c>
      <c r="L992" s="41">
        <v>0</v>
      </c>
      <c r="N992" s="41">
        <v>-0.02</v>
      </c>
      <c r="O992" s="41">
        <v>0</v>
      </c>
      <c r="Q992" s="41">
        <v>0</v>
      </c>
      <c r="R992" s="41">
        <v>0</v>
      </c>
      <c r="T992" s="30">
        <v>0</v>
      </c>
      <c r="U992" s="41">
        <v>0</v>
      </c>
      <c r="V992" s="42">
        <v>0</v>
      </c>
    </row>
    <row r="993" spans="1:22" x14ac:dyDescent="0.2">
      <c r="A993" s="28"/>
      <c r="B993" t="s">
        <v>46</v>
      </c>
      <c r="C993" t="s">
        <v>33</v>
      </c>
      <c r="D993" s="30">
        <v>10.135135135135135</v>
      </c>
      <c r="E993" s="41">
        <v>82.88</v>
      </c>
      <c r="F993" s="41">
        <v>6.9999999999999993E-2</v>
      </c>
      <c r="H993" s="41">
        <v>0</v>
      </c>
      <c r="I993" s="41">
        <v>0</v>
      </c>
      <c r="K993" s="41">
        <v>0</v>
      </c>
      <c r="L993" s="41">
        <v>0</v>
      </c>
      <c r="N993" s="41">
        <v>-6.9999999999999993E-2</v>
      </c>
      <c r="O993" s="41">
        <v>0</v>
      </c>
      <c r="Q993" s="41">
        <v>0</v>
      </c>
      <c r="R993" s="41">
        <v>0</v>
      </c>
      <c r="T993" s="30">
        <v>0</v>
      </c>
      <c r="U993" s="41">
        <v>0</v>
      </c>
      <c r="V993" s="42">
        <v>0</v>
      </c>
    </row>
    <row r="994" spans="1:22" x14ac:dyDescent="0.2">
      <c r="A994" s="28"/>
      <c r="B994" t="s">
        <v>47</v>
      </c>
      <c r="C994" t="s">
        <v>36</v>
      </c>
      <c r="D994" s="30">
        <v>2.5337837837837838</v>
      </c>
      <c r="E994" s="41">
        <v>331.52</v>
      </c>
      <c r="F994" s="41">
        <v>6.9999999999999993E-2</v>
      </c>
      <c r="H994" s="41">
        <v>0</v>
      </c>
      <c r="I994" s="41">
        <v>0</v>
      </c>
      <c r="K994" s="41">
        <v>0</v>
      </c>
      <c r="L994" s="41">
        <v>0</v>
      </c>
      <c r="N994" s="41">
        <v>-6.9999999999999993E-2</v>
      </c>
      <c r="O994" s="41">
        <v>0</v>
      </c>
      <c r="Q994" s="41">
        <v>0</v>
      </c>
      <c r="R994" s="41">
        <v>0</v>
      </c>
      <c r="T994" s="30">
        <v>0</v>
      </c>
      <c r="U994" s="41">
        <v>0</v>
      </c>
      <c r="V994" s="42">
        <v>0</v>
      </c>
    </row>
    <row r="995" spans="1:22" x14ac:dyDescent="0.2">
      <c r="A995" s="28"/>
      <c r="B995" t="s">
        <v>48</v>
      </c>
      <c r="C995" t="s">
        <v>33</v>
      </c>
      <c r="D995" s="30">
        <v>129.22297297297297</v>
      </c>
      <c r="E995" s="41">
        <v>52.003137254901958</v>
      </c>
      <c r="F995" s="41">
        <v>0.55999999999999994</v>
      </c>
      <c r="H995" s="41">
        <v>0</v>
      </c>
      <c r="I995" s="41">
        <v>0</v>
      </c>
      <c r="K995" s="41">
        <v>0</v>
      </c>
      <c r="L995" s="41">
        <v>0</v>
      </c>
      <c r="N995" s="41">
        <v>-0.55999999999999994</v>
      </c>
      <c r="O995" s="41">
        <v>0</v>
      </c>
      <c r="Q995" s="41">
        <v>0</v>
      </c>
      <c r="R995" s="41">
        <v>0</v>
      </c>
      <c r="T995" s="30">
        <v>0</v>
      </c>
      <c r="U995" s="41">
        <v>0</v>
      </c>
      <c r="V995" s="42">
        <v>0</v>
      </c>
    </row>
    <row r="996" spans="1:22" x14ac:dyDescent="0.2">
      <c r="A996" s="28"/>
      <c r="B996" t="s">
        <v>49</v>
      </c>
      <c r="C996" t="s">
        <v>50</v>
      </c>
      <c r="D996" s="30">
        <v>10763.513513513513</v>
      </c>
      <c r="E996" s="41">
        <v>225.11608286252351</v>
      </c>
      <c r="F996" s="41">
        <v>201.92</v>
      </c>
      <c r="H996" s="41">
        <v>-18.599999999999994</v>
      </c>
      <c r="I996" s="41">
        <v>0</v>
      </c>
      <c r="K996" s="41">
        <v>0.58999999999999808</v>
      </c>
      <c r="L996" s="41">
        <v>0</v>
      </c>
      <c r="N996" s="41">
        <v>-0.5400000000000128</v>
      </c>
      <c r="O996" s="41">
        <v>0</v>
      </c>
      <c r="Q996" s="41">
        <v>0</v>
      </c>
      <c r="R996" s="41">
        <v>0</v>
      </c>
      <c r="T996" s="30">
        <v>9774.6903376236769</v>
      </c>
      <c r="U996" s="41">
        <v>225.11608286252351</v>
      </c>
      <c r="V996" s="42">
        <v>183.36999999999998</v>
      </c>
    </row>
    <row r="997" spans="1:22" x14ac:dyDescent="0.2">
      <c r="A997" s="28"/>
      <c r="B997" t="s">
        <v>51</v>
      </c>
      <c r="C997" t="s">
        <v>36</v>
      </c>
      <c r="D997" s="30">
        <v>0</v>
      </c>
      <c r="E997" s="41">
        <v>0</v>
      </c>
      <c r="F997" s="41">
        <v>0</v>
      </c>
      <c r="H997" s="41">
        <v>0</v>
      </c>
      <c r="I997" s="41">
        <v>0</v>
      </c>
      <c r="K997" s="41">
        <v>0</v>
      </c>
      <c r="L997" s="41">
        <v>0</v>
      </c>
      <c r="N997" s="41">
        <v>0</v>
      </c>
      <c r="O997" s="41">
        <v>0</v>
      </c>
      <c r="Q997" s="41">
        <v>0</v>
      </c>
      <c r="R997" s="41">
        <v>0</v>
      </c>
      <c r="T997" s="30">
        <v>0</v>
      </c>
      <c r="U997" s="41">
        <v>0</v>
      </c>
      <c r="V997" s="42">
        <v>0</v>
      </c>
    </row>
    <row r="998" spans="1:22" x14ac:dyDescent="0.2">
      <c r="A998" s="28"/>
      <c r="B998" t="s">
        <v>52</v>
      </c>
      <c r="C998" t="s">
        <v>33</v>
      </c>
      <c r="D998" s="30">
        <v>88.682432432432435</v>
      </c>
      <c r="E998" s="41">
        <v>143.43314285714285</v>
      </c>
      <c r="F998" s="41">
        <v>1.06</v>
      </c>
      <c r="H998" s="41">
        <v>0</v>
      </c>
      <c r="I998" s="41">
        <v>0</v>
      </c>
      <c r="K998" s="41">
        <v>0</v>
      </c>
      <c r="L998" s="41">
        <v>0</v>
      </c>
      <c r="N998" s="41">
        <v>-1.06</v>
      </c>
      <c r="O998" s="41">
        <v>0</v>
      </c>
      <c r="Q998" s="41">
        <v>0</v>
      </c>
      <c r="R998" s="41">
        <v>0</v>
      </c>
      <c r="T998" s="30">
        <v>0</v>
      </c>
      <c r="U998" s="41">
        <v>0</v>
      </c>
      <c r="V998" s="42">
        <v>0</v>
      </c>
    </row>
    <row r="999" spans="1:22" x14ac:dyDescent="0.2">
      <c r="A999" s="28"/>
      <c r="B999" t="s">
        <v>53</v>
      </c>
      <c r="C999" t="s">
        <v>36</v>
      </c>
      <c r="D999" s="30">
        <v>0</v>
      </c>
      <c r="E999" s="41">
        <v>0</v>
      </c>
      <c r="F999" s="41">
        <v>0</v>
      </c>
      <c r="H999" s="41">
        <v>0</v>
      </c>
      <c r="I999" s="41">
        <v>0</v>
      </c>
      <c r="K999" s="41">
        <v>0</v>
      </c>
      <c r="L999" s="41">
        <v>0</v>
      </c>
      <c r="N999" s="41">
        <v>0</v>
      </c>
      <c r="O999" s="41">
        <v>0</v>
      </c>
      <c r="Q999" s="41">
        <v>0</v>
      </c>
      <c r="R999" s="41">
        <v>0</v>
      </c>
      <c r="T999" s="30">
        <v>0</v>
      </c>
      <c r="U999" s="41">
        <v>0</v>
      </c>
      <c r="V999" s="42">
        <v>0</v>
      </c>
    </row>
    <row r="1000" spans="1:22" x14ac:dyDescent="0.2">
      <c r="A1000" s="28"/>
      <c r="B1000" t="s">
        <v>54</v>
      </c>
      <c r="C1000" t="s">
        <v>33</v>
      </c>
      <c r="D1000" s="30">
        <v>65.878378378378386</v>
      </c>
      <c r="E1000" s="41">
        <v>174.86769230769227</v>
      </c>
      <c r="F1000" s="41">
        <v>0.95999999999999985</v>
      </c>
      <c r="H1000" s="41">
        <v>0</v>
      </c>
      <c r="I1000" s="41">
        <v>0</v>
      </c>
      <c r="K1000" s="41">
        <v>0</v>
      </c>
      <c r="L1000" s="41">
        <v>0</v>
      </c>
      <c r="N1000" s="41">
        <v>-0.95999999999999985</v>
      </c>
      <c r="O1000" s="41">
        <v>0</v>
      </c>
      <c r="Q1000" s="41">
        <v>0</v>
      </c>
      <c r="R1000" s="41">
        <v>0</v>
      </c>
      <c r="T1000" s="30">
        <v>0</v>
      </c>
      <c r="U1000" s="41">
        <v>0</v>
      </c>
      <c r="V1000" s="42">
        <v>0</v>
      </c>
    </row>
    <row r="1001" spans="1:22" x14ac:dyDescent="0.2">
      <c r="A1001" s="28"/>
      <c r="B1001" t="s">
        <v>55</v>
      </c>
      <c r="C1001" t="s">
        <v>33</v>
      </c>
      <c r="D1001" s="30">
        <v>0</v>
      </c>
      <c r="E1001" s="41">
        <v>0</v>
      </c>
      <c r="F1001" s="41">
        <v>0</v>
      </c>
      <c r="H1001" s="41">
        <v>0</v>
      </c>
      <c r="I1001" s="41">
        <v>0</v>
      </c>
      <c r="K1001" s="41">
        <v>0</v>
      </c>
      <c r="L1001" s="41">
        <v>0</v>
      </c>
      <c r="N1001" s="41">
        <v>0</v>
      </c>
      <c r="O1001" s="41">
        <v>0</v>
      </c>
      <c r="Q1001" s="41">
        <v>0</v>
      </c>
      <c r="R1001" s="41">
        <v>0</v>
      </c>
      <c r="T1001" s="30">
        <v>0</v>
      </c>
      <c r="U1001" s="41">
        <v>0</v>
      </c>
      <c r="V1001" s="42">
        <v>0</v>
      </c>
    </row>
    <row r="1002" spans="1:22" x14ac:dyDescent="0.2">
      <c r="A1002" s="28"/>
      <c r="B1002" t="s">
        <v>56</v>
      </c>
      <c r="C1002" t="s">
        <v>36</v>
      </c>
      <c r="D1002" s="30">
        <v>86.14864864864866</v>
      </c>
      <c r="E1002" s="41">
        <v>11.143529411764705</v>
      </c>
      <c r="F1002" s="41">
        <v>0.08</v>
      </c>
      <c r="H1002" s="41">
        <v>0</v>
      </c>
      <c r="I1002" s="41">
        <v>0</v>
      </c>
      <c r="K1002" s="41">
        <v>0</v>
      </c>
      <c r="L1002" s="41">
        <v>0</v>
      </c>
      <c r="N1002" s="41">
        <v>-0.08</v>
      </c>
      <c r="O1002" s="41">
        <v>0</v>
      </c>
      <c r="Q1002" s="41">
        <v>0</v>
      </c>
      <c r="R1002" s="41">
        <v>0</v>
      </c>
      <c r="T1002" s="30">
        <v>0</v>
      </c>
      <c r="U1002" s="41">
        <v>0</v>
      </c>
      <c r="V1002" s="42">
        <v>0</v>
      </c>
    </row>
    <row r="1003" spans="1:22" x14ac:dyDescent="0.2">
      <c r="A1003" s="28"/>
      <c r="B1003" t="s">
        <v>57</v>
      </c>
      <c r="C1003" t="s">
        <v>36</v>
      </c>
      <c r="D1003" s="30">
        <v>7.6013513513513518</v>
      </c>
      <c r="E1003" s="41">
        <v>15.786666666666665</v>
      </c>
      <c r="F1003" s="41">
        <v>0.01</v>
      </c>
      <c r="H1003" s="41">
        <v>0</v>
      </c>
      <c r="I1003" s="41">
        <v>0</v>
      </c>
      <c r="K1003" s="41">
        <v>0</v>
      </c>
      <c r="L1003" s="41">
        <v>0</v>
      </c>
      <c r="N1003" s="41">
        <v>-0.01</v>
      </c>
      <c r="O1003" s="41">
        <v>0</v>
      </c>
      <c r="Q1003" s="41">
        <v>0</v>
      </c>
      <c r="R1003" s="41">
        <v>0</v>
      </c>
      <c r="T1003" s="30">
        <v>0</v>
      </c>
      <c r="U1003" s="41">
        <v>0</v>
      </c>
      <c r="V1003" s="42">
        <v>0</v>
      </c>
    </row>
    <row r="1004" spans="1:22" x14ac:dyDescent="0.2">
      <c r="A1004" s="28"/>
      <c r="B1004" t="s">
        <v>58</v>
      </c>
      <c r="C1004" t="s">
        <v>36</v>
      </c>
      <c r="D1004" s="30">
        <v>0</v>
      </c>
      <c r="E1004" s="41">
        <v>0</v>
      </c>
      <c r="F1004" s="41">
        <v>0</v>
      </c>
      <c r="H1004" s="41">
        <v>0</v>
      </c>
      <c r="I1004" s="41">
        <v>0</v>
      </c>
      <c r="K1004" s="41">
        <v>0</v>
      </c>
      <c r="L1004" s="41">
        <v>0</v>
      </c>
      <c r="N1004" s="41">
        <v>0</v>
      </c>
      <c r="O1004" s="41">
        <v>0</v>
      </c>
      <c r="Q1004" s="41">
        <v>0</v>
      </c>
      <c r="R1004" s="41">
        <v>0</v>
      </c>
      <c r="T1004" s="30">
        <v>0</v>
      </c>
      <c r="U1004" s="41">
        <v>0</v>
      </c>
      <c r="V1004" s="42">
        <v>0</v>
      </c>
    </row>
    <row r="1005" spans="1:22" x14ac:dyDescent="0.2">
      <c r="A1005" s="28"/>
      <c r="B1005" t="s">
        <v>59</v>
      </c>
      <c r="C1005" t="s">
        <v>36</v>
      </c>
      <c r="D1005" s="30">
        <v>7.6013513513513518</v>
      </c>
      <c r="E1005" s="41">
        <v>63.146666666666661</v>
      </c>
      <c r="F1005" s="41">
        <v>0.04</v>
      </c>
      <c r="H1005" s="41">
        <v>0</v>
      </c>
      <c r="I1005" s="41">
        <v>0</v>
      </c>
      <c r="K1005" s="41">
        <v>0</v>
      </c>
      <c r="L1005" s="41">
        <v>0</v>
      </c>
      <c r="N1005" s="41">
        <v>-0.04</v>
      </c>
      <c r="O1005" s="41">
        <v>0</v>
      </c>
      <c r="Q1005" s="41">
        <v>0</v>
      </c>
      <c r="R1005" s="41">
        <v>0</v>
      </c>
      <c r="T1005" s="30">
        <v>0</v>
      </c>
      <c r="U1005" s="41">
        <v>0</v>
      </c>
      <c r="V1005" s="42">
        <v>0</v>
      </c>
    </row>
    <row r="1006" spans="1:22" x14ac:dyDescent="0.2">
      <c r="A1006" s="33" t="s">
        <v>60</v>
      </c>
      <c r="B1006" s="34"/>
      <c r="C1006" s="34"/>
      <c r="D1006" s="34"/>
      <c r="E1006" s="34"/>
      <c r="F1006" s="35">
        <v>205.42</v>
      </c>
      <c r="H1006" s="34"/>
      <c r="I1006" s="34"/>
      <c r="K1006" s="34"/>
      <c r="L1006" s="34"/>
      <c r="N1006" s="34"/>
      <c r="O1006" s="34"/>
      <c r="Q1006" s="34"/>
      <c r="R1006" s="34"/>
      <c r="T1006" s="34"/>
      <c r="U1006" s="34"/>
      <c r="V1006" s="36">
        <v>183.36999999999998</v>
      </c>
    </row>
    <row r="1007" spans="1:22" x14ac:dyDescent="0.2">
      <c r="A1007" s="28"/>
      <c r="V1007" s="29"/>
    </row>
    <row r="1008" spans="1:22" x14ac:dyDescent="0.2">
      <c r="A1008" s="28" t="s">
        <v>61</v>
      </c>
      <c r="V1008" s="29"/>
    </row>
    <row r="1009" spans="1:22" x14ac:dyDescent="0.2">
      <c r="A1009" s="28"/>
      <c r="B1009" t="s">
        <v>61</v>
      </c>
      <c r="C1009" t="s">
        <v>62</v>
      </c>
      <c r="D1009" s="30">
        <v>324.32432432432432</v>
      </c>
      <c r="E1009" s="31">
        <v>40.700000000000003</v>
      </c>
      <c r="F1009" s="31">
        <v>1.1000000000000001</v>
      </c>
      <c r="H1009" s="31">
        <v>0</v>
      </c>
      <c r="I1009" s="31">
        <v>0</v>
      </c>
      <c r="K1009" s="31">
        <v>0</v>
      </c>
      <c r="L1009" s="31">
        <v>0</v>
      </c>
      <c r="N1009" s="31">
        <v>-1.1000000000000001</v>
      </c>
      <c r="O1009" s="31">
        <v>0</v>
      </c>
      <c r="Q1009" s="31">
        <v>0</v>
      </c>
      <c r="R1009" s="31">
        <v>0</v>
      </c>
      <c r="T1009" s="30">
        <v>0</v>
      </c>
      <c r="U1009" s="31">
        <v>0</v>
      </c>
      <c r="V1009" s="32">
        <v>0</v>
      </c>
    </row>
    <row r="1010" spans="1:22" x14ac:dyDescent="0.2">
      <c r="A1010" s="33" t="s">
        <v>63</v>
      </c>
      <c r="B1010" s="34"/>
      <c r="C1010" s="34"/>
      <c r="D1010" s="34"/>
      <c r="E1010" s="34"/>
      <c r="F1010" s="35">
        <v>1.1000000000000001</v>
      </c>
      <c r="H1010" s="34"/>
      <c r="I1010" s="34"/>
      <c r="K1010" s="34"/>
      <c r="L1010" s="34"/>
      <c r="N1010" s="34"/>
      <c r="O1010" s="34"/>
      <c r="Q1010" s="34"/>
      <c r="R1010" s="34"/>
      <c r="T1010" s="34"/>
      <c r="U1010" s="34"/>
      <c r="V1010" s="36">
        <v>0</v>
      </c>
    </row>
    <row r="1011" spans="1:22" x14ac:dyDescent="0.2">
      <c r="A1011" s="28"/>
      <c r="V1011" s="29"/>
    </row>
    <row r="1012" spans="1:22" x14ac:dyDescent="0.2">
      <c r="A1012" s="28" t="s">
        <v>64</v>
      </c>
      <c r="V1012" s="29"/>
    </row>
    <row r="1013" spans="1:22" x14ac:dyDescent="0.2">
      <c r="A1013" s="28"/>
      <c r="B1013" t="s">
        <v>65</v>
      </c>
      <c r="C1013" t="s">
        <v>33</v>
      </c>
      <c r="D1013" s="30">
        <v>233.1081081081081</v>
      </c>
      <c r="E1013" s="31">
        <v>690.32347826086959</v>
      </c>
      <c r="F1013" s="31">
        <v>13.41</v>
      </c>
      <c r="H1013" s="31">
        <v>-0.73999999999999988</v>
      </c>
      <c r="I1013" s="31">
        <v>0</v>
      </c>
      <c r="K1013" s="31">
        <v>-7.0000000000000867E-2</v>
      </c>
      <c r="L1013" s="31">
        <v>0</v>
      </c>
      <c r="N1013" s="31">
        <v>-1.0000000000000123E-2</v>
      </c>
      <c r="O1013" s="31">
        <v>0</v>
      </c>
      <c r="Q1013" s="31">
        <v>0</v>
      </c>
      <c r="R1013" s="31">
        <v>0</v>
      </c>
      <c r="T1013" s="30">
        <v>218.85392103512905</v>
      </c>
      <c r="U1013" s="31">
        <v>690.32347826086971</v>
      </c>
      <c r="V1013" s="32">
        <v>12.59</v>
      </c>
    </row>
    <row r="1014" spans="1:22" x14ac:dyDescent="0.2">
      <c r="A1014" s="28"/>
      <c r="B1014" t="s">
        <v>66</v>
      </c>
      <c r="C1014" t="s">
        <v>33</v>
      </c>
      <c r="D1014" s="30">
        <v>0</v>
      </c>
      <c r="E1014" s="41">
        <v>0</v>
      </c>
      <c r="F1014" s="41">
        <v>0</v>
      </c>
      <c r="H1014" s="41">
        <v>0</v>
      </c>
      <c r="I1014" s="41">
        <v>0</v>
      </c>
      <c r="K1014" s="41">
        <v>0</v>
      </c>
      <c r="L1014" s="41">
        <v>0</v>
      </c>
      <c r="N1014" s="41">
        <v>0</v>
      </c>
      <c r="O1014" s="41">
        <v>0</v>
      </c>
      <c r="Q1014" s="41">
        <v>0</v>
      </c>
      <c r="R1014" s="41">
        <v>0</v>
      </c>
      <c r="T1014" s="30">
        <v>0</v>
      </c>
      <c r="U1014" s="41">
        <v>0</v>
      </c>
      <c r="V1014" s="42">
        <v>0</v>
      </c>
    </row>
    <row r="1015" spans="1:22" x14ac:dyDescent="0.2">
      <c r="A1015" s="28"/>
      <c r="B1015" t="s">
        <v>67</v>
      </c>
      <c r="C1015" t="s">
        <v>29</v>
      </c>
      <c r="D1015" s="30">
        <v>291.3851351351351</v>
      </c>
      <c r="E1015" s="41">
        <v>70.834086956521745</v>
      </c>
      <c r="F1015" s="41">
        <v>1.72</v>
      </c>
      <c r="H1015" s="41">
        <v>-0.10000000000000007</v>
      </c>
      <c r="I1015" s="41">
        <v>0</v>
      </c>
      <c r="K1015" s="41">
        <v>0</v>
      </c>
      <c r="L1015" s="41">
        <v>0</v>
      </c>
      <c r="N1015" s="41">
        <v>-9.9999999999999308E-3</v>
      </c>
      <c r="O1015" s="41">
        <v>0</v>
      </c>
      <c r="Q1015" s="41">
        <v>0</v>
      </c>
      <c r="R1015" s="41">
        <v>0</v>
      </c>
      <c r="T1015" s="30">
        <v>272.7500392834695</v>
      </c>
      <c r="U1015" s="41">
        <v>70.834086956521745</v>
      </c>
      <c r="V1015" s="42">
        <v>1.6099999999999999</v>
      </c>
    </row>
    <row r="1016" spans="1:22" x14ac:dyDescent="0.2">
      <c r="A1016" s="28"/>
      <c r="B1016" t="s">
        <v>68</v>
      </c>
      <c r="C1016" t="s">
        <v>33</v>
      </c>
      <c r="D1016" s="30">
        <v>0</v>
      </c>
      <c r="E1016" s="41">
        <v>0</v>
      </c>
      <c r="F1016" s="41">
        <v>0</v>
      </c>
      <c r="H1016" s="41">
        <v>0</v>
      </c>
      <c r="I1016" s="41">
        <v>0</v>
      </c>
      <c r="K1016" s="41">
        <v>0</v>
      </c>
      <c r="L1016" s="41">
        <v>0</v>
      </c>
      <c r="N1016" s="41">
        <v>0</v>
      </c>
      <c r="O1016" s="41">
        <v>0</v>
      </c>
      <c r="Q1016" s="41">
        <v>0</v>
      </c>
      <c r="R1016" s="41">
        <v>0</v>
      </c>
      <c r="T1016" s="30">
        <v>0</v>
      </c>
      <c r="U1016" s="41">
        <v>0</v>
      </c>
      <c r="V1016" s="42">
        <v>0</v>
      </c>
    </row>
    <row r="1017" spans="1:22" x14ac:dyDescent="0.2">
      <c r="A1017" s="28"/>
      <c r="B1017" t="s">
        <v>69</v>
      </c>
      <c r="C1017" t="s">
        <v>33</v>
      </c>
      <c r="D1017" s="30">
        <v>1692.5675675675675</v>
      </c>
      <c r="E1017" s="41">
        <v>96.563353293413186</v>
      </c>
      <c r="F1017" s="41">
        <v>13.62</v>
      </c>
      <c r="H1017" s="41">
        <v>-0.75</v>
      </c>
      <c r="I1017" s="41">
        <v>0</v>
      </c>
      <c r="K1017" s="41">
        <v>-6.9999999999999327E-2</v>
      </c>
      <c r="L1017" s="41">
        <v>0</v>
      </c>
      <c r="N1017" s="41">
        <v>-4.0000000000000493E-2</v>
      </c>
      <c r="O1017" s="41">
        <v>0</v>
      </c>
      <c r="Q1017" s="41">
        <v>0</v>
      </c>
      <c r="R1017" s="41">
        <v>0</v>
      </c>
      <c r="T1017" s="30">
        <v>1585.6947255625669</v>
      </c>
      <c r="U1017" s="41">
        <v>96.563353293413186</v>
      </c>
      <c r="V1017" s="42">
        <v>12.76</v>
      </c>
    </row>
    <row r="1018" spans="1:22" x14ac:dyDescent="0.2">
      <c r="A1018" s="33" t="s">
        <v>70</v>
      </c>
      <c r="B1018" s="34"/>
      <c r="C1018" s="34"/>
      <c r="D1018" s="34"/>
      <c r="E1018" s="34"/>
      <c r="F1018" s="35">
        <v>28.75</v>
      </c>
      <c r="H1018" s="34"/>
      <c r="I1018" s="34"/>
      <c r="K1018" s="34"/>
      <c r="L1018" s="34"/>
      <c r="N1018" s="34"/>
      <c r="O1018" s="34"/>
      <c r="Q1018" s="34"/>
      <c r="R1018" s="34"/>
      <c r="T1018" s="34"/>
      <c r="U1018" s="34"/>
      <c r="V1018" s="36">
        <v>26.96</v>
      </c>
    </row>
    <row r="1019" spans="1:22" x14ac:dyDescent="0.2">
      <c r="A1019" s="28"/>
      <c r="V1019" s="29"/>
    </row>
    <row r="1020" spans="1:22" x14ac:dyDescent="0.2">
      <c r="A1020" s="28" t="s">
        <v>71</v>
      </c>
      <c r="V1020" s="29"/>
    </row>
    <row r="1021" spans="1:22" x14ac:dyDescent="0.2">
      <c r="A1021" s="28"/>
      <c r="B1021" t="s">
        <v>72</v>
      </c>
      <c r="C1021" t="s">
        <v>73</v>
      </c>
      <c r="D1021" s="30">
        <v>2.5337837837837838</v>
      </c>
      <c r="E1021" s="31">
        <v>947.2</v>
      </c>
      <c r="F1021" s="31">
        <v>0.2</v>
      </c>
      <c r="H1021" s="31">
        <v>0</v>
      </c>
      <c r="I1021" s="31">
        <v>0</v>
      </c>
      <c r="K1021" s="31">
        <v>0</v>
      </c>
      <c r="L1021" s="31">
        <v>0</v>
      </c>
      <c r="N1021" s="31">
        <v>-0.2</v>
      </c>
      <c r="O1021" s="31">
        <v>0</v>
      </c>
      <c r="Q1021" s="31">
        <v>0</v>
      </c>
      <c r="R1021" s="31">
        <v>0</v>
      </c>
      <c r="T1021" s="30">
        <v>0</v>
      </c>
      <c r="U1021" s="31">
        <v>0</v>
      </c>
      <c r="V1021" s="32">
        <v>0</v>
      </c>
    </row>
    <row r="1022" spans="1:22" x14ac:dyDescent="0.2">
      <c r="A1022" s="28"/>
      <c r="B1022" t="s">
        <v>74</v>
      </c>
      <c r="C1022" t="s">
        <v>73</v>
      </c>
      <c r="D1022" s="30">
        <v>800.67567567567562</v>
      </c>
      <c r="E1022" s="41">
        <v>181.64658227848102</v>
      </c>
      <c r="F1022" s="41">
        <v>12.12</v>
      </c>
      <c r="H1022" s="41">
        <v>-1.1199999999999999</v>
      </c>
      <c r="I1022" s="41">
        <v>0</v>
      </c>
      <c r="K1022" s="41">
        <v>4.0000000000000493E-2</v>
      </c>
      <c r="L1022" s="41">
        <v>0</v>
      </c>
      <c r="N1022" s="41">
        <v>-3.000000000000037E-2</v>
      </c>
      <c r="O1022" s="41">
        <v>0</v>
      </c>
      <c r="Q1022" s="41">
        <v>0</v>
      </c>
      <c r="R1022" s="41">
        <v>7.9999999999999447E-2</v>
      </c>
      <c r="T1022" s="30">
        <v>727.34646775488352</v>
      </c>
      <c r="U1022" s="41">
        <v>182.96644845307489</v>
      </c>
      <c r="V1022" s="42">
        <v>11.09</v>
      </c>
    </row>
    <row r="1023" spans="1:22" x14ac:dyDescent="0.2">
      <c r="A1023" s="28"/>
      <c r="B1023" t="s">
        <v>75</v>
      </c>
      <c r="C1023" t="s">
        <v>76</v>
      </c>
      <c r="D1023" s="30">
        <v>197.6351351351351</v>
      </c>
      <c r="E1023" s="41">
        <v>117.79282051282053</v>
      </c>
      <c r="F1023" s="41">
        <v>1.94</v>
      </c>
      <c r="H1023" s="41">
        <v>0</v>
      </c>
      <c r="I1023" s="41">
        <v>0</v>
      </c>
      <c r="K1023" s="41">
        <v>0</v>
      </c>
      <c r="L1023" s="41">
        <v>0</v>
      </c>
      <c r="N1023" s="41">
        <v>-1.94</v>
      </c>
      <c r="O1023" s="41">
        <v>0</v>
      </c>
      <c r="Q1023" s="41">
        <v>0</v>
      </c>
      <c r="R1023" s="41">
        <v>0</v>
      </c>
      <c r="T1023" s="30">
        <v>0</v>
      </c>
      <c r="U1023" s="41">
        <v>0</v>
      </c>
      <c r="V1023" s="42">
        <v>0</v>
      </c>
    </row>
    <row r="1024" spans="1:22" x14ac:dyDescent="0.2">
      <c r="A1024" s="28"/>
      <c r="B1024" t="s">
        <v>77</v>
      </c>
      <c r="C1024" t="s">
        <v>36</v>
      </c>
      <c r="D1024" s="30">
        <v>5.0675675675675675</v>
      </c>
      <c r="E1024" s="41">
        <v>47.36</v>
      </c>
      <c r="F1024" s="41">
        <v>0.02</v>
      </c>
      <c r="H1024" s="41">
        <v>0</v>
      </c>
      <c r="I1024" s="41">
        <v>0</v>
      </c>
      <c r="K1024" s="41">
        <v>0</v>
      </c>
      <c r="L1024" s="41">
        <v>0</v>
      </c>
      <c r="N1024" s="41">
        <v>-0.02</v>
      </c>
      <c r="O1024" s="41">
        <v>0</v>
      </c>
      <c r="Q1024" s="41">
        <v>0</v>
      </c>
      <c r="R1024" s="41">
        <v>0</v>
      </c>
      <c r="T1024" s="30">
        <v>0</v>
      </c>
      <c r="U1024" s="41">
        <v>0</v>
      </c>
      <c r="V1024" s="42">
        <v>0</v>
      </c>
    </row>
    <row r="1025" spans="1:22" x14ac:dyDescent="0.2">
      <c r="A1025" s="33" t="s">
        <v>78</v>
      </c>
      <c r="B1025" s="34"/>
      <c r="C1025" s="34"/>
      <c r="D1025" s="34"/>
      <c r="E1025" s="34"/>
      <c r="F1025" s="35">
        <v>14.279999999999998</v>
      </c>
      <c r="H1025" s="34"/>
      <c r="I1025" s="34"/>
      <c r="K1025" s="34"/>
      <c r="L1025" s="34"/>
      <c r="N1025" s="34"/>
      <c r="O1025" s="34"/>
      <c r="Q1025" s="34"/>
      <c r="R1025" s="34"/>
      <c r="T1025" s="34"/>
      <c r="U1025" s="34"/>
      <c r="V1025" s="36">
        <v>11.09</v>
      </c>
    </row>
    <row r="1026" spans="1:22" x14ac:dyDescent="0.2">
      <c r="A1026" s="28"/>
      <c r="V1026" s="29"/>
    </row>
    <row r="1027" spans="1:22" x14ac:dyDescent="0.2">
      <c r="A1027" s="28" t="s">
        <v>79</v>
      </c>
      <c r="V1027" s="29"/>
    </row>
    <row r="1028" spans="1:22" x14ac:dyDescent="0.2">
      <c r="A1028" s="28"/>
      <c r="B1028" t="s">
        <v>80</v>
      </c>
      <c r="C1028" t="s">
        <v>29</v>
      </c>
      <c r="D1028" s="30">
        <v>2.5337837837837838</v>
      </c>
      <c r="E1028" s="31">
        <v>0</v>
      </c>
      <c r="F1028" s="31">
        <v>0</v>
      </c>
      <c r="H1028" s="31">
        <v>0</v>
      </c>
      <c r="I1028" s="31">
        <v>0</v>
      </c>
      <c r="K1028" s="31">
        <v>0</v>
      </c>
      <c r="L1028" s="31">
        <v>0</v>
      </c>
      <c r="N1028" s="31">
        <v>0</v>
      </c>
      <c r="O1028" s="31">
        <v>0</v>
      </c>
      <c r="Q1028" s="31">
        <v>0</v>
      </c>
      <c r="R1028" s="31">
        <v>0</v>
      </c>
      <c r="T1028" s="30">
        <v>0</v>
      </c>
      <c r="U1028" s="31">
        <v>0</v>
      </c>
      <c r="V1028" s="32">
        <v>0</v>
      </c>
    </row>
    <row r="1029" spans="1:22" x14ac:dyDescent="0.2">
      <c r="A1029" s="28"/>
      <c r="B1029" t="s">
        <v>81</v>
      </c>
      <c r="C1029" t="s">
        <v>36</v>
      </c>
      <c r="D1029" s="30">
        <v>0</v>
      </c>
      <c r="E1029" s="41">
        <v>0</v>
      </c>
      <c r="F1029" s="41">
        <v>0</v>
      </c>
      <c r="H1029" s="41">
        <v>0</v>
      </c>
      <c r="I1029" s="41">
        <v>0</v>
      </c>
      <c r="K1029" s="41">
        <v>0</v>
      </c>
      <c r="L1029" s="41">
        <v>0</v>
      </c>
      <c r="N1029" s="41">
        <v>0</v>
      </c>
      <c r="O1029" s="41">
        <v>0</v>
      </c>
      <c r="Q1029" s="41">
        <v>0</v>
      </c>
      <c r="R1029" s="41">
        <v>0</v>
      </c>
      <c r="T1029" s="30">
        <v>0</v>
      </c>
      <c r="U1029" s="41">
        <v>0</v>
      </c>
      <c r="V1029" s="42">
        <v>0</v>
      </c>
    </row>
    <row r="1030" spans="1:22" x14ac:dyDescent="0.2">
      <c r="A1030" s="28"/>
      <c r="B1030" t="s">
        <v>82</v>
      </c>
      <c r="C1030" t="s">
        <v>36</v>
      </c>
      <c r="D1030" s="30">
        <v>0</v>
      </c>
      <c r="E1030" s="41">
        <v>0</v>
      </c>
      <c r="F1030" s="41">
        <v>0</v>
      </c>
      <c r="H1030" s="41">
        <v>0</v>
      </c>
      <c r="I1030" s="41">
        <v>0</v>
      </c>
      <c r="K1030" s="41">
        <v>0</v>
      </c>
      <c r="L1030" s="41">
        <v>0</v>
      </c>
      <c r="N1030" s="41">
        <v>0</v>
      </c>
      <c r="O1030" s="41">
        <v>0</v>
      </c>
      <c r="Q1030" s="41">
        <v>0</v>
      </c>
      <c r="R1030" s="47">
        <v>0</v>
      </c>
      <c r="T1030" s="30">
        <v>0</v>
      </c>
      <c r="U1030" s="41">
        <v>0</v>
      </c>
      <c r="V1030" s="42">
        <v>0</v>
      </c>
    </row>
    <row r="1031" spans="1:22" x14ac:dyDescent="0.2">
      <c r="A1031" s="33" t="s">
        <v>83</v>
      </c>
      <c r="B1031" s="34"/>
      <c r="C1031" s="34"/>
      <c r="D1031" s="34"/>
      <c r="E1031" s="34"/>
      <c r="F1031" s="35">
        <v>0</v>
      </c>
      <c r="H1031" s="34"/>
      <c r="I1031" s="34"/>
      <c r="K1031" s="34"/>
      <c r="L1031" s="34"/>
      <c r="N1031" s="34"/>
      <c r="O1031" s="34"/>
      <c r="Q1031" s="34"/>
      <c r="T1031" s="34"/>
      <c r="U1031" s="34"/>
      <c r="V1031" s="36">
        <v>0</v>
      </c>
    </row>
    <row r="1032" spans="1:22" x14ac:dyDescent="0.2">
      <c r="A1032" s="28"/>
      <c r="V1032" s="29"/>
    </row>
    <row r="1033" spans="1:22" ht="13.5" thickBot="1" x14ac:dyDescent="0.25">
      <c r="A1033" s="37" t="s">
        <v>84</v>
      </c>
      <c r="B1033" s="38"/>
      <c r="C1033" s="38"/>
      <c r="D1033" s="38"/>
      <c r="E1033" s="38"/>
      <c r="F1033" s="39">
        <v>262.90999999999997</v>
      </c>
      <c r="G1033" s="38"/>
      <c r="H1033" s="38"/>
      <c r="I1033" s="38"/>
      <c r="J1033" s="38"/>
      <c r="K1033" s="38"/>
      <c r="L1033" s="38"/>
      <c r="M1033" s="38"/>
      <c r="N1033" s="38"/>
      <c r="O1033" s="38"/>
      <c r="P1033" s="38"/>
      <c r="Q1033" s="38"/>
      <c r="R1033" s="38"/>
      <c r="S1033" s="38"/>
      <c r="T1033" s="38"/>
      <c r="U1033" s="38"/>
      <c r="V1033" s="40">
        <v>221.42</v>
      </c>
    </row>
    <row r="1036" spans="1:22" ht="13.5" thickBot="1" x14ac:dyDescent="0.25"/>
    <row r="1037" spans="1:22" x14ac:dyDescent="0.2">
      <c r="A1037" s="1" t="s">
        <v>0</v>
      </c>
      <c r="B1037" s="2"/>
      <c r="C1037" s="2"/>
      <c r="D1037" s="2"/>
      <c r="E1037" s="2"/>
      <c r="F1037" s="2"/>
      <c r="G1037" s="2"/>
      <c r="H1037" s="2"/>
      <c r="I1037" s="2"/>
      <c r="J1037" s="2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3"/>
    </row>
    <row r="1038" spans="1:22" x14ac:dyDescent="0.2">
      <c r="A1038" s="4" t="s">
        <v>1</v>
      </c>
      <c r="B1038" s="5"/>
      <c r="C1038" s="5"/>
      <c r="D1038" s="5"/>
      <c r="E1038" s="5"/>
      <c r="F1038" s="5"/>
      <c r="G1038" s="5"/>
      <c r="H1038" s="5"/>
      <c r="I1038" s="5"/>
      <c r="J1038" s="5"/>
      <c r="K1038" s="5"/>
      <c r="L1038" s="5"/>
      <c r="M1038" s="5"/>
      <c r="N1038" s="5"/>
      <c r="O1038" s="5"/>
      <c r="P1038" s="5"/>
      <c r="Q1038" s="5"/>
      <c r="R1038" s="5"/>
      <c r="S1038" s="5"/>
      <c r="T1038" s="5"/>
      <c r="U1038" s="5"/>
      <c r="V1038" s="6"/>
    </row>
    <row r="1039" spans="1:22" x14ac:dyDescent="0.2">
      <c r="A1039" s="4" t="s">
        <v>2</v>
      </c>
      <c r="B1039" s="5"/>
      <c r="C1039" s="5"/>
      <c r="D1039" s="5"/>
      <c r="E1039" s="5"/>
      <c r="F1039" s="5"/>
      <c r="G1039" s="5"/>
      <c r="H1039" s="5"/>
      <c r="I1039" s="5"/>
      <c r="J1039" s="5"/>
      <c r="K1039" s="5"/>
      <c r="L1039" s="5"/>
      <c r="M1039" s="5"/>
      <c r="N1039" s="5"/>
      <c r="O1039" s="5"/>
      <c r="P1039" s="5"/>
      <c r="Q1039" s="5"/>
      <c r="R1039" s="5"/>
      <c r="S1039" s="5"/>
      <c r="T1039" s="5"/>
      <c r="U1039" s="5"/>
      <c r="V1039" s="6"/>
    </row>
    <row r="1040" spans="1:22" x14ac:dyDescent="0.2">
      <c r="A1040" s="4" t="s">
        <v>22</v>
      </c>
      <c r="B1040" s="5"/>
      <c r="C1040" s="5"/>
      <c r="D1040" s="5"/>
      <c r="E1040" s="5"/>
      <c r="F1040" s="5"/>
      <c r="G1040" s="5"/>
      <c r="H1040" s="5"/>
      <c r="I1040" s="5"/>
      <c r="J1040" s="5"/>
      <c r="K1040" s="5"/>
      <c r="L1040" s="5"/>
      <c r="M1040" s="5"/>
      <c r="N1040" s="5"/>
      <c r="O1040" s="5"/>
      <c r="P1040" s="5"/>
      <c r="Q1040" s="5"/>
      <c r="R1040" s="5"/>
      <c r="S1040" s="5"/>
      <c r="T1040" s="5"/>
      <c r="U1040" s="5"/>
      <c r="V1040" s="6"/>
    </row>
    <row r="1041" spans="1:22" x14ac:dyDescent="0.2">
      <c r="A1041" s="7" t="s">
        <v>23</v>
      </c>
      <c r="B1041" s="8"/>
      <c r="C1041" s="8"/>
      <c r="D1041" s="8"/>
      <c r="E1041" s="8"/>
      <c r="F1041" s="8"/>
      <c r="G1041" s="8"/>
      <c r="H1041" s="8"/>
      <c r="I1041" s="8"/>
      <c r="J1041" s="8"/>
      <c r="K1041" s="8"/>
      <c r="L1041" s="8"/>
      <c r="M1041" s="8"/>
      <c r="N1041" s="8"/>
      <c r="O1041" s="8"/>
      <c r="P1041" s="8"/>
      <c r="Q1041" s="8"/>
      <c r="R1041" s="8"/>
      <c r="S1041" s="8"/>
      <c r="T1041" s="8"/>
      <c r="U1041" s="8"/>
      <c r="V1041" s="9"/>
    </row>
    <row r="1042" spans="1:22" x14ac:dyDescent="0.2">
      <c r="A1042" s="10"/>
      <c r="B1042" s="11"/>
      <c r="C1042" s="11"/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2"/>
    </row>
    <row r="1043" spans="1:22" x14ac:dyDescent="0.2">
      <c r="A1043" s="13" t="s">
        <v>189</v>
      </c>
      <c r="B1043" s="43"/>
      <c r="C1043" s="43"/>
      <c r="D1043" s="15" t="s">
        <v>16</v>
      </c>
      <c r="E1043" s="15"/>
      <c r="F1043" s="15"/>
      <c r="G1043" s="14"/>
      <c r="H1043" s="15" t="s">
        <v>21</v>
      </c>
      <c r="I1043" s="15"/>
      <c r="J1043" s="14"/>
      <c r="K1043" s="15" t="s">
        <v>17</v>
      </c>
      <c r="L1043" s="15"/>
      <c r="M1043" s="14"/>
      <c r="N1043" s="15" t="s">
        <v>18</v>
      </c>
      <c r="O1043" s="15"/>
      <c r="P1043" s="14"/>
      <c r="Q1043" s="16" t="s">
        <v>19</v>
      </c>
      <c r="R1043" s="15"/>
      <c r="S1043" s="14"/>
      <c r="T1043" s="15" t="s">
        <v>3</v>
      </c>
      <c r="U1043" s="15"/>
      <c r="V1043" s="17"/>
    </row>
    <row r="1044" spans="1:22" x14ac:dyDescent="0.2">
      <c r="A1044" s="18" t="s">
        <v>111</v>
      </c>
      <c r="B1044" s="44"/>
      <c r="C1044" s="44"/>
      <c r="D1044" s="20" t="s">
        <v>20</v>
      </c>
      <c r="E1044" s="20"/>
      <c r="F1044" s="20"/>
      <c r="G1044" s="19"/>
      <c r="H1044" s="20" t="s">
        <v>5</v>
      </c>
      <c r="I1044" s="20"/>
      <c r="J1044" s="19"/>
      <c r="K1044" s="20" t="s">
        <v>5</v>
      </c>
      <c r="L1044" s="20"/>
      <c r="M1044" s="19"/>
      <c r="N1044" s="20" t="s">
        <v>5</v>
      </c>
      <c r="O1044" s="20"/>
      <c r="P1044" s="19"/>
      <c r="Q1044" s="20" t="s">
        <v>5</v>
      </c>
      <c r="R1044" s="20"/>
      <c r="S1044" s="19"/>
      <c r="T1044" s="20" t="s">
        <v>4</v>
      </c>
      <c r="U1044" s="20"/>
      <c r="V1044" s="21"/>
    </row>
    <row r="1045" spans="1:22" x14ac:dyDescent="0.2">
      <c r="A1045" s="22"/>
      <c r="B1045" s="23"/>
      <c r="C1045" s="23"/>
      <c r="D1045" s="24"/>
      <c r="E1045" s="24"/>
      <c r="F1045" s="45"/>
      <c r="G1045" s="46"/>
      <c r="H1045" s="24"/>
      <c r="I1045" s="24"/>
      <c r="J1045" s="23"/>
      <c r="K1045" s="24"/>
      <c r="L1045" s="24"/>
      <c r="M1045" s="23"/>
      <c r="N1045" s="24"/>
      <c r="O1045" s="24"/>
      <c r="P1045" s="23"/>
      <c r="Q1045" s="24"/>
      <c r="R1045" s="24"/>
      <c r="S1045" s="23"/>
      <c r="T1045" s="24"/>
      <c r="U1045" s="24"/>
      <c r="V1045" s="25"/>
    </row>
    <row r="1046" spans="1:22" x14ac:dyDescent="0.2">
      <c r="A1046" s="13" t="s">
        <v>204</v>
      </c>
      <c r="B1046" s="14"/>
      <c r="C1046" s="14" t="s">
        <v>6</v>
      </c>
      <c r="D1046" s="14" t="s">
        <v>6</v>
      </c>
      <c r="E1046" s="14" t="s">
        <v>7</v>
      </c>
      <c r="F1046" s="14"/>
      <c r="G1046" s="14"/>
      <c r="H1046" s="14" t="s">
        <v>6</v>
      </c>
      <c r="I1046" s="14" t="s">
        <v>8</v>
      </c>
      <c r="J1046" s="14"/>
      <c r="K1046" s="14" t="s">
        <v>6</v>
      </c>
      <c r="L1046" s="14" t="s">
        <v>8</v>
      </c>
      <c r="M1046" s="14"/>
      <c r="N1046" s="14" t="s">
        <v>6</v>
      </c>
      <c r="O1046" s="14" t="s">
        <v>8</v>
      </c>
      <c r="P1046" s="14"/>
      <c r="Q1046" s="14" t="s">
        <v>6</v>
      </c>
      <c r="R1046" s="14" t="s">
        <v>8</v>
      </c>
      <c r="S1046" s="14"/>
      <c r="T1046" s="14" t="s">
        <v>6</v>
      </c>
      <c r="U1046" s="14" t="s">
        <v>7</v>
      </c>
      <c r="V1046" s="26"/>
    </row>
    <row r="1047" spans="1:22" x14ac:dyDescent="0.2">
      <c r="A1047" s="18" t="s">
        <v>9</v>
      </c>
      <c r="B1047" s="19"/>
      <c r="C1047" s="19" t="s">
        <v>10</v>
      </c>
      <c r="D1047" s="19" t="s">
        <v>11</v>
      </c>
      <c r="E1047" s="19" t="s">
        <v>12</v>
      </c>
      <c r="F1047" s="19" t="s">
        <v>15</v>
      </c>
      <c r="G1047" s="19"/>
      <c r="H1047" s="19" t="s">
        <v>14</v>
      </c>
      <c r="I1047" s="19" t="s">
        <v>14</v>
      </c>
      <c r="J1047" s="19"/>
      <c r="K1047" s="19" t="s">
        <v>14</v>
      </c>
      <c r="L1047" s="19" t="s">
        <v>14</v>
      </c>
      <c r="M1047" s="19"/>
      <c r="N1047" s="19" t="s">
        <v>14</v>
      </c>
      <c r="O1047" s="19" t="s">
        <v>14</v>
      </c>
      <c r="P1047" s="19"/>
      <c r="Q1047" s="19" t="s">
        <v>14</v>
      </c>
      <c r="R1047" s="19" t="s">
        <v>14</v>
      </c>
      <c r="S1047" s="19"/>
      <c r="T1047" s="19" t="s">
        <v>11</v>
      </c>
      <c r="U1047" s="19" t="s">
        <v>12</v>
      </c>
      <c r="V1047" s="27" t="s">
        <v>15</v>
      </c>
    </row>
    <row r="1048" spans="1:22" x14ac:dyDescent="0.2">
      <c r="A1048" s="28"/>
      <c r="V1048" s="29"/>
    </row>
    <row r="1049" spans="1:22" x14ac:dyDescent="0.2">
      <c r="A1049" s="28" t="s">
        <v>27</v>
      </c>
      <c r="V1049" s="29"/>
    </row>
    <row r="1050" spans="1:22" x14ac:dyDescent="0.2">
      <c r="A1050" s="28"/>
      <c r="B1050" t="s">
        <v>28</v>
      </c>
      <c r="C1050" t="s">
        <v>29</v>
      </c>
      <c r="D1050" s="30">
        <v>28.921722728701663</v>
      </c>
      <c r="E1050" s="31">
        <v>1248.8882608695656</v>
      </c>
      <c r="F1050" s="31">
        <v>3.0100000000000002</v>
      </c>
      <c r="H1050" s="31">
        <v>0</v>
      </c>
      <c r="I1050" s="31">
        <v>0</v>
      </c>
      <c r="K1050" s="31">
        <v>0</v>
      </c>
      <c r="L1050" s="31">
        <v>0</v>
      </c>
      <c r="N1050" s="31">
        <v>-3.0100000000000002</v>
      </c>
      <c r="O1050" s="31">
        <v>0</v>
      </c>
      <c r="Q1050" s="31">
        <v>0</v>
      </c>
      <c r="R1050" s="31">
        <v>0</v>
      </c>
      <c r="T1050" s="30">
        <v>0</v>
      </c>
      <c r="U1050" s="31">
        <v>0</v>
      </c>
      <c r="V1050" s="32">
        <v>0</v>
      </c>
    </row>
    <row r="1051" spans="1:22" x14ac:dyDescent="0.2">
      <c r="A1051" s="33" t="s">
        <v>30</v>
      </c>
      <c r="B1051" s="34"/>
      <c r="C1051" s="34"/>
      <c r="D1051" s="34"/>
      <c r="E1051" s="34"/>
      <c r="F1051" s="35">
        <v>3.0100000000000002</v>
      </c>
      <c r="H1051" s="34"/>
      <c r="I1051" s="34"/>
      <c r="K1051" s="34"/>
      <c r="L1051" s="34"/>
      <c r="N1051" s="34"/>
      <c r="O1051" s="34"/>
      <c r="Q1051" s="34"/>
      <c r="R1051" s="34"/>
      <c r="T1051" s="34"/>
      <c r="U1051" s="34"/>
      <c r="V1051" s="36">
        <v>0</v>
      </c>
    </row>
    <row r="1052" spans="1:22" x14ac:dyDescent="0.2">
      <c r="A1052" s="28"/>
      <c r="V1052" s="29"/>
    </row>
    <row r="1053" spans="1:22" x14ac:dyDescent="0.2">
      <c r="A1053" s="28" t="s">
        <v>31</v>
      </c>
      <c r="V1053" s="29"/>
    </row>
    <row r="1054" spans="1:22" x14ac:dyDescent="0.2">
      <c r="A1054" s="28"/>
      <c r="B1054" t="s">
        <v>32</v>
      </c>
      <c r="C1054" t="s">
        <v>33</v>
      </c>
      <c r="D1054" s="30">
        <v>8.8022634391700727</v>
      </c>
      <c r="E1054" s="31">
        <v>967.93285714285719</v>
      </c>
      <c r="F1054" s="31">
        <v>0.71000000000000008</v>
      </c>
      <c r="H1054" s="31">
        <v>0</v>
      </c>
      <c r="I1054" s="31">
        <v>0</v>
      </c>
      <c r="K1054" s="31">
        <v>0</v>
      </c>
      <c r="L1054" s="31">
        <v>0</v>
      </c>
      <c r="N1054" s="31">
        <v>-0.71000000000000008</v>
      </c>
      <c r="O1054" s="31">
        <v>0</v>
      </c>
      <c r="Q1054" s="31">
        <v>0</v>
      </c>
      <c r="R1054" s="31">
        <v>0</v>
      </c>
      <c r="T1054" s="30">
        <v>0</v>
      </c>
      <c r="U1054" s="31">
        <v>0</v>
      </c>
      <c r="V1054" s="32">
        <v>0</v>
      </c>
    </row>
    <row r="1055" spans="1:22" x14ac:dyDescent="0.2">
      <c r="A1055" s="28"/>
      <c r="B1055" t="s">
        <v>34</v>
      </c>
      <c r="C1055" t="s">
        <v>33</v>
      </c>
      <c r="D1055" s="30">
        <v>0</v>
      </c>
      <c r="E1055" s="41">
        <v>0</v>
      </c>
      <c r="F1055" s="41">
        <v>0</v>
      </c>
      <c r="H1055" s="41">
        <v>0</v>
      </c>
      <c r="I1055" s="41">
        <v>0</v>
      </c>
      <c r="K1055" s="41">
        <v>0</v>
      </c>
      <c r="L1055" s="41">
        <v>0</v>
      </c>
      <c r="N1055" s="41">
        <v>0</v>
      </c>
      <c r="O1055" s="41">
        <v>0</v>
      </c>
      <c r="Q1055" s="41">
        <v>0</v>
      </c>
      <c r="R1055" s="41">
        <v>0</v>
      </c>
      <c r="T1055" s="30">
        <v>0</v>
      </c>
      <c r="U1055" s="41">
        <v>0</v>
      </c>
      <c r="V1055" s="42">
        <v>0</v>
      </c>
    </row>
    <row r="1056" spans="1:22" x14ac:dyDescent="0.2">
      <c r="A1056" s="28"/>
      <c r="B1056" t="s">
        <v>35</v>
      </c>
      <c r="C1056" t="s">
        <v>36</v>
      </c>
      <c r="D1056" s="30">
        <v>1.2574662055957246</v>
      </c>
      <c r="E1056" s="41">
        <v>0</v>
      </c>
      <c r="F1056" s="41">
        <v>0</v>
      </c>
      <c r="H1056" s="41">
        <v>0</v>
      </c>
      <c r="I1056" s="41">
        <v>0</v>
      </c>
      <c r="K1056" s="41">
        <v>0</v>
      </c>
      <c r="L1056" s="41">
        <v>0</v>
      </c>
      <c r="N1056" s="41">
        <v>0</v>
      </c>
      <c r="O1056" s="41">
        <v>0</v>
      </c>
      <c r="Q1056" s="41">
        <v>0</v>
      </c>
      <c r="R1056" s="41">
        <v>0</v>
      </c>
      <c r="T1056" s="30">
        <v>0</v>
      </c>
      <c r="U1056" s="41">
        <v>0</v>
      </c>
      <c r="V1056" s="42">
        <v>0</v>
      </c>
    </row>
    <row r="1057" spans="1:22" x14ac:dyDescent="0.2">
      <c r="A1057" s="28"/>
      <c r="B1057" t="s">
        <v>37</v>
      </c>
      <c r="C1057" t="s">
        <v>36</v>
      </c>
      <c r="D1057" s="30">
        <v>128.26155297076392</v>
      </c>
      <c r="E1057" s="41">
        <v>13.098235294117647</v>
      </c>
      <c r="F1057" s="41">
        <v>0.13999999999999999</v>
      </c>
      <c r="H1057" s="41">
        <v>0</v>
      </c>
      <c r="I1057" s="41">
        <v>0</v>
      </c>
      <c r="K1057" s="41">
        <v>0</v>
      </c>
      <c r="L1057" s="41">
        <v>0</v>
      </c>
      <c r="N1057" s="41">
        <v>-0.13999999999999999</v>
      </c>
      <c r="O1057" s="41">
        <v>0</v>
      </c>
      <c r="Q1057" s="41">
        <v>0</v>
      </c>
      <c r="R1057" s="41">
        <v>0</v>
      </c>
      <c r="T1057" s="30">
        <v>0</v>
      </c>
      <c r="U1057" s="41">
        <v>0</v>
      </c>
      <c r="V1057" s="42">
        <v>0</v>
      </c>
    </row>
    <row r="1058" spans="1:22" x14ac:dyDescent="0.2">
      <c r="A1058" s="28"/>
      <c r="B1058" t="s">
        <v>38</v>
      </c>
      <c r="C1058" t="s">
        <v>36</v>
      </c>
      <c r="D1058" s="30">
        <v>64.130776485381958</v>
      </c>
      <c r="E1058" s="41">
        <v>74.847058823529409</v>
      </c>
      <c r="F1058" s="41">
        <v>0.4</v>
      </c>
      <c r="H1058" s="41">
        <v>0</v>
      </c>
      <c r="I1058" s="41">
        <v>0</v>
      </c>
      <c r="K1058" s="41">
        <v>0</v>
      </c>
      <c r="L1058" s="41">
        <v>0</v>
      </c>
      <c r="N1058" s="41">
        <v>-0.4</v>
      </c>
      <c r="O1058" s="41">
        <v>0</v>
      </c>
      <c r="Q1058" s="41">
        <v>0</v>
      </c>
      <c r="R1058" s="41">
        <v>0</v>
      </c>
      <c r="T1058" s="30">
        <v>0</v>
      </c>
      <c r="U1058" s="41">
        <v>0</v>
      </c>
      <c r="V1058" s="42">
        <v>0</v>
      </c>
    </row>
    <row r="1059" spans="1:22" x14ac:dyDescent="0.2">
      <c r="A1059" s="28"/>
      <c r="B1059" t="s">
        <v>39</v>
      </c>
      <c r="C1059" t="s">
        <v>36</v>
      </c>
      <c r="D1059" s="30">
        <v>18.861993083935868</v>
      </c>
      <c r="E1059" s="41">
        <v>44.533999999999999</v>
      </c>
      <c r="F1059" s="41">
        <v>6.9999999999999993E-2</v>
      </c>
      <c r="H1059" s="41">
        <v>0</v>
      </c>
      <c r="I1059" s="41">
        <v>0</v>
      </c>
      <c r="K1059" s="41">
        <v>0</v>
      </c>
      <c r="L1059" s="41">
        <v>0</v>
      </c>
      <c r="N1059" s="41">
        <v>-6.9999999999999993E-2</v>
      </c>
      <c r="O1059" s="41">
        <v>0</v>
      </c>
      <c r="Q1059" s="41">
        <v>0</v>
      </c>
      <c r="R1059" s="41">
        <v>0</v>
      </c>
      <c r="T1059" s="30">
        <v>0</v>
      </c>
      <c r="U1059" s="41">
        <v>0</v>
      </c>
      <c r="V1059" s="42">
        <v>0</v>
      </c>
    </row>
    <row r="1060" spans="1:22" x14ac:dyDescent="0.2">
      <c r="A1060" s="33" t="s">
        <v>40</v>
      </c>
      <c r="B1060" s="34"/>
      <c r="C1060" s="34"/>
      <c r="D1060" s="34"/>
      <c r="E1060" s="34"/>
      <c r="F1060" s="35">
        <v>1.32</v>
      </c>
      <c r="H1060" s="34"/>
      <c r="I1060" s="34"/>
      <c r="K1060" s="34"/>
      <c r="L1060" s="34"/>
      <c r="N1060" s="34"/>
      <c r="O1060" s="34"/>
      <c r="Q1060" s="34"/>
      <c r="R1060" s="34"/>
      <c r="T1060" s="34"/>
      <c r="U1060" s="34"/>
      <c r="V1060" s="36">
        <v>0</v>
      </c>
    </row>
    <row r="1061" spans="1:22" x14ac:dyDescent="0.2">
      <c r="A1061" s="28"/>
      <c r="V1061" s="29"/>
    </row>
    <row r="1062" spans="1:22" x14ac:dyDescent="0.2">
      <c r="A1062" s="28" t="s">
        <v>41</v>
      </c>
      <c r="V1062" s="29"/>
    </row>
    <row r="1063" spans="1:22" x14ac:dyDescent="0.2">
      <c r="A1063" s="28"/>
      <c r="B1063" t="s">
        <v>42</v>
      </c>
      <c r="C1063" t="s">
        <v>33</v>
      </c>
      <c r="D1063" s="30">
        <v>1.2574662055957246</v>
      </c>
      <c r="E1063" s="31">
        <v>95.429999999999993</v>
      </c>
      <c r="F1063" s="31">
        <v>0.01</v>
      </c>
      <c r="H1063" s="31">
        <v>0</v>
      </c>
      <c r="I1063" s="31">
        <v>0</v>
      </c>
      <c r="K1063" s="31">
        <v>0</v>
      </c>
      <c r="L1063" s="31">
        <v>0</v>
      </c>
      <c r="N1063" s="31">
        <v>-0.01</v>
      </c>
      <c r="O1063" s="31">
        <v>0</v>
      </c>
      <c r="Q1063" s="31">
        <v>0</v>
      </c>
      <c r="R1063" s="31">
        <v>0</v>
      </c>
      <c r="T1063" s="30">
        <v>0</v>
      </c>
      <c r="U1063" s="31">
        <v>0</v>
      </c>
      <c r="V1063" s="32">
        <v>0</v>
      </c>
    </row>
    <row r="1064" spans="1:22" x14ac:dyDescent="0.2">
      <c r="A1064" s="28"/>
      <c r="B1064" t="s">
        <v>43</v>
      </c>
      <c r="C1064" t="s">
        <v>33</v>
      </c>
      <c r="D1064" s="30">
        <v>162.21314052184846</v>
      </c>
      <c r="E1064" s="41">
        <v>51.783720930232569</v>
      </c>
      <c r="F1064" s="41">
        <v>0.70000000000000007</v>
      </c>
      <c r="H1064" s="41">
        <v>0</v>
      </c>
      <c r="I1064" s="41">
        <v>0</v>
      </c>
      <c r="K1064" s="41">
        <v>0</v>
      </c>
      <c r="L1064" s="41">
        <v>0</v>
      </c>
      <c r="N1064" s="41">
        <v>-0.70000000000000007</v>
      </c>
      <c r="O1064" s="41">
        <v>0</v>
      </c>
      <c r="Q1064" s="41">
        <v>0</v>
      </c>
      <c r="R1064" s="41">
        <v>0</v>
      </c>
      <c r="T1064" s="30">
        <v>0</v>
      </c>
      <c r="U1064" s="41">
        <v>0</v>
      </c>
      <c r="V1064" s="42">
        <v>0</v>
      </c>
    </row>
    <row r="1065" spans="1:22" x14ac:dyDescent="0.2">
      <c r="A1065" s="28"/>
      <c r="B1065" t="s">
        <v>44</v>
      </c>
      <c r="C1065" t="s">
        <v>36</v>
      </c>
      <c r="D1065" s="30">
        <v>2.5149324111914493</v>
      </c>
      <c r="E1065" s="41">
        <v>572.58000000000004</v>
      </c>
      <c r="F1065" s="41">
        <v>0.12000000000000001</v>
      </c>
      <c r="H1065" s="41">
        <v>0</v>
      </c>
      <c r="I1065" s="41">
        <v>0</v>
      </c>
      <c r="K1065" s="41">
        <v>0</v>
      </c>
      <c r="L1065" s="41">
        <v>0</v>
      </c>
      <c r="N1065" s="41">
        <v>-0.12000000000000001</v>
      </c>
      <c r="O1065" s="41">
        <v>0</v>
      </c>
      <c r="Q1065" s="41">
        <v>0</v>
      </c>
      <c r="R1065" s="41">
        <v>0</v>
      </c>
      <c r="T1065" s="30">
        <v>0</v>
      </c>
      <c r="U1065" s="41">
        <v>0</v>
      </c>
      <c r="V1065" s="42">
        <v>0</v>
      </c>
    </row>
    <row r="1066" spans="1:22" x14ac:dyDescent="0.2">
      <c r="A1066" s="28"/>
      <c r="B1066" t="s">
        <v>45</v>
      </c>
      <c r="C1066" t="s">
        <v>33</v>
      </c>
      <c r="D1066" s="30">
        <v>5.0298648223828986</v>
      </c>
      <c r="E1066" s="41">
        <v>71.572500000000005</v>
      </c>
      <c r="F1066" s="41">
        <v>3.0000000000000002E-2</v>
      </c>
      <c r="H1066" s="41">
        <v>0</v>
      </c>
      <c r="I1066" s="41">
        <v>0</v>
      </c>
      <c r="K1066" s="41">
        <v>0</v>
      </c>
      <c r="L1066" s="41">
        <v>0</v>
      </c>
      <c r="N1066" s="41">
        <v>-3.0000000000000002E-2</v>
      </c>
      <c r="O1066" s="41">
        <v>0</v>
      </c>
      <c r="Q1066" s="41">
        <v>0</v>
      </c>
      <c r="R1066" s="41">
        <v>0</v>
      </c>
      <c r="T1066" s="30">
        <v>0</v>
      </c>
      <c r="U1066" s="41">
        <v>0</v>
      </c>
      <c r="V1066" s="42">
        <v>0</v>
      </c>
    </row>
    <row r="1067" spans="1:22" x14ac:dyDescent="0.2">
      <c r="A1067" s="28"/>
      <c r="B1067" t="s">
        <v>46</v>
      </c>
      <c r="C1067" t="s">
        <v>33</v>
      </c>
      <c r="D1067" s="30">
        <v>13.832128261552972</v>
      </c>
      <c r="E1067" s="41">
        <v>95.429999999999993</v>
      </c>
      <c r="F1067" s="41">
        <v>0.11</v>
      </c>
      <c r="H1067" s="41">
        <v>0</v>
      </c>
      <c r="I1067" s="41">
        <v>0</v>
      </c>
      <c r="K1067" s="41">
        <v>0</v>
      </c>
      <c r="L1067" s="41">
        <v>0</v>
      </c>
      <c r="N1067" s="41">
        <v>-0.11</v>
      </c>
      <c r="O1067" s="41">
        <v>0</v>
      </c>
      <c r="Q1067" s="41">
        <v>0</v>
      </c>
      <c r="R1067" s="41">
        <v>0</v>
      </c>
      <c r="T1067" s="30">
        <v>0</v>
      </c>
      <c r="U1067" s="41">
        <v>0</v>
      </c>
      <c r="V1067" s="42">
        <v>0</v>
      </c>
    </row>
    <row r="1068" spans="1:22" x14ac:dyDescent="0.2">
      <c r="A1068" s="28"/>
      <c r="B1068" t="s">
        <v>47</v>
      </c>
      <c r="C1068" t="s">
        <v>36</v>
      </c>
      <c r="D1068" s="30">
        <v>2.5149324111914493</v>
      </c>
      <c r="E1068" s="41">
        <v>143.14500000000001</v>
      </c>
      <c r="F1068" s="41">
        <v>3.0000000000000002E-2</v>
      </c>
      <c r="H1068" s="41">
        <v>0</v>
      </c>
      <c r="I1068" s="41">
        <v>0</v>
      </c>
      <c r="K1068" s="41">
        <v>0</v>
      </c>
      <c r="L1068" s="41">
        <v>0</v>
      </c>
      <c r="N1068" s="41">
        <v>-3.0000000000000002E-2</v>
      </c>
      <c r="O1068" s="41">
        <v>0</v>
      </c>
      <c r="Q1068" s="41">
        <v>0</v>
      </c>
      <c r="R1068" s="41">
        <v>0</v>
      </c>
      <c r="T1068" s="30">
        <v>0</v>
      </c>
      <c r="U1068" s="41">
        <v>0</v>
      </c>
      <c r="V1068" s="42">
        <v>0</v>
      </c>
    </row>
    <row r="1069" spans="1:22" x14ac:dyDescent="0.2">
      <c r="A1069" s="28"/>
      <c r="B1069" t="s">
        <v>48</v>
      </c>
      <c r="C1069" t="s">
        <v>33</v>
      </c>
      <c r="D1069" s="30">
        <v>269.09776799748505</v>
      </c>
      <c r="E1069" s="41">
        <v>71.349532710280386</v>
      </c>
      <c r="F1069" s="41">
        <v>1.6</v>
      </c>
      <c r="H1069" s="41">
        <v>0</v>
      </c>
      <c r="I1069" s="41">
        <v>0</v>
      </c>
      <c r="K1069" s="41">
        <v>0</v>
      </c>
      <c r="L1069" s="41">
        <v>0</v>
      </c>
      <c r="N1069" s="41">
        <v>-1.6</v>
      </c>
      <c r="O1069" s="41">
        <v>0</v>
      </c>
      <c r="Q1069" s="41">
        <v>0</v>
      </c>
      <c r="R1069" s="41">
        <v>0</v>
      </c>
      <c r="T1069" s="30">
        <v>0</v>
      </c>
      <c r="U1069" s="41">
        <v>0</v>
      </c>
      <c r="V1069" s="42">
        <v>0</v>
      </c>
    </row>
    <row r="1070" spans="1:22" x14ac:dyDescent="0.2">
      <c r="A1070" s="28"/>
      <c r="B1070" t="s">
        <v>49</v>
      </c>
      <c r="C1070" t="s">
        <v>50</v>
      </c>
      <c r="D1070" s="30">
        <v>0</v>
      </c>
      <c r="E1070" s="41">
        <v>0</v>
      </c>
      <c r="F1070" s="41">
        <v>0</v>
      </c>
      <c r="H1070" s="41">
        <v>0</v>
      </c>
      <c r="I1070" s="41">
        <v>0</v>
      </c>
      <c r="K1070" s="41">
        <v>0</v>
      </c>
      <c r="L1070" s="41">
        <v>0</v>
      </c>
      <c r="N1070" s="41">
        <v>0</v>
      </c>
      <c r="O1070" s="41">
        <v>0</v>
      </c>
      <c r="Q1070" s="41">
        <v>0</v>
      </c>
      <c r="R1070" s="41">
        <v>0</v>
      </c>
      <c r="T1070" s="30">
        <v>0</v>
      </c>
      <c r="U1070" s="41">
        <v>0</v>
      </c>
      <c r="V1070" s="42">
        <v>0</v>
      </c>
    </row>
    <row r="1071" spans="1:22" x14ac:dyDescent="0.2">
      <c r="A1071" s="28"/>
      <c r="B1071" t="s">
        <v>51</v>
      </c>
      <c r="C1071" t="s">
        <v>36</v>
      </c>
      <c r="D1071" s="30">
        <v>3.7723986167871737</v>
      </c>
      <c r="E1071" s="41">
        <v>31.810000000000002</v>
      </c>
      <c r="F1071" s="41">
        <v>0.01</v>
      </c>
      <c r="H1071" s="41">
        <v>0</v>
      </c>
      <c r="I1071" s="41">
        <v>0</v>
      </c>
      <c r="K1071" s="41">
        <v>0</v>
      </c>
      <c r="L1071" s="41">
        <v>0</v>
      </c>
      <c r="N1071" s="41">
        <v>-0.01</v>
      </c>
      <c r="O1071" s="41">
        <v>0</v>
      </c>
      <c r="Q1071" s="41">
        <v>0</v>
      </c>
      <c r="R1071" s="41">
        <v>0</v>
      </c>
      <c r="T1071" s="30">
        <v>0</v>
      </c>
      <c r="U1071" s="41">
        <v>0</v>
      </c>
      <c r="V1071" s="42">
        <v>0</v>
      </c>
    </row>
    <row r="1072" spans="1:22" x14ac:dyDescent="0.2">
      <c r="A1072" s="28"/>
      <c r="B1072" t="s">
        <v>52</v>
      </c>
      <c r="C1072" t="s">
        <v>33</v>
      </c>
      <c r="D1072" s="30">
        <v>50.298648223828991</v>
      </c>
      <c r="E1072" s="41">
        <v>73.958250000000007</v>
      </c>
      <c r="F1072" s="41">
        <v>0.31000000000000005</v>
      </c>
      <c r="H1072" s="41">
        <v>0</v>
      </c>
      <c r="I1072" s="41">
        <v>0</v>
      </c>
      <c r="K1072" s="41">
        <v>0</v>
      </c>
      <c r="L1072" s="41">
        <v>0</v>
      </c>
      <c r="N1072" s="41">
        <v>-0.31000000000000005</v>
      </c>
      <c r="O1072" s="41">
        <v>0</v>
      </c>
      <c r="Q1072" s="41">
        <v>0</v>
      </c>
      <c r="R1072" s="41">
        <v>0</v>
      </c>
      <c r="T1072" s="30">
        <v>0</v>
      </c>
      <c r="U1072" s="41">
        <v>0</v>
      </c>
      <c r="V1072" s="42">
        <v>0</v>
      </c>
    </row>
    <row r="1073" spans="1:22" x14ac:dyDescent="0.2">
      <c r="A1073" s="28"/>
      <c r="B1073" t="s">
        <v>53</v>
      </c>
      <c r="C1073" t="s">
        <v>36</v>
      </c>
      <c r="D1073" s="30">
        <v>1.2574662055957246</v>
      </c>
      <c r="E1073" s="41">
        <v>0</v>
      </c>
      <c r="F1073" s="41">
        <v>0</v>
      </c>
      <c r="H1073" s="41">
        <v>0</v>
      </c>
      <c r="I1073" s="41">
        <v>0</v>
      </c>
      <c r="K1073" s="41">
        <v>0</v>
      </c>
      <c r="L1073" s="41">
        <v>0</v>
      </c>
      <c r="N1073" s="41">
        <v>0</v>
      </c>
      <c r="O1073" s="41">
        <v>0</v>
      </c>
      <c r="Q1073" s="41">
        <v>0</v>
      </c>
      <c r="R1073" s="41">
        <v>0</v>
      </c>
      <c r="T1073" s="30">
        <v>0</v>
      </c>
      <c r="U1073" s="41">
        <v>0</v>
      </c>
      <c r="V1073" s="42">
        <v>0</v>
      </c>
    </row>
    <row r="1074" spans="1:22" x14ac:dyDescent="0.2">
      <c r="A1074" s="28"/>
      <c r="B1074" t="s">
        <v>54</v>
      </c>
      <c r="C1074" t="s">
        <v>33</v>
      </c>
      <c r="D1074" s="30">
        <v>203.7095253065074</v>
      </c>
      <c r="E1074" s="41">
        <v>167.88611111111109</v>
      </c>
      <c r="F1074" s="41">
        <v>2.85</v>
      </c>
      <c r="H1074" s="41">
        <v>0</v>
      </c>
      <c r="I1074" s="41">
        <v>0</v>
      </c>
      <c r="K1074" s="41">
        <v>0</v>
      </c>
      <c r="L1074" s="41">
        <v>0</v>
      </c>
      <c r="N1074" s="41">
        <v>-2.85</v>
      </c>
      <c r="O1074" s="41">
        <v>0</v>
      </c>
      <c r="Q1074" s="41">
        <v>0</v>
      </c>
      <c r="R1074" s="41">
        <v>0</v>
      </c>
      <c r="T1074" s="30">
        <v>0</v>
      </c>
      <c r="U1074" s="41">
        <v>0</v>
      </c>
      <c r="V1074" s="42">
        <v>0</v>
      </c>
    </row>
    <row r="1075" spans="1:22" x14ac:dyDescent="0.2">
      <c r="A1075" s="28"/>
      <c r="B1075" t="s">
        <v>55</v>
      </c>
      <c r="C1075" t="s">
        <v>33</v>
      </c>
      <c r="D1075" s="30">
        <v>0</v>
      </c>
      <c r="E1075" s="41">
        <v>0</v>
      </c>
      <c r="F1075" s="41">
        <v>0</v>
      </c>
      <c r="H1075" s="41">
        <v>0</v>
      </c>
      <c r="I1075" s="41">
        <v>0</v>
      </c>
      <c r="K1075" s="41">
        <v>0</v>
      </c>
      <c r="L1075" s="41">
        <v>0</v>
      </c>
      <c r="N1075" s="41">
        <v>0</v>
      </c>
      <c r="O1075" s="41">
        <v>0</v>
      </c>
      <c r="Q1075" s="41">
        <v>0</v>
      </c>
      <c r="R1075" s="41">
        <v>0</v>
      </c>
      <c r="T1075" s="30">
        <v>0</v>
      </c>
      <c r="U1075" s="41">
        <v>0</v>
      </c>
      <c r="V1075" s="42">
        <v>0</v>
      </c>
    </row>
    <row r="1076" spans="1:22" x14ac:dyDescent="0.2">
      <c r="A1076" s="28"/>
      <c r="B1076" t="s">
        <v>56</v>
      </c>
      <c r="C1076" t="s">
        <v>36</v>
      </c>
      <c r="D1076" s="30">
        <v>41.496384784658915</v>
      </c>
      <c r="E1076" s="41">
        <v>34.701818181818183</v>
      </c>
      <c r="F1076" s="41">
        <v>0.12000000000000001</v>
      </c>
      <c r="H1076" s="41">
        <v>0</v>
      </c>
      <c r="I1076" s="41">
        <v>0</v>
      </c>
      <c r="K1076" s="41">
        <v>0</v>
      </c>
      <c r="L1076" s="41">
        <v>0</v>
      </c>
      <c r="N1076" s="41">
        <v>-0.12000000000000001</v>
      </c>
      <c r="O1076" s="41">
        <v>0</v>
      </c>
      <c r="Q1076" s="41">
        <v>0</v>
      </c>
      <c r="R1076" s="41">
        <v>0</v>
      </c>
      <c r="T1076" s="30">
        <v>0</v>
      </c>
      <c r="U1076" s="41">
        <v>0</v>
      </c>
      <c r="V1076" s="42">
        <v>0</v>
      </c>
    </row>
    <row r="1077" spans="1:22" x14ac:dyDescent="0.2">
      <c r="A1077" s="28"/>
      <c r="B1077" t="s">
        <v>57</v>
      </c>
      <c r="C1077" t="s">
        <v>36</v>
      </c>
      <c r="D1077" s="30">
        <v>145.86607984910404</v>
      </c>
      <c r="E1077" s="41">
        <v>13.162758620689658</v>
      </c>
      <c r="F1077" s="41">
        <v>0.16</v>
      </c>
      <c r="H1077" s="41">
        <v>0</v>
      </c>
      <c r="I1077" s="41">
        <v>0</v>
      </c>
      <c r="K1077" s="41">
        <v>0</v>
      </c>
      <c r="L1077" s="41">
        <v>0</v>
      </c>
      <c r="N1077" s="41">
        <v>-0.16</v>
      </c>
      <c r="O1077" s="41">
        <v>0</v>
      </c>
      <c r="Q1077" s="41">
        <v>0</v>
      </c>
      <c r="R1077" s="41">
        <v>0</v>
      </c>
      <c r="T1077" s="30">
        <v>0</v>
      </c>
      <c r="U1077" s="41">
        <v>0</v>
      </c>
      <c r="V1077" s="42">
        <v>0</v>
      </c>
    </row>
    <row r="1078" spans="1:22" x14ac:dyDescent="0.2">
      <c r="A1078" s="28"/>
      <c r="B1078" t="s">
        <v>58</v>
      </c>
      <c r="C1078" t="s">
        <v>36</v>
      </c>
      <c r="D1078" s="30">
        <v>1.2574662055957246</v>
      </c>
      <c r="E1078" s="41">
        <v>190.85999999999999</v>
      </c>
      <c r="F1078" s="41">
        <v>0.02</v>
      </c>
      <c r="H1078" s="41">
        <v>0</v>
      </c>
      <c r="I1078" s="41">
        <v>0</v>
      </c>
      <c r="K1078" s="41">
        <v>0</v>
      </c>
      <c r="L1078" s="41">
        <v>0</v>
      </c>
      <c r="N1078" s="41">
        <v>-0.02</v>
      </c>
      <c r="O1078" s="41">
        <v>0</v>
      </c>
      <c r="Q1078" s="41">
        <v>0</v>
      </c>
      <c r="R1078" s="41">
        <v>0</v>
      </c>
      <c r="T1078" s="30">
        <v>0</v>
      </c>
      <c r="U1078" s="41">
        <v>0</v>
      </c>
      <c r="V1078" s="42">
        <v>0</v>
      </c>
    </row>
    <row r="1079" spans="1:22" x14ac:dyDescent="0.2">
      <c r="A1079" s="28"/>
      <c r="B1079" t="s">
        <v>59</v>
      </c>
      <c r="C1079" t="s">
        <v>36</v>
      </c>
      <c r="D1079" s="30">
        <v>22.634391700723043</v>
      </c>
      <c r="E1079" s="41">
        <v>74.223333333333329</v>
      </c>
      <c r="F1079" s="41">
        <v>0.13999999999999999</v>
      </c>
      <c r="H1079" s="41">
        <v>0</v>
      </c>
      <c r="I1079" s="41">
        <v>0</v>
      </c>
      <c r="K1079" s="41">
        <v>0</v>
      </c>
      <c r="L1079" s="41">
        <v>0</v>
      </c>
      <c r="N1079" s="41">
        <v>-0.13999999999999999</v>
      </c>
      <c r="O1079" s="41">
        <v>0</v>
      </c>
      <c r="Q1079" s="41">
        <v>0</v>
      </c>
      <c r="R1079" s="41">
        <v>0</v>
      </c>
      <c r="T1079" s="30">
        <v>0</v>
      </c>
      <c r="U1079" s="41">
        <v>0</v>
      </c>
      <c r="V1079" s="42">
        <v>0</v>
      </c>
    </row>
    <row r="1080" spans="1:22" x14ac:dyDescent="0.2">
      <c r="A1080" s="33" t="s">
        <v>60</v>
      </c>
      <c r="B1080" s="34"/>
      <c r="C1080" s="34"/>
      <c r="D1080" s="34"/>
      <c r="E1080" s="34"/>
      <c r="F1080" s="35">
        <v>6.2099999999999991</v>
      </c>
      <c r="H1080" s="34"/>
      <c r="I1080" s="34"/>
      <c r="K1080" s="34"/>
      <c r="L1080" s="34"/>
      <c r="N1080" s="34"/>
      <c r="O1080" s="34"/>
      <c r="Q1080" s="34"/>
      <c r="R1080" s="34"/>
      <c r="T1080" s="34"/>
      <c r="U1080" s="34"/>
      <c r="V1080" s="36">
        <v>0</v>
      </c>
    </row>
    <row r="1081" spans="1:22" x14ac:dyDescent="0.2">
      <c r="A1081" s="28"/>
      <c r="V1081" s="29"/>
    </row>
    <row r="1082" spans="1:22" x14ac:dyDescent="0.2">
      <c r="A1082" s="28" t="s">
        <v>61</v>
      </c>
      <c r="V1082" s="29"/>
    </row>
    <row r="1083" spans="1:22" x14ac:dyDescent="0.2">
      <c r="A1083" s="28"/>
      <c r="B1083" t="s">
        <v>61</v>
      </c>
      <c r="C1083" t="s">
        <v>62</v>
      </c>
      <c r="D1083" s="30">
        <v>1755.4228230116314</v>
      </c>
      <c r="E1083" s="31">
        <v>154.4243338108883</v>
      </c>
      <c r="F1083" s="31">
        <v>22.590000000000003</v>
      </c>
      <c r="H1083" s="31">
        <v>0</v>
      </c>
      <c r="I1083" s="31">
        <v>0</v>
      </c>
      <c r="K1083" s="31">
        <v>0</v>
      </c>
      <c r="L1083" s="31">
        <v>0</v>
      </c>
      <c r="N1083" s="31">
        <v>-22.590000000000003</v>
      </c>
      <c r="O1083" s="31">
        <v>0</v>
      </c>
      <c r="Q1083" s="31">
        <v>0</v>
      </c>
      <c r="R1083" s="31">
        <v>0</v>
      </c>
      <c r="T1083" s="30">
        <v>0</v>
      </c>
      <c r="U1083" s="31">
        <v>0</v>
      </c>
      <c r="V1083" s="32">
        <v>0</v>
      </c>
    </row>
    <row r="1084" spans="1:22" x14ac:dyDescent="0.2">
      <c r="A1084" s="33" t="s">
        <v>63</v>
      </c>
      <c r="B1084" s="34"/>
      <c r="C1084" s="34"/>
      <c r="D1084" s="34"/>
      <c r="E1084" s="34"/>
      <c r="F1084" s="35">
        <v>22.590000000000003</v>
      </c>
      <c r="H1084" s="34"/>
      <c r="I1084" s="34"/>
      <c r="K1084" s="34"/>
      <c r="L1084" s="34"/>
      <c r="N1084" s="34"/>
      <c r="O1084" s="34"/>
      <c r="Q1084" s="34"/>
      <c r="R1084" s="34"/>
      <c r="T1084" s="34"/>
      <c r="U1084" s="34"/>
      <c r="V1084" s="36">
        <v>0</v>
      </c>
    </row>
    <row r="1085" spans="1:22" x14ac:dyDescent="0.2">
      <c r="A1085" s="28"/>
      <c r="V1085" s="29"/>
    </row>
    <row r="1086" spans="1:22" x14ac:dyDescent="0.2">
      <c r="A1086" s="28" t="s">
        <v>64</v>
      </c>
      <c r="V1086" s="29"/>
    </row>
    <row r="1087" spans="1:22" x14ac:dyDescent="0.2">
      <c r="A1087" s="28"/>
      <c r="B1087" t="s">
        <v>65</v>
      </c>
      <c r="C1087" t="s">
        <v>33</v>
      </c>
      <c r="D1087" s="30">
        <v>314.36655139893116</v>
      </c>
      <c r="E1087" s="31">
        <v>751.98839999999984</v>
      </c>
      <c r="F1087" s="31">
        <v>19.7</v>
      </c>
      <c r="H1087" s="31">
        <v>-1.0899999999999994</v>
      </c>
      <c r="I1087" s="31">
        <v>0</v>
      </c>
      <c r="K1087" s="31">
        <v>-9.9999999999998784E-2</v>
      </c>
      <c r="L1087" s="31">
        <v>0</v>
      </c>
      <c r="N1087" s="31">
        <v>0.93999999999999828</v>
      </c>
      <c r="O1087" s="31">
        <v>0</v>
      </c>
      <c r="Q1087" s="31">
        <v>0</v>
      </c>
      <c r="R1087" s="31">
        <v>0</v>
      </c>
      <c r="T1087" s="30">
        <v>310.377128157828</v>
      </c>
      <c r="U1087" s="31">
        <v>751.98839999999984</v>
      </c>
      <c r="V1087" s="32">
        <v>19.45</v>
      </c>
    </row>
    <row r="1088" spans="1:22" x14ac:dyDescent="0.2">
      <c r="A1088" s="28"/>
      <c r="B1088" t="s">
        <v>66</v>
      </c>
      <c r="C1088" t="s">
        <v>33</v>
      </c>
      <c r="D1088" s="30">
        <v>72.93303992455202</v>
      </c>
      <c r="E1088" s="41">
        <v>169.47051724137933</v>
      </c>
      <c r="F1088" s="41">
        <v>1.03</v>
      </c>
      <c r="H1088" s="41">
        <v>-5.9999999999999991E-2</v>
      </c>
      <c r="I1088" s="41">
        <v>0</v>
      </c>
      <c r="K1088" s="41">
        <v>0</v>
      </c>
      <c r="L1088" s="41">
        <v>0</v>
      </c>
      <c r="N1088" s="41">
        <v>-1.000000000000003E-2</v>
      </c>
      <c r="O1088" s="41">
        <v>0</v>
      </c>
      <c r="Q1088" s="41">
        <v>0</v>
      </c>
      <c r="R1088" s="41">
        <v>0</v>
      </c>
      <c r="T1088" s="30">
        <v>67.976425560747515</v>
      </c>
      <c r="U1088" s="41">
        <v>169.47051724137935</v>
      </c>
      <c r="V1088" s="42">
        <v>0.96000000000000008</v>
      </c>
    </row>
    <row r="1089" spans="1:22" x14ac:dyDescent="0.2">
      <c r="A1089" s="28"/>
      <c r="B1089" t="s">
        <v>67</v>
      </c>
      <c r="C1089" t="s">
        <v>29</v>
      </c>
      <c r="D1089" s="30">
        <v>614.90097453630938</v>
      </c>
      <c r="E1089" s="41">
        <v>66.937607361963188</v>
      </c>
      <c r="F1089" s="41">
        <v>3.43</v>
      </c>
      <c r="H1089" s="41">
        <v>-0.18999999999999981</v>
      </c>
      <c r="I1089" s="41">
        <v>0</v>
      </c>
      <c r="K1089" s="41">
        <v>-2.0000000000000059E-2</v>
      </c>
      <c r="L1089" s="41">
        <v>0</v>
      </c>
      <c r="N1089" s="41">
        <v>-1.000000000000003E-2</v>
      </c>
      <c r="O1089" s="41">
        <v>0</v>
      </c>
      <c r="Q1089" s="41">
        <v>0</v>
      </c>
      <c r="R1089" s="41">
        <v>0</v>
      </c>
      <c r="T1089" s="30">
        <v>575.46126188383471</v>
      </c>
      <c r="U1089" s="41">
        <v>66.937607361963188</v>
      </c>
      <c r="V1089" s="42">
        <v>3.21</v>
      </c>
    </row>
    <row r="1090" spans="1:22" x14ac:dyDescent="0.2">
      <c r="A1090" s="28"/>
      <c r="B1090" t="s">
        <v>68</v>
      </c>
      <c r="C1090" t="s">
        <v>33</v>
      </c>
      <c r="D1090" s="30">
        <v>0</v>
      </c>
      <c r="E1090" s="41">
        <v>0</v>
      </c>
      <c r="F1090" s="41">
        <v>0</v>
      </c>
      <c r="H1090" s="41">
        <v>0</v>
      </c>
      <c r="I1090" s="41">
        <v>0</v>
      </c>
      <c r="K1090" s="41">
        <v>0</v>
      </c>
      <c r="L1090" s="41">
        <v>0</v>
      </c>
      <c r="N1090" s="41">
        <v>0</v>
      </c>
      <c r="O1090" s="41">
        <v>0</v>
      </c>
      <c r="Q1090" s="41">
        <v>0</v>
      </c>
      <c r="R1090" s="41">
        <v>0</v>
      </c>
      <c r="T1090" s="30">
        <v>0</v>
      </c>
      <c r="U1090" s="41">
        <v>0</v>
      </c>
      <c r="V1090" s="42">
        <v>0</v>
      </c>
    </row>
    <row r="1091" spans="1:22" x14ac:dyDescent="0.2">
      <c r="A1091" s="28"/>
      <c r="B1091" t="s">
        <v>69</v>
      </c>
      <c r="C1091" t="s">
        <v>33</v>
      </c>
      <c r="D1091" s="30">
        <v>1486.3250550141463</v>
      </c>
      <c r="E1091" s="41">
        <v>168.09243654822339</v>
      </c>
      <c r="F1091" s="41">
        <v>20.82</v>
      </c>
      <c r="H1091" s="41">
        <v>-1.1499999999999981</v>
      </c>
      <c r="I1091" s="41">
        <v>0</v>
      </c>
      <c r="K1091" s="41">
        <v>-0.1100000000000011</v>
      </c>
      <c r="L1091" s="41">
        <v>0</v>
      </c>
      <c r="N1091" s="41">
        <v>-6.0000000000001705E-2</v>
      </c>
      <c r="O1091" s="41">
        <v>0</v>
      </c>
      <c r="Q1091" s="41">
        <v>0</v>
      </c>
      <c r="R1091" s="41">
        <v>0</v>
      </c>
      <c r="T1091" s="30">
        <v>1392.0911898547479</v>
      </c>
      <c r="U1091" s="41">
        <v>168.09243654822339</v>
      </c>
      <c r="V1091" s="42">
        <v>19.5</v>
      </c>
    </row>
    <row r="1092" spans="1:22" x14ac:dyDescent="0.2">
      <c r="A1092" s="33" t="s">
        <v>70</v>
      </c>
      <c r="B1092" s="34"/>
      <c r="C1092" s="34"/>
      <c r="D1092" s="34"/>
      <c r="E1092" s="34"/>
      <c r="F1092" s="35">
        <v>44.980000000000004</v>
      </c>
      <c r="H1092" s="34"/>
      <c r="I1092" s="34"/>
      <c r="K1092" s="34"/>
      <c r="L1092" s="34"/>
      <c r="N1092" s="34"/>
      <c r="O1092" s="34"/>
      <c r="Q1092" s="34"/>
      <c r="R1092" s="34"/>
      <c r="T1092" s="34"/>
      <c r="U1092" s="34"/>
      <c r="V1092" s="36">
        <v>43.120000000000005</v>
      </c>
    </row>
    <row r="1093" spans="1:22" x14ac:dyDescent="0.2">
      <c r="A1093" s="28"/>
      <c r="V1093" s="29"/>
    </row>
    <row r="1094" spans="1:22" x14ac:dyDescent="0.2">
      <c r="A1094" s="28" t="s">
        <v>71</v>
      </c>
      <c r="V1094" s="29"/>
    </row>
    <row r="1095" spans="1:22" x14ac:dyDescent="0.2">
      <c r="A1095" s="28"/>
      <c r="B1095" t="s">
        <v>72</v>
      </c>
      <c r="C1095" t="s">
        <v>73</v>
      </c>
      <c r="D1095" s="30">
        <v>7.5447972335743474</v>
      </c>
      <c r="E1095" s="31">
        <v>365.81500000000005</v>
      </c>
      <c r="F1095" s="31">
        <v>0.23000000000000004</v>
      </c>
      <c r="H1095" s="31">
        <v>0</v>
      </c>
      <c r="I1095" s="31">
        <v>0</v>
      </c>
      <c r="K1095" s="31">
        <v>0</v>
      </c>
      <c r="L1095" s="31">
        <v>0</v>
      </c>
      <c r="N1095" s="31">
        <v>-0.23000000000000004</v>
      </c>
      <c r="O1095" s="31">
        <v>0</v>
      </c>
      <c r="Q1095" s="31">
        <v>0</v>
      </c>
      <c r="R1095" s="31">
        <v>0</v>
      </c>
      <c r="T1095" s="30">
        <v>0</v>
      </c>
      <c r="U1095" s="31">
        <v>0</v>
      </c>
      <c r="V1095" s="32">
        <v>0</v>
      </c>
    </row>
    <row r="1096" spans="1:22" x14ac:dyDescent="0.2">
      <c r="A1096" s="28"/>
      <c r="B1096" t="s">
        <v>74</v>
      </c>
      <c r="C1096" t="s">
        <v>73</v>
      </c>
      <c r="D1096" s="30">
        <v>1360.5784344545741</v>
      </c>
      <c r="E1096" s="41">
        <v>125.24085027726433</v>
      </c>
      <c r="F1096" s="41">
        <v>14.200000000000001</v>
      </c>
      <c r="H1096" s="41">
        <v>-1.3100000000000003</v>
      </c>
      <c r="I1096" s="41">
        <v>0</v>
      </c>
      <c r="K1096" s="41">
        <v>4.0000000000000119E-2</v>
      </c>
      <c r="L1096" s="41">
        <v>0</v>
      </c>
      <c r="N1096" s="41">
        <v>-2.9999999999999329E-2</v>
      </c>
      <c r="O1096" s="41">
        <v>0</v>
      </c>
      <c r="Q1096" s="41">
        <v>0</v>
      </c>
      <c r="R1096" s="41">
        <v>0.16999999999999976</v>
      </c>
      <c r="T1096" s="30">
        <v>1236.018436934085</v>
      </c>
      <c r="U1096" s="41">
        <v>126.8913110948717</v>
      </c>
      <c r="V1096" s="42">
        <v>13.070000000000002</v>
      </c>
    </row>
    <row r="1097" spans="1:22" x14ac:dyDescent="0.2">
      <c r="A1097" s="28"/>
      <c r="B1097" t="s">
        <v>75</v>
      </c>
      <c r="C1097" t="s">
        <v>76</v>
      </c>
      <c r="D1097" s="30">
        <v>41.496384784658915</v>
      </c>
      <c r="E1097" s="41">
        <v>83.862727272727284</v>
      </c>
      <c r="F1097" s="41">
        <v>0.29000000000000004</v>
      </c>
      <c r="H1097" s="41">
        <v>0</v>
      </c>
      <c r="I1097" s="41">
        <v>0</v>
      </c>
      <c r="K1097" s="41">
        <v>0</v>
      </c>
      <c r="L1097" s="41">
        <v>0</v>
      </c>
      <c r="N1097" s="41">
        <v>-0.29000000000000004</v>
      </c>
      <c r="O1097" s="41">
        <v>0</v>
      </c>
      <c r="Q1097" s="41">
        <v>0</v>
      </c>
      <c r="R1097" s="41">
        <v>0</v>
      </c>
      <c r="T1097" s="30">
        <v>0</v>
      </c>
      <c r="U1097" s="41">
        <v>0</v>
      </c>
      <c r="V1097" s="42">
        <v>0</v>
      </c>
    </row>
    <row r="1098" spans="1:22" x14ac:dyDescent="0.2">
      <c r="A1098" s="28"/>
      <c r="B1098" t="s">
        <v>77</v>
      </c>
      <c r="C1098" t="s">
        <v>36</v>
      </c>
      <c r="D1098" s="30">
        <v>6.2873310279786239</v>
      </c>
      <c r="E1098" s="41">
        <v>38.171999999999997</v>
      </c>
      <c r="F1098" s="41">
        <v>0.02</v>
      </c>
      <c r="H1098" s="41">
        <v>0</v>
      </c>
      <c r="I1098" s="41">
        <v>0</v>
      </c>
      <c r="K1098" s="41">
        <v>0</v>
      </c>
      <c r="L1098" s="41">
        <v>0</v>
      </c>
      <c r="N1098" s="41">
        <v>-0.02</v>
      </c>
      <c r="O1098" s="41">
        <v>0</v>
      </c>
      <c r="Q1098" s="41">
        <v>0</v>
      </c>
      <c r="R1098" s="41">
        <v>0</v>
      </c>
      <c r="T1098" s="30">
        <v>0</v>
      </c>
      <c r="U1098" s="41">
        <v>0</v>
      </c>
      <c r="V1098" s="42">
        <v>0</v>
      </c>
    </row>
    <row r="1099" spans="1:22" x14ac:dyDescent="0.2">
      <c r="A1099" s="33" t="s">
        <v>78</v>
      </c>
      <c r="B1099" s="34"/>
      <c r="C1099" s="34"/>
      <c r="D1099" s="34"/>
      <c r="E1099" s="34"/>
      <c r="F1099" s="35">
        <v>14.740000000000002</v>
      </c>
      <c r="H1099" s="34"/>
      <c r="I1099" s="34"/>
      <c r="K1099" s="34"/>
      <c r="L1099" s="34"/>
      <c r="N1099" s="34"/>
      <c r="O1099" s="34"/>
      <c r="Q1099" s="34"/>
      <c r="R1099" s="34"/>
      <c r="T1099" s="34"/>
      <c r="U1099" s="34"/>
      <c r="V1099" s="36">
        <v>13.070000000000002</v>
      </c>
    </row>
    <row r="1100" spans="1:22" x14ac:dyDescent="0.2">
      <c r="A1100" s="28"/>
      <c r="V1100" s="29"/>
    </row>
    <row r="1101" spans="1:22" x14ac:dyDescent="0.2">
      <c r="A1101" s="28" t="s">
        <v>79</v>
      </c>
      <c r="V1101" s="29"/>
    </row>
    <row r="1102" spans="1:22" x14ac:dyDescent="0.2">
      <c r="A1102" s="28"/>
      <c r="B1102" t="s">
        <v>80</v>
      </c>
      <c r="C1102" t="s">
        <v>29</v>
      </c>
      <c r="D1102" s="30">
        <v>46.526249607041812</v>
      </c>
      <c r="E1102" s="31">
        <v>30.950270270270273</v>
      </c>
      <c r="F1102" s="31">
        <v>0.12000000000000001</v>
      </c>
      <c r="H1102" s="31">
        <v>0</v>
      </c>
      <c r="I1102" s="31">
        <v>0</v>
      </c>
      <c r="K1102" s="31">
        <v>0</v>
      </c>
      <c r="L1102" s="31">
        <v>0</v>
      </c>
      <c r="N1102" s="31">
        <v>-0.12000000000000001</v>
      </c>
      <c r="O1102" s="31">
        <v>0</v>
      </c>
      <c r="Q1102" s="31">
        <v>0</v>
      </c>
      <c r="R1102" s="31">
        <v>0</v>
      </c>
      <c r="T1102" s="30">
        <v>0</v>
      </c>
      <c r="U1102" s="31">
        <v>0</v>
      </c>
      <c r="V1102" s="32">
        <v>0</v>
      </c>
    </row>
    <row r="1103" spans="1:22" x14ac:dyDescent="0.2">
      <c r="A1103" s="28"/>
      <c r="B1103" t="s">
        <v>81</v>
      </c>
      <c r="C1103" t="s">
        <v>36</v>
      </c>
      <c r="D1103" s="30">
        <v>0</v>
      </c>
      <c r="E1103" s="41">
        <v>0</v>
      </c>
      <c r="F1103" s="41">
        <v>0</v>
      </c>
      <c r="H1103" s="41">
        <v>0</v>
      </c>
      <c r="I1103" s="41">
        <v>0</v>
      </c>
      <c r="K1103" s="41">
        <v>0</v>
      </c>
      <c r="L1103" s="41">
        <v>0</v>
      </c>
      <c r="N1103" s="41">
        <v>0</v>
      </c>
      <c r="O1103" s="41">
        <v>0</v>
      </c>
      <c r="Q1103" s="41">
        <v>0</v>
      </c>
      <c r="R1103" s="41">
        <v>0</v>
      </c>
      <c r="T1103" s="30">
        <v>0</v>
      </c>
      <c r="U1103" s="41">
        <v>0</v>
      </c>
      <c r="V1103" s="42">
        <v>0</v>
      </c>
    </row>
    <row r="1104" spans="1:22" x14ac:dyDescent="0.2">
      <c r="A1104" s="28"/>
      <c r="B1104" t="s">
        <v>82</v>
      </c>
      <c r="C1104" t="s">
        <v>36</v>
      </c>
      <c r="D1104" s="30">
        <v>0</v>
      </c>
      <c r="E1104" s="41">
        <v>0</v>
      </c>
      <c r="F1104" s="41">
        <v>0</v>
      </c>
      <c r="H1104" s="41">
        <v>0</v>
      </c>
      <c r="I1104" s="41">
        <v>0</v>
      </c>
      <c r="K1104" s="41">
        <v>0</v>
      </c>
      <c r="L1104" s="41">
        <v>0</v>
      </c>
      <c r="N1104" s="41">
        <v>0</v>
      </c>
      <c r="O1104" s="41">
        <v>0</v>
      </c>
      <c r="Q1104" s="41">
        <v>0</v>
      </c>
      <c r="R1104" s="47">
        <v>0</v>
      </c>
      <c r="T1104" s="30">
        <v>0</v>
      </c>
      <c r="U1104" s="41">
        <v>0</v>
      </c>
      <c r="V1104" s="42">
        <v>0</v>
      </c>
    </row>
    <row r="1105" spans="1:22" x14ac:dyDescent="0.2">
      <c r="A1105" s="33" t="s">
        <v>83</v>
      </c>
      <c r="B1105" s="34"/>
      <c r="C1105" s="34"/>
      <c r="D1105" s="34"/>
      <c r="E1105" s="34"/>
      <c r="F1105" s="35">
        <v>0.12000000000000001</v>
      </c>
      <c r="H1105" s="34"/>
      <c r="I1105" s="34"/>
      <c r="K1105" s="34"/>
      <c r="L1105" s="34"/>
      <c r="N1105" s="34"/>
      <c r="O1105" s="34"/>
      <c r="Q1105" s="34"/>
      <c r="T1105" s="34"/>
      <c r="U1105" s="34"/>
      <c r="V1105" s="36">
        <v>0</v>
      </c>
    </row>
    <row r="1106" spans="1:22" x14ac:dyDescent="0.2">
      <c r="A1106" s="28"/>
      <c r="V1106" s="29"/>
    </row>
    <row r="1107" spans="1:22" ht="13.5" thickBot="1" x14ac:dyDescent="0.25">
      <c r="A1107" s="37" t="s">
        <v>84</v>
      </c>
      <c r="B1107" s="38"/>
      <c r="C1107" s="38"/>
      <c r="D1107" s="38"/>
      <c r="E1107" s="38"/>
      <c r="F1107" s="39">
        <v>92.970000000000013</v>
      </c>
      <c r="G1107" s="38"/>
      <c r="H1107" s="38"/>
      <c r="I1107" s="38"/>
      <c r="J1107" s="38"/>
      <c r="K1107" s="38"/>
      <c r="L1107" s="38"/>
      <c r="M1107" s="38"/>
      <c r="N1107" s="38"/>
      <c r="O1107" s="38"/>
      <c r="P1107" s="38"/>
      <c r="Q1107" s="38"/>
      <c r="R1107" s="38"/>
      <c r="S1107" s="38"/>
      <c r="T1107" s="38"/>
      <c r="U1107" s="38"/>
      <c r="V1107" s="40">
        <v>56.190000000000005</v>
      </c>
    </row>
    <row r="1110" spans="1:22" ht="13.5" thickBot="1" x14ac:dyDescent="0.25"/>
    <row r="1111" spans="1:22" x14ac:dyDescent="0.2">
      <c r="A1111" s="1" t="s">
        <v>0</v>
      </c>
      <c r="B1111" s="2"/>
      <c r="C1111" s="2"/>
      <c r="D1111" s="2"/>
      <c r="E1111" s="2"/>
      <c r="F1111" s="2"/>
      <c r="G1111" s="2"/>
      <c r="H1111" s="2"/>
      <c r="I1111" s="2"/>
      <c r="J1111" s="2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3"/>
    </row>
    <row r="1112" spans="1:22" x14ac:dyDescent="0.2">
      <c r="A1112" s="4" t="s">
        <v>1</v>
      </c>
      <c r="B1112" s="5"/>
      <c r="C1112" s="5"/>
      <c r="D1112" s="5"/>
      <c r="E1112" s="5"/>
      <c r="F1112" s="5"/>
      <c r="G1112" s="5"/>
      <c r="H1112" s="5"/>
      <c r="I1112" s="5"/>
      <c r="J1112" s="5"/>
      <c r="K1112" s="5"/>
      <c r="L1112" s="5"/>
      <c r="M1112" s="5"/>
      <c r="N1112" s="5"/>
      <c r="O1112" s="5"/>
      <c r="P1112" s="5"/>
      <c r="Q1112" s="5"/>
      <c r="R1112" s="5"/>
      <c r="S1112" s="5"/>
      <c r="T1112" s="5"/>
      <c r="U1112" s="5"/>
      <c r="V1112" s="6"/>
    </row>
    <row r="1113" spans="1:22" x14ac:dyDescent="0.2">
      <c r="A1113" s="4" t="s">
        <v>2</v>
      </c>
      <c r="B1113" s="5"/>
      <c r="C1113" s="5"/>
      <c r="D1113" s="5"/>
      <c r="E1113" s="5"/>
      <c r="F1113" s="5"/>
      <c r="G1113" s="5"/>
      <c r="H1113" s="5"/>
      <c r="I1113" s="5"/>
      <c r="J1113" s="5"/>
      <c r="K1113" s="5"/>
      <c r="L1113" s="5"/>
      <c r="M1113" s="5"/>
      <c r="N1113" s="5"/>
      <c r="O1113" s="5"/>
      <c r="P1113" s="5"/>
      <c r="Q1113" s="5"/>
      <c r="R1113" s="5"/>
      <c r="S1113" s="5"/>
      <c r="T1113" s="5"/>
      <c r="U1113" s="5"/>
      <c r="V1113" s="6"/>
    </row>
    <row r="1114" spans="1:22" x14ac:dyDescent="0.2">
      <c r="A1114" s="4" t="s">
        <v>22</v>
      </c>
      <c r="B1114" s="5"/>
      <c r="C1114" s="5"/>
      <c r="D1114" s="5"/>
      <c r="E1114" s="5"/>
      <c r="F1114" s="5"/>
      <c r="G1114" s="5"/>
      <c r="H1114" s="5"/>
      <c r="I1114" s="5"/>
      <c r="J1114" s="5"/>
      <c r="K1114" s="5"/>
      <c r="L1114" s="5"/>
      <c r="M1114" s="5"/>
      <c r="N1114" s="5"/>
      <c r="O1114" s="5"/>
      <c r="P1114" s="5"/>
      <c r="Q1114" s="5"/>
      <c r="R1114" s="5"/>
      <c r="S1114" s="5"/>
      <c r="T1114" s="5"/>
      <c r="U1114" s="5"/>
      <c r="V1114" s="6"/>
    </row>
    <row r="1115" spans="1:22" x14ac:dyDescent="0.2">
      <c r="A1115" s="7" t="s">
        <v>23</v>
      </c>
      <c r="B1115" s="8"/>
      <c r="C1115" s="8"/>
      <c r="D1115" s="8"/>
      <c r="E1115" s="8"/>
      <c r="F1115" s="8"/>
      <c r="G1115" s="8"/>
      <c r="H1115" s="8"/>
      <c r="I1115" s="8"/>
      <c r="J1115" s="8"/>
      <c r="K1115" s="8"/>
      <c r="L1115" s="8"/>
      <c r="M1115" s="8"/>
      <c r="N1115" s="8"/>
      <c r="O1115" s="8"/>
      <c r="P1115" s="8"/>
      <c r="Q1115" s="8"/>
      <c r="R1115" s="8"/>
      <c r="S1115" s="8"/>
      <c r="T1115" s="8"/>
      <c r="U1115" s="8"/>
      <c r="V1115" s="9"/>
    </row>
    <row r="1116" spans="1:22" x14ac:dyDescent="0.2">
      <c r="A1116" s="10"/>
      <c r="B1116" s="11"/>
      <c r="C1116" s="11"/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2"/>
    </row>
    <row r="1117" spans="1:22" x14ac:dyDescent="0.2">
      <c r="A1117" s="13" t="s">
        <v>189</v>
      </c>
      <c r="B1117" s="43"/>
      <c r="C1117" s="43"/>
      <c r="D1117" s="15" t="s">
        <v>16</v>
      </c>
      <c r="E1117" s="15"/>
      <c r="F1117" s="15"/>
      <c r="G1117" s="14"/>
      <c r="H1117" s="15" t="s">
        <v>21</v>
      </c>
      <c r="I1117" s="15"/>
      <c r="J1117" s="14"/>
      <c r="K1117" s="15" t="s">
        <v>17</v>
      </c>
      <c r="L1117" s="15"/>
      <c r="M1117" s="14"/>
      <c r="N1117" s="15" t="s">
        <v>18</v>
      </c>
      <c r="O1117" s="15"/>
      <c r="P1117" s="14"/>
      <c r="Q1117" s="16" t="s">
        <v>19</v>
      </c>
      <c r="R1117" s="15"/>
      <c r="S1117" s="14"/>
      <c r="T1117" s="15" t="s">
        <v>3</v>
      </c>
      <c r="U1117" s="15"/>
      <c r="V1117" s="17"/>
    </row>
    <row r="1118" spans="1:22" x14ac:dyDescent="0.2">
      <c r="A1118" s="18" t="s">
        <v>113</v>
      </c>
      <c r="B1118" s="44"/>
      <c r="C1118" s="44"/>
      <c r="D1118" s="20" t="s">
        <v>20</v>
      </c>
      <c r="E1118" s="20"/>
      <c r="F1118" s="20"/>
      <c r="G1118" s="19"/>
      <c r="H1118" s="20" t="s">
        <v>5</v>
      </c>
      <c r="I1118" s="20"/>
      <c r="J1118" s="19"/>
      <c r="K1118" s="20" t="s">
        <v>5</v>
      </c>
      <c r="L1118" s="20"/>
      <c r="M1118" s="19"/>
      <c r="N1118" s="20" t="s">
        <v>5</v>
      </c>
      <c r="O1118" s="20"/>
      <c r="P1118" s="19"/>
      <c r="Q1118" s="20" t="s">
        <v>5</v>
      </c>
      <c r="R1118" s="20"/>
      <c r="S1118" s="19"/>
      <c r="T1118" s="20" t="s">
        <v>4</v>
      </c>
      <c r="U1118" s="20"/>
      <c r="V1118" s="21"/>
    </row>
    <row r="1119" spans="1:22" x14ac:dyDescent="0.2">
      <c r="A1119" s="22"/>
      <c r="B1119" s="23"/>
      <c r="C1119" s="23"/>
      <c r="D1119" s="24"/>
      <c r="E1119" s="24"/>
      <c r="F1119" s="45"/>
      <c r="G1119" s="46"/>
      <c r="H1119" s="24"/>
      <c r="I1119" s="24"/>
      <c r="J1119" s="23"/>
      <c r="K1119" s="24"/>
      <c r="L1119" s="24"/>
      <c r="M1119" s="23"/>
      <c r="N1119" s="24"/>
      <c r="O1119" s="24"/>
      <c r="P1119" s="23"/>
      <c r="Q1119" s="24"/>
      <c r="R1119" s="24"/>
      <c r="S1119" s="23"/>
      <c r="T1119" s="24"/>
      <c r="U1119" s="24"/>
      <c r="V1119" s="25"/>
    </row>
    <row r="1120" spans="1:22" x14ac:dyDescent="0.2">
      <c r="A1120" s="13" t="s">
        <v>205</v>
      </c>
      <c r="B1120" s="14"/>
      <c r="C1120" s="14" t="s">
        <v>6</v>
      </c>
      <c r="D1120" s="14" t="s">
        <v>6</v>
      </c>
      <c r="E1120" s="14" t="s">
        <v>7</v>
      </c>
      <c r="F1120" s="14"/>
      <c r="G1120" s="14"/>
      <c r="H1120" s="14" t="s">
        <v>6</v>
      </c>
      <c r="I1120" s="14" t="s">
        <v>8</v>
      </c>
      <c r="J1120" s="14"/>
      <c r="K1120" s="14" t="s">
        <v>6</v>
      </c>
      <c r="L1120" s="14" t="s">
        <v>8</v>
      </c>
      <c r="M1120" s="14"/>
      <c r="N1120" s="14" t="s">
        <v>6</v>
      </c>
      <c r="O1120" s="14" t="s">
        <v>8</v>
      </c>
      <c r="P1120" s="14"/>
      <c r="Q1120" s="14" t="s">
        <v>6</v>
      </c>
      <c r="R1120" s="14" t="s">
        <v>8</v>
      </c>
      <c r="S1120" s="14"/>
      <c r="T1120" s="14" t="s">
        <v>6</v>
      </c>
      <c r="U1120" s="14" t="s">
        <v>7</v>
      </c>
      <c r="V1120" s="26"/>
    </row>
    <row r="1121" spans="1:22" x14ac:dyDescent="0.2">
      <c r="A1121" s="18" t="s">
        <v>9</v>
      </c>
      <c r="B1121" s="19"/>
      <c r="C1121" s="19" t="s">
        <v>10</v>
      </c>
      <c r="D1121" s="19" t="s">
        <v>11</v>
      </c>
      <c r="E1121" s="19" t="s">
        <v>12</v>
      </c>
      <c r="F1121" s="19" t="s">
        <v>15</v>
      </c>
      <c r="G1121" s="19"/>
      <c r="H1121" s="19" t="s">
        <v>14</v>
      </c>
      <c r="I1121" s="19" t="s">
        <v>14</v>
      </c>
      <c r="J1121" s="19"/>
      <c r="K1121" s="19" t="s">
        <v>14</v>
      </c>
      <c r="L1121" s="19" t="s">
        <v>14</v>
      </c>
      <c r="M1121" s="19"/>
      <c r="N1121" s="19" t="s">
        <v>14</v>
      </c>
      <c r="O1121" s="19" t="s">
        <v>14</v>
      </c>
      <c r="P1121" s="19"/>
      <c r="Q1121" s="19" t="s">
        <v>14</v>
      </c>
      <c r="R1121" s="19" t="s">
        <v>14</v>
      </c>
      <c r="S1121" s="19"/>
      <c r="T1121" s="19" t="s">
        <v>11</v>
      </c>
      <c r="U1121" s="19" t="s">
        <v>12</v>
      </c>
      <c r="V1121" s="27" t="s">
        <v>15</v>
      </c>
    </row>
    <row r="1122" spans="1:22" x14ac:dyDescent="0.2">
      <c r="A1122" s="28"/>
      <c r="V1122" s="29"/>
    </row>
    <row r="1123" spans="1:22" x14ac:dyDescent="0.2">
      <c r="A1123" s="28" t="s">
        <v>27</v>
      </c>
      <c r="V1123" s="29"/>
    </row>
    <row r="1124" spans="1:22" x14ac:dyDescent="0.2">
      <c r="A1124" s="28"/>
      <c r="B1124" t="s">
        <v>28</v>
      </c>
      <c r="C1124" t="s">
        <v>29</v>
      </c>
      <c r="D1124" s="30">
        <v>189.67741935483872</v>
      </c>
      <c r="E1124" s="31">
        <v>1406.3877551020407</v>
      </c>
      <c r="F1124" s="31">
        <v>22.23</v>
      </c>
      <c r="H1124" s="31">
        <v>0</v>
      </c>
      <c r="I1124" s="31">
        <v>0</v>
      </c>
      <c r="K1124" s="31">
        <v>0</v>
      </c>
      <c r="L1124" s="31">
        <v>0</v>
      </c>
      <c r="N1124" s="31">
        <v>-22.23</v>
      </c>
      <c r="O1124" s="31">
        <v>0</v>
      </c>
      <c r="Q1124" s="31">
        <v>0</v>
      </c>
      <c r="R1124" s="31">
        <v>0</v>
      </c>
      <c r="T1124" s="30">
        <v>0</v>
      </c>
      <c r="U1124" s="31">
        <v>0</v>
      </c>
      <c r="V1124" s="32">
        <v>0</v>
      </c>
    </row>
    <row r="1125" spans="1:22" x14ac:dyDescent="0.2">
      <c r="A1125" s="33" t="s">
        <v>30</v>
      </c>
      <c r="B1125" s="34"/>
      <c r="C1125" s="34"/>
      <c r="D1125" s="34"/>
      <c r="E1125" s="34"/>
      <c r="F1125" s="35">
        <v>22.23</v>
      </c>
      <c r="H1125" s="34"/>
      <c r="I1125" s="34"/>
      <c r="K1125" s="34"/>
      <c r="L1125" s="34"/>
      <c r="N1125" s="34"/>
      <c r="O1125" s="34"/>
      <c r="Q1125" s="34"/>
      <c r="R1125" s="34"/>
      <c r="T1125" s="34"/>
      <c r="U1125" s="34"/>
      <c r="V1125" s="36">
        <v>0</v>
      </c>
    </row>
    <row r="1126" spans="1:22" x14ac:dyDescent="0.2">
      <c r="A1126" s="28"/>
      <c r="V1126" s="29"/>
    </row>
    <row r="1127" spans="1:22" x14ac:dyDescent="0.2">
      <c r="A1127" s="28" t="s">
        <v>31</v>
      </c>
      <c r="V1127" s="29"/>
    </row>
    <row r="1128" spans="1:22" x14ac:dyDescent="0.2">
      <c r="A1128" s="28"/>
      <c r="B1128" t="s">
        <v>32</v>
      </c>
      <c r="C1128" t="s">
        <v>33</v>
      </c>
      <c r="D1128" s="30">
        <v>25.806451612903224</v>
      </c>
      <c r="E1128" s="31">
        <v>678.9</v>
      </c>
      <c r="F1128" s="31">
        <v>1.46</v>
      </c>
      <c r="H1128" s="31">
        <v>0</v>
      </c>
      <c r="I1128" s="31">
        <v>0</v>
      </c>
      <c r="K1128" s="31">
        <v>0</v>
      </c>
      <c r="L1128" s="31">
        <v>0</v>
      </c>
      <c r="N1128" s="31">
        <v>-1.46</v>
      </c>
      <c r="O1128" s="31">
        <v>0</v>
      </c>
      <c r="Q1128" s="31">
        <v>0</v>
      </c>
      <c r="R1128" s="31">
        <v>0</v>
      </c>
      <c r="T1128" s="30">
        <v>0</v>
      </c>
      <c r="U1128" s="31">
        <v>0</v>
      </c>
      <c r="V1128" s="32">
        <v>0</v>
      </c>
    </row>
    <row r="1129" spans="1:22" x14ac:dyDescent="0.2">
      <c r="A1129" s="28"/>
      <c r="B1129" t="s">
        <v>34</v>
      </c>
      <c r="C1129" t="s">
        <v>33</v>
      </c>
      <c r="D1129" s="30">
        <v>1.2903225806451613</v>
      </c>
      <c r="E1129" s="41">
        <v>465.00000000000006</v>
      </c>
      <c r="F1129" s="41">
        <v>0.05</v>
      </c>
      <c r="H1129" s="41">
        <v>0</v>
      </c>
      <c r="I1129" s="41">
        <v>0</v>
      </c>
      <c r="K1129" s="41">
        <v>0</v>
      </c>
      <c r="L1129" s="41">
        <v>0</v>
      </c>
      <c r="N1129" s="41">
        <v>-0.05</v>
      </c>
      <c r="O1129" s="41">
        <v>0</v>
      </c>
      <c r="Q1129" s="41">
        <v>0</v>
      </c>
      <c r="R1129" s="41">
        <v>0</v>
      </c>
      <c r="T1129" s="30">
        <v>0</v>
      </c>
      <c r="U1129" s="41">
        <v>0</v>
      </c>
      <c r="V1129" s="42">
        <v>0</v>
      </c>
    </row>
    <row r="1130" spans="1:22" x14ac:dyDescent="0.2">
      <c r="A1130" s="28"/>
      <c r="B1130" t="s">
        <v>35</v>
      </c>
      <c r="C1130" t="s">
        <v>36</v>
      </c>
      <c r="D1130" s="30">
        <v>3.870967741935484</v>
      </c>
      <c r="E1130" s="41">
        <v>31</v>
      </c>
      <c r="F1130" s="41">
        <v>0.01</v>
      </c>
      <c r="H1130" s="41">
        <v>0</v>
      </c>
      <c r="I1130" s="41">
        <v>0</v>
      </c>
      <c r="K1130" s="41">
        <v>0</v>
      </c>
      <c r="L1130" s="41">
        <v>0</v>
      </c>
      <c r="N1130" s="41">
        <v>-0.01</v>
      </c>
      <c r="O1130" s="41">
        <v>0</v>
      </c>
      <c r="Q1130" s="41">
        <v>0</v>
      </c>
      <c r="R1130" s="41">
        <v>0</v>
      </c>
      <c r="T1130" s="30">
        <v>0</v>
      </c>
      <c r="U1130" s="41">
        <v>0</v>
      </c>
      <c r="V1130" s="42">
        <v>0</v>
      </c>
    </row>
    <row r="1131" spans="1:22" x14ac:dyDescent="0.2">
      <c r="A1131" s="28"/>
      <c r="B1131" t="s">
        <v>37</v>
      </c>
      <c r="C1131" t="s">
        <v>36</v>
      </c>
      <c r="D1131" s="30">
        <v>325.16129032258061</v>
      </c>
      <c r="E1131" s="41">
        <v>10.333333333333336</v>
      </c>
      <c r="F1131" s="41">
        <v>0.28000000000000003</v>
      </c>
      <c r="H1131" s="41">
        <v>0</v>
      </c>
      <c r="I1131" s="41">
        <v>0</v>
      </c>
      <c r="K1131" s="41">
        <v>0</v>
      </c>
      <c r="L1131" s="41">
        <v>0</v>
      </c>
      <c r="N1131" s="41">
        <v>-0.28000000000000003</v>
      </c>
      <c r="O1131" s="41">
        <v>0</v>
      </c>
      <c r="Q1131" s="41">
        <v>0</v>
      </c>
      <c r="R1131" s="41">
        <v>0</v>
      </c>
      <c r="T1131" s="30">
        <v>0</v>
      </c>
      <c r="U1131" s="41">
        <v>0</v>
      </c>
      <c r="V1131" s="42">
        <v>0</v>
      </c>
    </row>
    <row r="1132" spans="1:22" x14ac:dyDescent="0.2">
      <c r="A1132" s="28"/>
      <c r="B1132" t="s">
        <v>38</v>
      </c>
      <c r="C1132" t="s">
        <v>36</v>
      </c>
      <c r="D1132" s="30">
        <v>11.612903225806452</v>
      </c>
      <c r="E1132" s="41">
        <v>144.66666666666669</v>
      </c>
      <c r="F1132" s="41">
        <v>0.14000000000000001</v>
      </c>
      <c r="H1132" s="41">
        <v>0</v>
      </c>
      <c r="I1132" s="41">
        <v>0</v>
      </c>
      <c r="K1132" s="41">
        <v>0</v>
      </c>
      <c r="L1132" s="41">
        <v>0</v>
      </c>
      <c r="N1132" s="41">
        <v>-0.14000000000000001</v>
      </c>
      <c r="O1132" s="41">
        <v>0</v>
      </c>
      <c r="Q1132" s="41">
        <v>0</v>
      </c>
      <c r="R1132" s="41">
        <v>0</v>
      </c>
      <c r="T1132" s="30">
        <v>0</v>
      </c>
      <c r="U1132" s="41">
        <v>0</v>
      </c>
      <c r="V1132" s="42">
        <v>0</v>
      </c>
    </row>
    <row r="1133" spans="1:22" x14ac:dyDescent="0.2">
      <c r="A1133" s="28"/>
      <c r="B1133" t="s">
        <v>39</v>
      </c>
      <c r="C1133" t="s">
        <v>36</v>
      </c>
      <c r="D1133" s="30">
        <v>29.677419354838712</v>
      </c>
      <c r="E1133" s="41">
        <v>121.30434782608694</v>
      </c>
      <c r="F1133" s="41">
        <v>0.3</v>
      </c>
      <c r="H1133" s="41">
        <v>0</v>
      </c>
      <c r="I1133" s="41">
        <v>0</v>
      </c>
      <c r="K1133" s="41">
        <v>0</v>
      </c>
      <c r="L1133" s="41">
        <v>0</v>
      </c>
      <c r="N1133" s="41">
        <v>-0.3</v>
      </c>
      <c r="O1133" s="41">
        <v>0</v>
      </c>
      <c r="Q1133" s="41">
        <v>0</v>
      </c>
      <c r="R1133" s="41">
        <v>0</v>
      </c>
      <c r="T1133" s="30">
        <v>0</v>
      </c>
      <c r="U1133" s="41">
        <v>0</v>
      </c>
      <c r="V1133" s="42">
        <v>0</v>
      </c>
    </row>
    <row r="1134" spans="1:22" x14ac:dyDescent="0.2">
      <c r="A1134" s="33" t="s">
        <v>40</v>
      </c>
      <c r="B1134" s="34"/>
      <c r="C1134" s="34"/>
      <c r="D1134" s="34"/>
      <c r="E1134" s="34"/>
      <c r="F1134" s="35">
        <v>2.2399999999999998</v>
      </c>
      <c r="H1134" s="34"/>
      <c r="I1134" s="34"/>
      <c r="K1134" s="34"/>
      <c r="L1134" s="34"/>
      <c r="N1134" s="34"/>
      <c r="O1134" s="34"/>
      <c r="Q1134" s="34"/>
      <c r="R1134" s="34"/>
      <c r="T1134" s="34"/>
      <c r="U1134" s="34"/>
      <c r="V1134" s="36">
        <v>0</v>
      </c>
    </row>
    <row r="1135" spans="1:22" x14ac:dyDescent="0.2">
      <c r="A1135" s="28"/>
      <c r="V1135" s="29"/>
    </row>
    <row r="1136" spans="1:22" x14ac:dyDescent="0.2">
      <c r="A1136" s="28" t="s">
        <v>41</v>
      </c>
      <c r="V1136" s="29"/>
    </row>
    <row r="1137" spans="1:22" x14ac:dyDescent="0.2">
      <c r="A1137" s="28"/>
      <c r="B1137" t="s">
        <v>42</v>
      </c>
      <c r="C1137" t="s">
        <v>33</v>
      </c>
      <c r="D1137" s="30">
        <v>0</v>
      </c>
      <c r="E1137" s="31">
        <v>0</v>
      </c>
      <c r="F1137" s="31">
        <v>0</v>
      </c>
      <c r="H1137" s="31">
        <v>0</v>
      </c>
      <c r="I1137" s="31">
        <v>0</v>
      </c>
      <c r="K1137" s="31">
        <v>0</v>
      </c>
      <c r="L1137" s="31">
        <v>0</v>
      </c>
      <c r="N1137" s="31">
        <v>0</v>
      </c>
      <c r="O1137" s="31">
        <v>0</v>
      </c>
      <c r="Q1137" s="31">
        <v>0</v>
      </c>
      <c r="R1137" s="31">
        <v>0</v>
      </c>
      <c r="T1137" s="30">
        <v>0</v>
      </c>
      <c r="U1137" s="31">
        <v>0</v>
      </c>
      <c r="V1137" s="32">
        <v>0</v>
      </c>
    </row>
    <row r="1138" spans="1:22" x14ac:dyDescent="0.2">
      <c r="A1138" s="28"/>
      <c r="B1138" t="s">
        <v>43</v>
      </c>
      <c r="C1138" t="s">
        <v>33</v>
      </c>
      <c r="D1138" s="30">
        <v>225.80645161290323</v>
      </c>
      <c r="E1138" s="41">
        <v>196.09714285714284</v>
      </c>
      <c r="F1138" s="41">
        <v>3.69</v>
      </c>
      <c r="H1138" s="41">
        <v>0</v>
      </c>
      <c r="I1138" s="41">
        <v>0</v>
      </c>
      <c r="K1138" s="41">
        <v>0</v>
      </c>
      <c r="L1138" s="41">
        <v>0</v>
      </c>
      <c r="N1138" s="41">
        <v>-3.69</v>
      </c>
      <c r="O1138" s="41">
        <v>0</v>
      </c>
      <c r="Q1138" s="41">
        <v>0</v>
      </c>
      <c r="R1138" s="41">
        <v>0</v>
      </c>
      <c r="T1138" s="30">
        <v>0</v>
      </c>
      <c r="U1138" s="41">
        <v>0</v>
      </c>
      <c r="V1138" s="42">
        <v>0</v>
      </c>
    </row>
    <row r="1139" spans="1:22" x14ac:dyDescent="0.2">
      <c r="A1139" s="28"/>
      <c r="B1139" t="s">
        <v>44</v>
      </c>
      <c r="C1139" t="s">
        <v>36</v>
      </c>
      <c r="D1139" s="30">
        <v>104.51612903225805</v>
      </c>
      <c r="E1139" s="41">
        <v>191.74074074074076</v>
      </c>
      <c r="F1139" s="41">
        <v>1.67</v>
      </c>
      <c r="H1139" s="41">
        <v>0</v>
      </c>
      <c r="I1139" s="41">
        <v>0</v>
      </c>
      <c r="K1139" s="41">
        <v>0</v>
      </c>
      <c r="L1139" s="41">
        <v>0</v>
      </c>
      <c r="N1139" s="41">
        <v>-1.67</v>
      </c>
      <c r="O1139" s="41">
        <v>0</v>
      </c>
      <c r="Q1139" s="41">
        <v>0</v>
      </c>
      <c r="R1139" s="41">
        <v>0</v>
      </c>
      <c r="T1139" s="30">
        <v>0</v>
      </c>
      <c r="U1139" s="41">
        <v>0</v>
      </c>
      <c r="V1139" s="42">
        <v>0</v>
      </c>
    </row>
    <row r="1140" spans="1:22" x14ac:dyDescent="0.2">
      <c r="A1140" s="28"/>
      <c r="B1140" t="s">
        <v>45</v>
      </c>
      <c r="C1140" t="s">
        <v>33</v>
      </c>
      <c r="D1140" s="30">
        <v>2.5806451612903225</v>
      </c>
      <c r="E1140" s="41">
        <v>93</v>
      </c>
      <c r="F1140" s="41">
        <v>0.02</v>
      </c>
      <c r="H1140" s="41">
        <v>0</v>
      </c>
      <c r="I1140" s="41">
        <v>0</v>
      </c>
      <c r="K1140" s="41">
        <v>0</v>
      </c>
      <c r="L1140" s="41">
        <v>0</v>
      </c>
      <c r="N1140" s="41">
        <v>-0.02</v>
      </c>
      <c r="O1140" s="41">
        <v>0</v>
      </c>
      <c r="Q1140" s="41">
        <v>0</v>
      </c>
      <c r="R1140" s="41">
        <v>0</v>
      </c>
      <c r="T1140" s="30">
        <v>0</v>
      </c>
      <c r="U1140" s="41">
        <v>0</v>
      </c>
      <c r="V1140" s="42">
        <v>0</v>
      </c>
    </row>
    <row r="1141" spans="1:22" x14ac:dyDescent="0.2">
      <c r="A1141" s="28"/>
      <c r="B1141" t="s">
        <v>46</v>
      </c>
      <c r="C1141" t="s">
        <v>33</v>
      </c>
      <c r="D1141" s="30">
        <v>49.032258064516135</v>
      </c>
      <c r="E1141" s="41">
        <v>92.999999999999986</v>
      </c>
      <c r="F1141" s="41">
        <v>0.38</v>
      </c>
      <c r="H1141" s="41">
        <v>0</v>
      </c>
      <c r="I1141" s="41">
        <v>0</v>
      </c>
      <c r="K1141" s="41">
        <v>0</v>
      </c>
      <c r="L1141" s="41">
        <v>0</v>
      </c>
      <c r="N1141" s="41">
        <v>-0.38</v>
      </c>
      <c r="O1141" s="41">
        <v>0</v>
      </c>
      <c r="Q1141" s="41">
        <v>0</v>
      </c>
      <c r="R1141" s="41">
        <v>0</v>
      </c>
      <c r="T1141" s="30">
        <v>0</v>
      </c>
      <c r="U1141" s="41">
        <v>0</v>
      </c>
      <c r="V1141" s="42">
        <v>0</v>
      </c>
    </row>
    <row r="1142" spans="1:22" x14ac:dyDescent="0.2">
      <c r="A1142" s="28"/>
      <c r="B1142" t="s">
        <v>47</v>
      </c>
      <c r="C1142" t="s">
        <v>36</v>
      </c>
      <c r="D1142" s="30">
        <v>14.193548387096774</v>
      </c>
      <c r="E1142" s="41">
        <v>186</v>
      </c>
      <c r="F1142" s="41">
        <v>0.22</v>
      </c>
      <c r="H1142" s="41">
        <v>0</v>
      </c>
      <c r="I1142" s="41">
        <v>0</v>
      </c>
      <c r="K1142" s="41">
        <v>0</v>
      </c>
      <c r="L1142" s="41">
        <v>0</v>
      </c>
      <c r="N1142" s="41">
        <v>-0.22</v>
      </c>
      <c r="O1142" s="41">
        <v>0</v>
      </c>
      <c r="Q1142" s="41">
        <v>0</v>
      </c>
      <c r="R1142" s="41">
        <v>0</v>
      </c>
      <c r="T1142" s="30">
        <v>0</v>
      </c>
      <c r="U1142" s="41">
        <v>0</v>
      </c>
      <c r="V1142" s="42">
        <v>0</v>
      </c>
    </row>
    <row r="1143" spans="1:22" x14ac:dyDescent="0.2">
      <c r="A1143" s="28"/>
      <c r="B1143" t="s">
        <v>48</v>
      </c>
      <c r="C1143" t="s">
        <v>33</v>
      </c>
      <c r="D1143" s="30">
        <v>188.38709677419354</v>
      </c>
      <c r="E1143" s="41">
        <v>68.794520547945211</v>
      </c>
      <c r="F1143" s="41">
        <v>1.08</v>
      </c>
      <c r="H1143" s="41">
        <v>0</v>
      </c>
      <c r="I1143" s="41">
        <v>0</v>
      </c>
      <c r="K1143" s="41">
        <v>0</v>
      </c>
      <c r="L1143" s="41">
        <v>0</v>
      </c>
      <c r="N1143" s="41">
        <v>-1.08</v>
      </c>
      <c r="O1143" s="41">
        <v>0</v>
      </c>
      <c r="Q1143" s="41">
        <v>0</v>
      </c>
      <c r="R1143" s="41">
        <v>0</v>
      </c>
      <c r="T1143" s="30">
        <v>0</v>
      </c>
      <c r="U1143" s="41">
        <v>0</v>
      </c>
      <c r="V1143" s="42">
        <v>0</v>
      </c>
    </row>
    <row r="1144" spans="1:22" x14ac:dyDescent="0.2">
      <c r="A1144" s="28"/>
      <c r="B1144" t="s">
        <v>49</v>
      </c>
      <c r="C1144" t="s">
        <v>50</v>
      </c>
      <c r="D1144" s="30">
        <v>81.290322580645153</v>
      </c>
      <c r="E1144" s="41">
        <v>134.33333333333334</v>
      </c>
      <c r="F1144" s="41">
        <v>0.91</v>
      </c>
      <c r="H1144" s="41">
        <v>-0.08</v>
      </c>
      <c r="I1144" s="41">
        <v>0</v>
      </c>
      <c r="K1144" s="41">
        <v>0</v>
      </c>
      <c r="L1144" s="41">
        <v>0</v>
      </c>
      <c r="N1144" s="41">
        <v>0</v>
      </c>
      <c r="O1144" s="41">
        <v>0</v>
      </c>
      <c r="Q1144" s="41">
        <v>0</v>
      </c>
      <c r="R1144" s="41">
        <v>0</v>
      </c>
      <c r="T1144" s="30">
        <v>74.143920595533487</v>
      </c>
      <c r="U1144" s="41">
        <v>134.33333333333337</v>
      </c>
      <c r="V1144" s="42">
        <v>0.83000000000000007</v>
      </c>
    </row>
    <row r="1145" spans="1:22" x14ac:dyDescent="0.2">
      <c r="A1145" s="28"/>
      <c r="B1145" t="s">
        <v>51</v>
      </c>
      <c r="C1145" t="s">
        <v>36</v>
      </c>
      <c r="D1145" s="30">
        <v>0</v>
      </c>
      <c r="E1145" s="41">
        <v>0</v>
      </c>
      <c r="F1145" s="41">
        <v>0</v>
      </c>
      <c r="H1145" s="41">
        <v>0</v>
      </c>
      <c r="I1145" s="41">
        <v>0</v>
      </c>
      <c r="K1145" s="41">
        <v>0</v>
      </c>
      <c r="L1145" s="41">
        <v>0</v>
      </c>
      <c r="N1145" s="41">
        <v>0</v>
      </c>
      <c r="O1145" s="41">
        <v>0</v>
      </c>
      <c r="Q1145" s="41">
        <v>0</v>
      </c>
      <c r="R1145" s="41">
        <v>0</v>
      </c>
      <c r="T1145" s="30">
        <v>0</v>
      </c>
      <c r="U1145" s="41">
        <v>0</v>
      </c>
      <c r="V1145" s="42">
        <v>0</v>
      </c>
    </row>
    <row r="1146" spans="1:22" x14ac:dyDescent="0.2">
      <c r="A1146" s="28"/>
      <c r="B1146" t="s">
        <v>52</v>
      </c>
      <c r="C1146" t="s">
        <v>33</v>
      </c>
      <c r="D1146" s="30">
        <v>701.93548387096769</v>
      </c>
      <c r="E1146" s="41">
        <v>55.218750000000007</v>
      </c>
      <c r="F1146" s="41">
        <v>3.23</v>
      </c>
      <c r="H1146" s="41">
        <v>0</v>
      </c>
      <c r="I1146" s="41">
        <v>0</v>
      </c>
      <c r="K1146" s="41">
        <v>0</v>
      </c>
      <c r="L1146" s="41">
        <v>0</v>
      </c>
      <c r="N1146" s="41">
        <v>-3.23</v>
      </c>
      <c r="O1146" s="41">
        <v>0</v>
      </c>
      <c r="Q1146" s="41">
        <v>0</v>
      </c>
      <c r="R1146" s="41">
        <v>0</v>
      </c>
      <c r="T1146" s="30">
        <v>0</v>
      </c>
      <c r="U1146" s="41">
        <v>0</v>
      </c>
      <c r="V1146" s="42">
        <v>0</v>
      </c>
    </row>
    <row r="1147" spans="1:22" x14ac:dyDescent="0.2">
      <c r="A1147" s="28"/>
      <c r="B1147" t="s">
        <v>53</v>
      </c>
      <c r="C1147" t="s">
        <v>36</v>
      </c>
      <c r="D1147" s="30">
        <v>0</v>
      </c>
      <c r="E1147" s="41">
        <v>0</v>
      </c>
      <c r="F1147" s="41">
        <v>0</v>
      </c>
      <c r="H1147" s="41">
        <v>0</v>
      </c>
      <c r="I1147" s="41">
        <v>0</v>
      </c>
      <c r="K1147" s="41">
        <v>0</v>
      </c>
      <c r="L1147" s="41">
        <v>0</v>
      </c>
      <c r="N1147" s="41">
        <v>0</v>
      </c>
      <c r="O1147" s="41">
        <v>0</v>
      </c>
      <c r="Q1147" s="41">
        <v>0</v>
      </c>
      <c r="R1147" s="41">
        <v>0</v>
      </c>
      <c r="T1147" s="30">
        <v>0</v>
      </c>
      <c r="U1147" s="41">
        <v>0</v>
      </c>
      <c r="V1147" s="42">
        <v>0</v>
      </c>
    </row>
    <row r="1148" spans="1:22" x14ac:dyDescent="0.2">
      <c r="A1148" s="28"/>
      <c r="B1148" t="s">
        <v>54</v>
      </c>
      <c r="C1148" t="s">
        <v>33</v>
      </c>
      <c r="D1148" s="30">
        <v>68.387096774193552</v>
      </c>
      <c r="E1148" s="41">
        <v>191.26415094339623</v>
      </c>
      <c r="F1148" s="41">
        <v>1.0900000000000001</v>
      </c>
      <c r="H1148" s="41">
        <v>0</v>
      </c>
      <c r="I1148" s="41">
        <v>0</v>
      </c>
      <c r="K1148" s="41">
        <v>0</v>
      </c>
      <c r="L1148" s="41">
        <v>0</v>
      </c>
      <c r="N1148" s="41">
        <v>-1.0900000000000001</v>
      </c>
      <c r="O1148" s="41">
        <v>0</v>
      </c>
      <c r="Q1148" s="41">
        <v>0</v>
      </c>
      <c r="R1148" s="41">
        <v>0</v>
      </c>
      <c r="T1148" s="30">
        <v>0</v>
      </c>
      <c r="U1148" s="41">
        <v>0</v>
      </c>
      <c r="V1148" s="42">
        <v>0</v>
      </c>
    </row>
    <row r="1149" spans="1:22" x14ac:dyDescent="0.2">
      <c r="A1149" s="28"/>
      <c r="B1149" t="s">
        <v>55</v>
      </c>
      <c r="C1149" t="s">
        <v>33</v>
      </c>
      <c r="D1149" s="30">
        <v>0</v>
      </c>
      <c r="E1149" s="41">
        <v>0</v>
      </c>
      <c r="F1149" s="41">
        <v>0</v>
      </c>
      <c r="H1149" s="41">
        <v>0</v>
      </c>
      <c r="I1149" s="41">
        <v>0</v>
      </c>
      <c r="K1149" s="41">
        <v>0</v>
      </c>
      <c r="L1149" s="41">
        <v>0</v>
      </c>
      <c r="N1149" s="41">
        <v>0</v>
      </c>
      <c r="O1149" s="41">
        <v>0</v>
      </c>
      <c r="Q1149" s="41">
        <v>0</v>
      </c>
      <c r="R1149" s="41">
        <v>0</v>
      </c>
      <c r="T1149" s="30">
        <v>0</v>
      </c>
      <c r="U1149" s="41">
        <v>0</v>
      </c>
      <c r="V1149" s="42">
        <v>0</v>
      </c>
    </row>
    <row r="1150" spans="1:22" x14ac:dyDescent="0.2">
      <c r="A1150" s="28"/>
      <c r="B1150" t="s">
        <v>56</v>
      </c>
      <c r="C1150" t="s">
        <v>36</v>
      </c>
      <c r="D1150" s="30">
        <v>268.38709677419354</v>
      </c>
      <c r="E1150" s="41">
        <v>27.274038461538463</v>
      </c>
      <c r="F1150" s="41">
        <v>0.61</v>
      </c>
      <c r="H1150" s="41">
        <v>0</v>
      </c>
      <c r="I1150" s="41">
        <v>0</v>
      </c>
      <c r="K1150" s="41">
        <v>0</v>
      </c>
      <c r="L1150" s="41">
        <v>0</v>
      </c>
      <c r="N1150" s="41">
        <v>-0.61</v>
      </c>
      <c r="O1150" s="41">
        <v>0</v>
      </c>
      <c r="Q1150" s="41">
        <v>0</v>
      </c>
      <c r="R1150" s="41">
        <v>0</v>
      </c>
      <c r="T1150" s="30">
        <v>0</v>
      </c>
      <c r="U1150" s="41">
        <v>0</v>
      </c>
      <c r="V1150" s="42">
        <v>0</v>
      </c>
    </row>
    <row r="1151" spans="1:22" x14ac:dyDescent="0.2">
      <c r="A1151" s="28"/>
      <c r="B1151" t="s">
        <v>57</v>
      </c>
      <c r="C1151" t="s">
        <v>36</v>
      </c>
      <c r="D1151" s="30">
        <v>144.51612903225808</v>
      </c>
      <c r="E1151" s="41">
        <v>29.062499999999993</v>
      </c>
      <c r="F1151" s="41">
        <v>0.35</v>
      </c>
      <c r="H1151" s="41">
        <v>0</v>
      </c>
      <c r="I1151" s="41">
        <v>0</v>
      </c>
      <c r="K1151" s="41">
        <v>0</v>
      </c>
      <c r="L1151" s="41">
        <v>0</v>
      </c>
      <c r="N1151" s="41">
        <v>-0.35</v>
      </c>
      <c r="O1151" s="41">
        <v>0</v>
      </c>
      <c r="Q1151" s="41">
        <v>0</v>
      </c>
      <c r="R1151" s="41">
        <v>0</v>
      </c>
      <c r="T1151" s="30">
        <v>0</v>
      </c>
      <c r="U1151" s="41">
        <v>0</v>
      </c>
      <c r="V1151" s="42">
        <v>0</v>
      </c>
    </row>
    <row r="1152" spans="1:22" x14ac:dyDescent="0.2">
      <c r="A1152" s="28"/>
      <c r="B1152" t="s">
        <v>58</v>
      </c>
      <c r="C1152" t="s">
        <v>36</v>
      </c>
      <c r="D1152" s="30">
        <v>0</v>
      </c>
      <c r="E1152" s="41">
        <v>0</v>
      </c>
      <c r="F1152" s="41">
        <v>0</v>
      </c>
      <c r="H1152" s="41">
        <v>0</v>
      </c>
      <c r="I1152" s="41">
        <v>0</v>
      </c>
      <c r="K1152" s="41">
        <v>0</v>
      </c>
      <c r="L1152" s="41">
        <v>0</v>
      </c>
      <c r="N1152" s="41">
        <v>0</v>
      </c>
      <c r="O1152" s="41">
        <v>0</v>
      </c>
      <c r="Q1152" s="41">
        <v>0</v>
      </c>
      <c r="R1152" s="41">
        <v>0</v>
      </c>
      <c r="T1152" s="30">
        <v>0</v>
      </c>
      <c r="U1152" s="41">
        <v>0</v>
      </c>
      <c r="V1152" s="42">
        <v>0</v>
      </c>
    </row>
    <row r="1153" spans="1:22" x14ac:dyDescent="0.2">
      <c r="A1153" s="28"/>
      <c r="B1153" t="s">
        <v>59</v>
      </c>
      <c r="C1153" t="s">
        <v>36</v>
      </c>
      <c r="D1153" s="30">
        <v>73.548387096774192</v>
      </c>
      <c r="E1153" s="41">
        <v>29.368421052631579</v>
      </c>
      <c r="F1153" s="41">
        <v>0.18</v>
      </c>
      <c r="H1153" s="41">
        <v>0</v>
      </c>
      <c r="I1153" s="41">
        <v>0</v>
      </c>
      <c r="K1153" s="41">
        <v>0</v>
      </c>
      <c r="L1153" s="41">
        <v>0</v>
      </c>
      <c r="N1153" s="41">
        <v>-0.18</v>
      </c>
      <c r="O1153" s="41">
        <v>0</v>
      </c>
      <c r="Q1153" s="41">
        <v>0</v>
      </c>
      <c r="R1153" s="41">
        <v>0</v>
      </c>
      <c r="T1153" s="30">
        <v>0</v>
      </c>
      <c r="U1153" s="41">
        <v>0</v>
      </c>
      <c r="V1153" s="42">
        <v>0</v>
      </c>
    </row>
    <row r="1154" spans="1:22" x14ac:dyDescent="0.2">
      <c r="A1154" s="33" t="s">
        <v>60</v>
      </c>
      <c r="B1154" s="34"/>
      <c r="C1154" s="34"/>
      <c r="D1154" s="34"/>
      <c r="E1154" s="34"/>
      <c r="F1154" s="35">
        <v>13.429999999999998</v>
      </c>
      <c r="H1154" s="34"/>
      <c r="I1154" s="34"/>
      <c r="K1154" s="34"/>
      <c r="L1154" s="34"/>
      <c r="N1154" s="34"/>
      <c r="O1154" s="34"/>
      <c r="Q1154" s="34"/>
      <c r="R1154" s="34"/>
      <c r="T1154" s="34"/>
      <c r="U1154" s="34"/>
      <c r="V1154" s="36">
        <v>0.83000000000000007</v>
      </c>
    </row>
    <row r="1155" spans="1:22" x14ac:dyDescent="0.2">
      <c r="A1155" s="28"/>
      <c r="V1155" s="29"/>
    </row>
    <row r="1156" spans="1:22" x14ac:dyDescent="0.2">
      <c r="A1156" s="28" t="s">
        <v>61</v>
      </c>
      <c r="V1156" s="29"/>
    </row>
    <row r="1157" spans="1:22" x14ac:dyDescent="0.2">
      <c r="A1157" s="28"/>
      <c r="B1157" t="s">
        <v>61</v>
      </c>
      <c r="C1157" t="s">
        <v>62</v>
      </c>
      <c r="D1157" s="30">
        <v>5612.9032258064517</v>
      </c>
      <c r="E1157" s="31">
        <v>80.514482758620687</v>
      </c>
      <c r="F1157" s="31">
        <v>37.659999999999997</v>
      </c>
      <c r="H1157" s="31">
        <v>0</v>
      </c>
      <c r="I1157" s="31">
        <v>0</v>
      </c>
      <c r="K1157" s="31">
        <v>0</v>
      </c>
      <c r="L1157" s="31">
        <v>0</v>
      </c>
      <c r="N1157" s="31">
        <v>-37.659999999999997</v>
      </c>
      <c r="O1157" s="31">
        <v>0</v>
      </c>
      <c r="Q1157" s="31">
        <v>0</v>
      </c>
      <c r="R1157" s="31">
        <v>0</v>
      </c>
      <c r="T1157" s="30">
        <v>0</v>
      </c>
      <c r="U1157" s="31">
        <v>0</v>
      </c>
      <c r="V1157" s="32">
        <v>0</v>
      </c>
    </row>
    <row r="1158" spans="1:22" x14ac:dyDescent="0.2">
      <c r="A1158" s="33" t="s">
        <v>63</v>
      </c>
      <c r="B1158" s="34"/>
      <c r="C1158" s="34"/>
      <c r="D1158" s="34"/>
      <c r="E1158" s="34"/>
      <c r="F1158" s="35">
        <v>37.659999999999997</v>
      </c>
      <c r="H1158" s="34"/>
      <c r="I1158" s="34"/>
      <c r="K1158" s="34"/>
      <c r="L1158" s="34"/>
      <c r="N1158" s="34"/>
      <c r="O1158" s="34"/>
      <c r="Q1158" s="34"/>
      <c r="R1158" s="34"/>
      <c r="T1158" s="34"/>
      <c r="U1158" s="34"/>
      <c r="V1158" s="36">
        <v>0</v>
      </c>
    </row>
    <row r="1159" spans="1:22" x14ac:dyDescent="0.2">
      <c r="A1159" s="28"/>
      <c r="V1159" s="29"/>
    </row>
    <row r="1160" spans="1:22" x14ac:dyDescent="0.2">
      <c r="A1160" s="28" t="s">
        <v>64</v>
      </c>
      <c r="V1160" s="29"/>
    </row>
    <row r="1161" spans="1:22" x14ac:dyDescent="0.2">
      <c r="A1161" s="28"/>
      <c r="B1161" t="s">
        <v>65</v>
      </c>
      <c r="C1161" t="s">
        <v>33</v>
      </c>
      <c r="D1161" s="30">
        <v>1398.7096774193549</v>
      </c>
      <c r="E1161" s="31">
        <v>768.96586715867159</v>
      </c>
      <c r="F1161" s="31">
        <v>89.63</v>
      </c>
      <c r="H1161" s="31">
        <v>-4.95</v>
      </c>
      <c r="I1161" s="31">
        <v>0</v>
      </c>
      <c r="K1161" s="31">
        <v>-0.48</v>
      </c>
      <c r="L1161" s="31">
        <v>0</v>
      </c>
      <c r="N1161" s="31">
        <v>2.0099999999999998</v>
      </c>
      <c r="O1161" s="31">
        <v>0</v>
      </c>
      <c r="Q1161" s="31">
        <v>0</v>
      </c>
      <c r="R1161" s="31">
        <v>0</v>
      </c>
      <c r="T1161" s="30">
        <v>1345.3392981180696</v>
      </c>
      <c r="U1161" s="31">
        <v>768.96586715867159</v>
      </c>
      <c r="V1161" s="32">
        <v>86.21</v>
      </c>
    </row>
    <row r="1162" spans="1:22" x14ac:dyDescent="0.2">
      <c r="A1162" s="28"/>
      <c r="B1162" t="s">
        <v>66</v>
      </c>
      <c r="C1162" t="s">
        <v>33</v>
      </c>
      <c r="D1162" s="30">
        <v>10.32258064516129</v>
      </c>
      <c r="E1162" s="41">
        <v>825.375</v>
      </c>
      <c r="F1162" s="41">
        <v>0.71</v>
      </c>
      <c r="H1162" s="41">
        <v>-0.04</v>
      </c>
      <c r="I1162" s="41">
        <v>0</v>
      </c>
      <c r="K1162" s="41">
        <v>0</v>
      </c>
      <c r="L1162" s="41">
        <v>0</v>
      </c>
      <c r="N1162" s="41">
        <v>0</v>
      </c>
      <c r="O1162" s="41">
        <v>0</v>
      </c>
      <c r="Q1162" s="41">
        <v>0</v>
      </c>
      <c r="R1162" s="41">
        <v>0</v>
      </c>
      <c r="T1162" s="30">
        <v>9.741026805997274</v>
      </c>
      <c r="U1162" s="41">
        <v>825.37499999999989</v>
      </c>
      <c r="V1162" s="42">
        <v>0.66999999999999993</v>
      </c>
    </row>
    <row r="1163" spans="1:22" x14ac:dyDescent="0.2">
      <c r="A1163" s="28"/>
      <c r="B1163" t="s">
        <v>67</v>
      </c>
      <c r="C1163" t="s">
        <v>29</v>
      </c>
      <c r="D1163" s="30">
        <v>1557.4193548387098</v>
      </c>
      <c r="E1163" s="41">
        <v>51.08450704225352</v>
      </c>
      <c r="F1163" s="41">
        <v>6.63</v>
      </c>
      <c r="H1163" s="41">
        <v>-0.37</v>
      </c>
      <c r="I1163" s="41">
        <v>0</v>
      </c>
      <c r="K1163" s="41">
        <v>-0.03</v>
      </c>
      <c r="L1163" s="41">
        <v>0</v>
      </c>
      <c r="N1163" s="41">
        <v>-0.02</v>
      </c>
      <c r="O1163" s="41">
        <v>0</v>
      </c>
      <c r="Q1163" s="41">
        <v>0</v>
      </c>
      <c r="R1163" s="41">
        <v>0</v>
      </c>
      <c r="T1163" s="30">
        <v>1458.7593052109182</v>
      </c>
      <c r="U1163" s="41">
        <v>51.08450704225352</v>
      </c>
      <c r="V1163" s="42">
        <v>6.21</v>
      </c>
    </row>
    <row r="1164" spans="1:22" x14ac:dyDescent="0.2">
      <c r="A1164" s="28"/>
      <c r="B1164" t="s">
        <v>68</v>
      </c>
      <c r="C1164" t="s">
        <v>33</v>
      </c>
      <c r="D1164" s="30">
        <v>3.870967741935484</v>
      </c>
      <c r="E1164" s="41">
        <v>248</v>
      </c>
      <c r="F1164" s="41">
        <v>0.08</v>
      </c>
      <c r="H1164" s="41">
        <v>0</v>
      </c>
      <c r="I1164" s="41">
        <v>0</v>
      </c>
      <c r="K1164" s="41">
        <v>0</v>
      </c>
      <c r="L1164" s="41">
        <v>0</v>
      </c>
      <c r="N1164" s="41">
        <v>-0.01</v>
      </c>
      <c r="O1164" s="41">
        <v>0</v>
      </c>
      <c r="Q1164" s="41">
        <v>0</v>
      </c>
      <c r="R1164" s="41">
        <v>0</v>
      </c>
      <c r="T1164" s="30">
        <v>3.3870967741935485</v>
      </c>
      <c r="U1164" s="41">
        <v>248</v>
      </c>
      <c r="V1164" s="42">
        <v>7.0000000000000007E-2</v>
      </c>
    </row>
    <row r="1165" spans="1:22" x14ac:dyDescent="0.2">
      <c r="A1165" s="28"/>
      <c r="B1165" t="s">
        <v>69</v>
      </c>
      <c r="C1165" t="s">
        <v>33</v>
      </c>
      <c r="D1165" s="30">
        <v>2192.2580645161288</v>
      </c>
      <c r="E1165" s="41">
        <v>125.89758681577399</v>
      </c>
      <c r="F1165" s="41">
        <v>23</v>
      </c>
      <c r="H1165" s="41">
        <v>-1.27</v>
      </c>
      <c r="I1165" s="41">
        <v>0</v>
      </c>
      <c r="K1165" s="41">
        <v>-0.12</v>
      </c>
      <c r="L1165" s="41">
        <v>0</v>
      </c>
      <c r="N1165" s="41">
        <v>-7.0000000000000007E-2</v>
      </c>
      <c r="O1165" s="41">
        <v>0</v>
      </c>
      <c r="Q1165" s="41">
        <v>0</v>
      </c>
      <c r="R1165" s="41">
        <v>0</v>
      </c>
      <c r="T1165" s="30">
        <v>2053.0973352033657</v>
      </c>
      <c r="U1165" s="41">
        <v>125.89758681577401</v>
      </c>
      <c r="V1165" s="42">
        <v>21.54</v>
      </c>
    </row>
    <row r="1166" spans="1:22" x14ac:dyDescent="0.2">
      <c r="A1166" s="33" t="s">
        <v>70</v>
      </c>
      <c r="B1166" s="34"/>
      <c r="C1166" s="34"/>
      <c r="D1166" s="34"/>
      <c r="E1166" s="34"/>
      <c r="F1166" s="35">
        <v>120.04999999999998</v>
      </c>
      <c r="H1166" s="34"/>
      <c r="I1166" s="34"/>
      <c r="K1166" s="34"/>
      <c r="L1166" s="34"/>
      <c r="N1166" s="34"/>
      <c r="O1166" s="34"/>
      <c r="Q1166" s="34"/>
      <c r="R1166" s="34"/>
      <c r="T1166" s="34"/>
      <c r="U1166" s="34"/>
      <c r="V1166" s="36">
        <v>114.69999999999999</v>
      </c>
    </row>
    <row r="1167" spans="1:22" x14ac:dyDescent="0.2">
      <c r="A1167" s="28"/>
      <c r="V1167" s="29"/>
    </row>
    <row r="1168" spans="1:22" x14ac:dyDescent="0.2">
      <c r="A1168" s="28" t="s">
        <v>71</v>
      </c>
      <c r="V1168" s="29"/>
    </row>
    <row r="1169" spans="1:22" x14ac:dyDescent="0.2">
      <c r="A1169" s="28"/>
      <c r="B1169" t="s">
        <v>72</v>
      </c>
      <c r="C1169" t="s">
        <v>73</v>
      </c>
      <c r="D1169" s="30">
        <v>34.838709677419359</v>
      </c>
      <c r="E1169" s="31">
        <v>309.99999999999994</v>
      </c>
      <c r="F1169" s="31">
        <v>0.9</v>
      </c>
      <c r="H1169" s="31">
        <v>0</v>
      </c>
      <c r="I1169" s="31">
        <v>0</v>
      </c>
      <c r="K1169" s="31">
        <v>0</v>
      </c>
      <c r="L1169" s="31">
        <v>0</v>
      </c>
      <c r="N1169" s="31">
        <v>-0.9</v>
      </c>
      <c r="O1169" s="31">
        <v>0</v>
      </c>
      <c r="Q1169" s="31">
        <v>0</v>
      </c>
      <c r="R1169" s="31">
        <v>0</v>
      </c>
      <c r="T1169" s="30">
        <v>0</v>
      </c>
      <c r="U1169" s="31">
        <v>0</v>
      </c>
      <c r="V1169" s="32">
        <v>0</v>
      </c>
    </row>
    <row r="1170" spans="1:22" x14ac:dyDescent="0.2">
      <c r="A1170" s="28"/>
      <c r="B1170" t="s">
        <v>74</v>
      </c>
      <c r="C1170" t="s">
        <v>73</v>
      </c>
      <c r="D1170" s="30">
        <v>2181.9354838709678</v>
      </c>
      <c r="E1170" s="41">
        <v>242.70195150798347</v>
      </c>
      <c r="F1170" s="41">
        <v>44.13</v>
      </c>
      <c r="H1170" s="41">
        <v>-4.07</v>
      </c>
      <c r="I1170" s="41">
        <v>0</v>
      </c>
      <c r="K1170" s="41">
        <v>0.13</v>
      </c>
      <c r="L1170" s="41">
        <v>0</v>
      </c>
      <c r="N1170" s="41">
        <v>-0.11</v>
      </c>
      <c r="O1170" s="41">
        <v>0</v>
      </c>
      <c r="Q1170" s="41">
        <v>0</v>
      </c>
      <c r="R1170" s="41">
        <v>0.03</v>
      </c>
      <c r="T1170" s="30">
        <v>1981.6898752220347</v>
      </c>
      <c r="U1170" s="41">
        <v>242.88361464533972</v>
      </c>
      <c r="V1170" s="42">
        <v>40.110000000000007</v>
      </c>
    </row>
    <row r="1171" spans="1:22" x14ac:dyDescent="0.2">
      <c r="A1171" s="28"/>
      <c r="B1171" t="s">
        <v>75</v>
      </c>
      <c r="C1171" t="s">
        <v>76</v>
      </c>
      <c r="D1171" s="30">
        <v>14.193548387096774</v>
      </c>
      <c r="E1171" s="41">
        <v>76.090909090909093</v>
      </c>
      <c r="F1171" s="41">
        <v>0.09</v>
      </c>
      <c r="H1171" s="41">
        <v>0</v>
      </c>
      <c r="I1171" s="41">
        <v>0</v>
      </c>
      <c r="K1171" s="41">
        <v>0</v>
      </c>
      <c r="L1171" s="41">
        <v>0</v>
      </c>
      <c r="N1171" s="41">
        <v>-0.09</v>
      </c>
      <c r="O1171" s="41">
        <v>0</v>
      </c>
      <c r="Q1171" s="41">
        <v>0</v>
      </c>
      <c r="R1171" s="41">
        <v>0</v>
      </c>
      <c r="T1171" s="30">
        <v>0</v>
      </c>
      <c r="U1171" s="41">
        <v>0</v>
      </c>
      <c r="V1171" s="42">
        <v>0</v>
      </c>
    </row>
    <row r="1172" spans="1:22" x14ac:dyDescent="0.2">
      <c r="A1172" s="28"/>
      <c r="B1172" t="s">
        <v>77</v>
      </c>
      <c r="C1172" t="s">
        <v>36</v>
      </c>
      <c r="D1172" s="30">
        <v>254.19354838709677</v>
      </c>
      <c r="E1172" s="41">
        <v>42.015228426395936</v>
      </c>
      <c r="F1172" s="41">
        <v>0.89</v>
      </c>
      <c r="H1172" s="41">
        <v>0</v>
      </c>
      <c r="I1172" s="41">
        <v>0</v>
      </c>
      <c r="K1172" s="41">
        <v>0</v>
      </c>
      <c r="L1172" s="41">
        <v>0</v>
      </c>
      <c r="N1172" s="41">
        <v>-0.89</v>
      </c>
      <c r="O1172" s="41">
        <v>0</v>
      </c>
      <c r="Q1172" s="41">
        <v>0</v>
      </c>
      <c r="R1172" s="41">
        <v>0</v>
      </c>
      <c r="T1172" s="30">
        <v>0</v>
      </c>
      <c r="U1172" s="41">
        <v>0</v>
      </c>
      <c r="V1172" s="42">
        <v>0</v>
      </c>
    </row>
    <row r="1173" spans="1:22" x14ac:dyDescent="0.2">
      <c r="A1173" s="33" t="s">
        <v>78</v>
      </c>
      <c r="B1173" s="34"/>
      <c r="C1173" s="34"/>
      <c r="D1173" s="34"/>
      <c r="E1173" s="34"/>
      <c r="F1173" s="35">
        <v>46.010000000000005</v>
      </c>
      <c r="H1173" s="34"/>
      <c r="I1173" s="34"/>
      <c r="K1173" s="34"/>
      <c r="L1173" s="34"/>
      <c r="N1173" s="34"/>
      <c r="O1173" s="34"/>
      <c r="Q1173" s="34"/>
      <c r="R1173" s="34"/>
      <c r="T1173" s="34"/>
      <c r="U1173" s="34"/>
      <c r="V1173" s="36">
        <v>40.110000000000007</v>
      </c>
    </row>
    <row r="1174" spans="1:22" x14ac:dyDescent="0.2">
      <c r="A1174" s="28"/>
      <c r="V1174" s="29"/>
    </row>
    <row r="1175" spans="1:22" x14ac:dyDescent="0.2">
      <c r="A1175" s="28" t="s">
        <v>79</v>
      </c>
      <c r="V1175" s="29"/>
    </row>
    <row r="1176" spans="1:22" x14ac:dyDescent="0.2">
      <c r="A1176" s="28"/>
      <c r="B1176" t="s">
        <v>80</v>
      </c>
      <c r="C1176" t="s">
        <v>29</v>
      </c>
      <c r="D1176" s="30">
        <v>20.64516129032258</v>
      </c>
      <c r="E1176" s="31">
        <v>98.8125</v>
      </c>
      <c r="F1176" s="31">
        <v>0.17</v>
      </c>
      <c r="H1176" s="31">
        <v>0</v>
      </c>
      <c r="I1176" s="31">
        <v>0</v>
      </c>
      <c r="K1176" s="31">
        <v>0</v>
      </c>
      <c r="L1176" s="31">
        <v>0</v>
      </c>
      <c r="N1176" s="31">
        <v>-0.17</v>
      </c>
      <c r="O1176" s="31">
        <v>0</v>
      </c>
      <c r="Q1176" s="31">
        <v>0</v>
      </c>
      <c r="R1176" s="31">
        <v>0</v>
      </c>
      <c r="T1176" s="30">
        <v>0</v>
      </c>
      <c r="U1176" s="31">
        <v>0</v>
      </c>
      <c r="V1176" s="32">
        <v>0</v>
      </c>
    </row>
    <row r="1177" spans="1:22" x14ac:dyDescent="0.2">
      <c r="A1177" s="28"/>
      <c r="B1177" t="s">
        <v>81</v>
      </c>
      <c r="C1177" t="s">
        <v>36</v>
      </c>
      <c r="D1177" s="30">
        <v>0</v>
      </c>
      <c r="E1177" s="41">
        <v>0</v>
      </c>
      <c r="F1177" s="41">
        <v>0</v>
      </c>
      <c r="H1177" s="41">
        <v>0</v>
      </c>
      <c r="I1177" s="41">
        <v>0</v>
      </c>
      <c r="K1177" s="41">
        <v>0</v>
      </c>
      <c r="L1177" s="41">
        <v>0</v>
      </c>
      <c r="N1177" s="41">
        <v>0</v>
      </c>
      <c r="O1177" s="41">
        <v>0</v>
      </c>
      <c r="Q1177" s="41">
        <v>0</v>
      </c>
      <c r="R1177" s="41">
        <v>0</v>
      </c>
      <c r="T1177" s="30">
        <v>0</v>
      </c>
      <c r="U1177" s="41">
        <v>0</v>
      </c>
      <c r="V1177" s="42">
        <v>0</v>
      </c>
    </row>
    <row r="1178" spans="1:22" x14ac:dyDescent="0.2">
      <c r="A1178" s="28"/>
      <c r="B1178" t="s">
        <v>82</v>
      </c>
      <c r="C1178" t="s">
        <v>36</v>
      </c>
      <c r="D1178" s="30">
        <v>74.838709677419359</v>
      </c>
      <c r="E1178" s="41">
        <v>489.05172413793093</v>
      </c>
      <c r="F1178" s="41">
        <v>3.05</v>
      </c>
      <c r="H1178" s="41">
        <v>0</v>
      </c>
      <c r="I1178" s="41">
        <v>0</v>
      </c>
      <c r="K1178" s="41">
        <v>0</v>
      </c>
      <c r="L1178" s="41">
        <v>0</v>
      </c>
      <c r="N1178" s="41">
        <v>-3.05</v>
      </c>
      <c r="O1178" s="41">
        <v>0</v>
      </c>
      <c r="Q1178" s="41">
        <v>0</v>
      </c>
      <c r="R1178" s="47">
        <v>0</v>
      </c>
      <c r="T1178" s="30">
        <v>0</v>
      </c>
      <c r="U1178" s="41">
        <v>0</v>
      </c>
      <c r="V1178" s="42">
        <v>0</v>
      </c>
    </row>
    <row r="1179" spans="1:22" x14ac:dyDescent="0.2">
      <c r="A1179" s="33" t="s">
        <v>83</v>
      </c>
      <c r="B1179" s="34"/>
      <c r="C1179" s="34"/>
      <c r="D1179" s="34"/>
      <c r="E1179" s="34"/>
      <c r="F1179" s="35">
        <v>3.2199999999999998</v>
      </c>
      <c r="H1179" s="34"/>
      <c r="I1179" s="34"/>
      <c r="K1179" s="34"/>
      <c r="L1179" s="34"/>
      <c r="N1179" s="34"/>
      <c r="O1179" s="34"/>
      <c r="Q1179" s="34"/>
      <c r="T1179" s="34"/>
      <c r="U1179" s="34"/>
      <c r="V1179" s="36">
        <v>0</v>
      </c>
    </row>
    <row r="1180" spans="1:22" x14ac:dyDescent="0.2">
      <c r="A1180" s="28"/>
      <c r="V1180" s="29"/>
    </row>
    <row r="1181" spans="1:22" ht="13.5" thickBot="1" x14ac:dyDescent="0.25">
      <c r="A1181" s="37" t="s">
        <v>84</v>
      </c>
      <c r="B1181" s="38"/>
      <c r="C1181" s="38"/>
      <c r="D1181" s="38"/>
      <c r="E1181" s="38"/>
      <c r="F1181" s="39">
        <v>244.84</v>
      </c>
      <c r="G1181" s="38"/>
      <c r="H1181" s="38"/>
      <c r="I1181" s="38"/>
      <c r="J1181" s="38"/>
      <c r="K1181" s="38"/>
      <c r="L1181" s="38"/>
      <c r="M1181" s="38"/>
      <c r="N1181" s="38"/>
      <c r="O1181" s="38"/>
      <c r="P1181" s="38"/>
      <c r="Q1181" s="38"/>
      <c r="R1181" s="38"/>
      <c r="S1181" s="38"/>
      <c r="T1181" s="38"/>
      <c r="U1181" s="38"/>
      <c r="V1181" s="40">
        <v>155.63999999999999</v>
      </c>
    </row>
    <row r="1184" spans="1:22" ht="13.5" thickBot="1" x14ac:dyDescent="0.25"/>
    <row r="1185" spans="1:22" x14ac:dyDescent="0.2">
      <c r="A1185" s="1" t="s">
        <v>0</v>
      </c>
      <c r="B1185" s="2"/>
      <c r="C1185" s="2"/>
      <c r="D1185" s="2"/>
      <c r="E1185" s="2"/>
      <c r="F1185" s="2"/>
      <c r="G1185" s="2"/>
      <c r="H1185" s="2"/>
      <c r="I1185" s="2"/>
      <c r="J1185" s="2"/>
      <c r="K1185" s="2"/>
      <c r="L1185" s="2"/>
      <c r="M1185" s="2"/>
      <c r="N1185" s="2"/>
      <c r="O1185" s="2"/>
      <c r="P1185" s="2"/>
      <c r="Q1185" s="2"/>
      <c r="R1185" s="2"/>
      <c r="S1185" s="2"/>
      <c r="T1185" s="2"/>
      <c r="U1185" s="2"/>
      <c r="V1185" s="3"/>
    </row>
    <row r="1186" spans="1:22" x14ac:dyDescent="0.2">
      <c r="A1186" s="4" t="s">
        <v>1</v>
      </c>
      <c r="B1186" s="5"/>
      <c r="C1186" s="5"/>
      <c r="D1186" s="5"/>
      <c r="E1186" s="5"/>
      <c r="F1186" s="5"/>
      <c r="G1186" s="5"/>
      <c r="H1186" s="5"/>
      <c r="I1186" s="5"/>
      <c r="J1186" s="5"/>
      <c r="K1186" s="5"/>
      <c r="L1186" s="5"/>
      <c r="M1186" s="5"/>
      <c r="N1186" s="5"/>
      <c r="O1186" s="5"/>
      <c r="P1186" s="5"/>
      <c r="Q1186" s="5"/>
      <c r="R1186" s="5"/>
      <c r="S1186" s="5"/>
      <c r="T1186" s="5"/>
      <c r="U1186" s="5"/>
      <c r="V1186" s="6"/>
    </row>
    <row r="1187" spans="1:22" x14ac:dyDescent="0.2">
      <c r="A1187" s="4" t="s">
        <v>2</v>
      </c>
      <c r="B1187" s="5"/>
      <c r="C1187" s="5"/>
      <c r="D1187" s="5"/>
      <c r="E1187" s="5"/>
      <c r="F1187" s="5"/>
      <c r="G1187" s="5"/>
      <c r="H1187" s="5"/>
      <c r="I1187" s="5"/>
      <c r="J1187" s="5"/>
      <c r="K1187" s="5"/>
      <c r="L1187" s="5"/>
      <c r="M1187" s="5"/>
      <c r="N1187" s="5"/>
      <c r="O1187" s="5"/>
      <c r="P1187" s="5"/>
      <c r="Q1187" s="5"/>
      <c r="R1187" s="5"/>
      <c r="S1187" s="5"/>
      <c r="T1187" s="5"/>
      <c r="U1187" s="5"/>
      <c r="V1187" s="6"/>
    </row>
    <row r="1188" spans="1:22" x14ac:dyDescent="0.2">
      <c r="A1188" s="4" t="s">
        <v>22</v>
      </c>
      <c r="B1188" s="5"/>
      <c r="C1188" s="5"/>
      <c r="D1188" s="5"/>
      <c r="E1188" s="5"/>
      <c r="F1188" s="5"/>
      <c r="G1188" s="5"/>
      <c r="H1188" s="5"/>
      <c r="I1188" s="5"/>
      <c r="J1188" s="5"/>
      <c r="K1188" s="5"/>
      <c r="L1188" s="5"/>
      <c r="M1188" s="5"/>
      <c r="N1188" s="5"/>
      <c r="O1188" s="5"/>
      <c r="P1188" s="5"/>
      <c r="Q1188" s="5"/>
      <c r="R1188" s="5"/>
      <c r="S1188" s="5"/>
      <c r="T1188" s="5"/>
      <c r="U1188" s="5"/>
      <c r="V1188" s="6"/>
    </row>
    <row r="1189" spans="1:22" x14ac:dyDescent="0.2">
      <c r="A1189" s="7" t="s">
        <v>23</v>
      </c>
      <c r="B1189" s="8"/>
      <c r="C1189" s="8"/>
      <c r="D1189" s="8"/>
      <c r="E1189" s="8"/>
      <c r="F1189" s="8"/>
      <c r="G1189" s="8"/>
      <c r="H1189" s="8"/>
      <c r="I1189" s="8"/>
      <c r="J1189" s="8"/>
      <c r="K1189" s="8"/>
      <c r="L1189" s="8"/>
      <c r="M1189" s="8"/>
      <c r="N1189" s="8"/>
      <c r="O1189" s="8"/>
      <c r="P1189" s="8"/>
      <c r="Q1189" s="8"/>
      <c r="R1189" s="8"/>
      <c r="S1189" s="8"/>
      <c r="T1189" s="8"/>
      <c r="U1189" s="8"/>
      <c r="V1189" s="9"/>
    </row>
    <row r="1190" spans="1:22" x14ac:dyDescent="0.2">
      <c r="A1190" s="10"/>
      <c r="B1190" s="11"/>
      <c r="C1190" s="11"/>
      <c r="D1190" s="11"/>
      <c r="E1190" s="11"/>
      <c r="F1190" s="11"/>
      <c r="G1190" s="11"/>
      <c r="H1190" s="11"/>
      <c r="I1190" s="11"/>
      <c r="J1190" s="11"/>
      <c r="K1190" s="11"/>
      <c r="L1190" s="11"/>
      <c r="M1190" s="11"/>
      <c r="N1190" s="11"/>
      <c r="O1190" s="11"/>
      <c r="P1190" s="11"/>
      <c r="Q1190" s="11"/>
      <c r="R1190" s="11"/>
      <c r="S1190" s="11"/>
      <c r="T1190" s="11"/>
      <c r="U1190" s="11"/>
      <c r="V1190" s="12"/>
    </row>
    <row r="1191" spans="1:22" x14ac:dyDescent="0.2">
      <c r="A1191" s="13" t="s">
        <v>189</v>
      </c>
      <c r="B1191" s="43"/>
      <c r="C1191" s="43"/>
      <c r="D1191" s="15" t="s">
        <v>16</v>
      </c>
      <c r="E1191" s="15"/>
      <c r="F1191" s="15"/>
      <c r="G1191" s="14"/>
      <c r="H1191" s="15" t="s">
        <v>21</v>
      </c>
      <c r="I1191" s="15"/>
      <c r="J1191" s="14"/>
      <c r="K1191" s="15" t="s">
        <v>17</v>
      </c>
      <c r="L1191" s="15"/>
      <c r="M1191" s="14"/>
      <c r="N1191" s="15" t="s">
        <v>18</v>
      </c>
      <c r="O1191" s="15"/>
      <c r="P1191" s="14"/>
      <c r="Q1191" s="16" t="s">
        <v>19</v>
      </c>
      <c r="R1191" s="15"/>
      <c r="S1191" s="14"/>
      <c r="T1191" s="15" t="s">
        <v>3</v>
      </c>
      <c r="U1191" s="15"/>
      <c r="V1191" s="17"/>
    </row>
    <row r="1192" spans="1:22" x14ac:dyDescent="0.2">
      <c r="A1192" s="18" t="s">
        <v>115</v>
      </c>
      <c r="B1192" s="44"/>
      <c r="C1192" s="44"/>
      <c r="D1192" s="20" t="s">
        <v>20</v>
      </c>
      <c r="E1192" s="20"/>
      <c r="F1192" s="20"/>
      <c r="G1192" s="19"/>
      <c r="H1192" s="20" t="s">
        <v>5</v>
      </c>
      <c r="I1192" s="20"/>
      <c r="J1192" s="19"/>
      <c r="K1192" s="20" t="s">
        <v>5</v>
      </c>
      <c r="L1192" s="20"/>
      <c r="M1192" s="19"/>
      <c r="N1192" s="20" t="s">
        <v>5</v>
      </c>
      <c r="O1192" s="20"/>
      <c r="P1192" s="19"/>
      <c r="Q1192" s="20" t="s">
        <v>5</v>
      </c>
      <c r="R1192" s="20"/>
      <c r="S1192" s="19"/>
      <c r="T1192" s="20" t="s">
        <v>4</v>
      </c>
      <c r="U1192" s="20"/>
      <c r="V1192" s="21"/>
    </row>
    <row r="1193" spans="1:22" x14ac:dyDescent="0.2">
      <c r="A1193" s="22"/>
      <c r="B1193" s="23"/>
      <c r="C1193" s="23"/>
      <c r="D1193" s="24"/>
      <c r="E1193" s="24"/>
      <c r="F1193" s="45"/>
      <c r="G1193" s="46"/>
      <c r="H1193" s="24"/>
      <c r="I1193" s="24"/>
      <c r="J1193" s="23"/>
      <c r="K1193" s="24"/>
      <c r="L1193" s="24"/>
      <c r="M1193" s="23"/>
      <c r="N1193" s="24"/>
      <c r="O1193" s="24"/>
      <c r="P1193" s="23"/>
      <c r="Q1193" s="24"/>
      <c r="R1193" s="24"/>
      <c r="S1193" s="23"/>
      <c r="T1193" s="24"/>
      <c r="U1193" s="24"/>
      <c r="V1193" s="25"/>
    </row>
    <row r="1194" spans="1:22" x14ac:dyDescent="0.2">
      <c r="A1194" s="13" t="s">
        <v>206</v>
      </c>
      <c r="B1194" s="14"/>
      <c r="C1194" s="14" t="s">
        <v>6</v>
      </c>
      <c r="D1194" s="14" t="s">
        <v>6</v>
      </c>
      <c r="E1194" s="14" t="s">
        <v>7</v>
      </c>
      <c r="F1194" s="14"/>
      <c r="G1194" s="14"/>
      <c r="H1194" s="14" t="s">
        <v>6</v>
      </c>
      <c r="I1194" s="14" t="s">
        <v>8</v>
      </c>
      <c r="J1194" s="14"/>
      <c r="K1194" s="14" t="s">
        <v>6</v>
      </c>
      <c r="L1194" s="14" t="s">
        <v>8</v>
      </c>
      <c r="M1194" s="14"/>
      <c r="N1194" s="14" t="s">
        <v>6</v>
      </c>
      <c r="O1194" s="14" t="s">
        <v>8</v>
      </c>
      <c r="P1194" s="14"/>
      <c r="Q1194" s="14" t="s">
        <v>6</v>
      </c>
      <c r="R1194" s="14" t="s">
        <v>8</v>
      </c>
      <c r="S1194" s="14"/>
      <c r="T1194" s="14" t="s">
        <v>6</v>
      </c>
      <c r="U1194" s="14" t="s">
        <v>7</v>
      </c>
      <c r="V1194" s="26"/>
    </row>
    <row r="1195" spans="1:22" x14ac:dyDescent="0.2">
      <c r="A1195" s="18" t="s">
        <v>9</v>
      </c>
      <c r="B1195" s="19"/>
      <c r="C1195" s="19" t="s">
        <v>10</v>
      </c>
      <c r="D1195" s="19" t="s">
        <v>11</v>
      </c>
      <c r="E1195" s="19" t="s">
        <v>12</v>
      </c>
      <c r="F1195" s="19" t="s">
        <v>15</v>
      </c>
      <c r="G1195" s="19"/>
      <c r="H1195" s="19" t="s">
        <v>14</v>
      </c>
      <c r="I1195" s="19" t="s">
        <v>14</v>
      </c>
      <c r="J1195" s="19"/>
      <c r="K1195" s="19" t="s">
        <v>14</v>
      </c>
      <c r="L1195" s="19" t="s">
        <v>14</v>
      </c>
      <c r="M1195" s="19"/>
      <c r="N1195" s="19" t="s">
        <v>14</v>
      </c>
      <c r="O1195" s="19" t="s">
        <v>14</v>
      </c>
      <c r="P1195" s="19"/>
      <c r="Q1195" s="19" t="s">
        <v>14</v>
      </c>
      <c r="R1195" s="19" t="s">
        <v>14</v>
      </c>
      <c r="S1195" s="19"/>
      <c r="T1195" s="19" t="s">
        <v>11</v>
      </c>
      <c r="U1195" s="19" t="s">
        <v>12</v>
      </c>
      <c r="V1195" s="27" t="s">
        <v>15</v>
      </c>
    </row>
    <row r="1196" spans="1:22" x14ac:dyDescent="0.2">
      <c r="A1196" s="28"/>
      <c r="V1196" s="29"/>
    </row>
    <row r="1197" spans="1:22" x14ac:dyDescent="0.2">
      <c r="A1197" s="28" t="s">
        <v>27</v>
      </c>
      <c r="V1197" s="29"/>
    </row>
    <row r="1198" spans="1:22" x14ac:dyDescent="0.2">
      <c r="A1198" s="28"/>
      <c r="B1198" t="s">
        <v>28</v>
      </c>
      <c r="C1198" t="s">
        <v>29</v>
      </c>
      <c r="D1198" s="30">
        <v>130.95042903208176</v>
      </c>
      <c r="E1198" s="31">
        <v>1978.4585809682806</v>
      </c>
      <c r="F1198" s="31">
        <v>21.59</v>
      </c>
      <c r="H1198" s="31">
        <v>0.49000000000000155</v>
      </c>
      <c r="I1198" s="31">
        <v>0</v>
      </c>
      <c r="K1198" s="31">
        <v>1.089999999999999</v>
      </c>
      <c r="L1198" s="31">
        <v>0</v>
      </c>
      <c r="N1198" s="31">
        <v>-7.0000000000002033E-2</v>
      </c>
      <c r="O1198" s="31">
        <v>0</v>
      </c>
      <c r="Q1198" s="31">
        <v>-0.25</v>
      </c>
      <c r="R1198" s="31">
        <v>0.12000000000000288</v>
      </c>
      <c r="T1198" s="30">
        <v>138.59274216688598</v>
      </c>
      <c r="U1198" s="31">
        <v>1988.8487354416375</v>
      </c>
      <c r="V1198" s="32">
        <v>22.970000000000006</v>
      </c>
    </row>
    <row r="1199" spans="1:22" x14ac:dyDescent="0.2">
      <c r="A1199" s="33" t="s">
        <v>30</v>
      </c>
      <c r="B1199" s="34"/>
      <c r="C1199" s="34"/>
      <c r="D1199" s="34"/>
      <c r="E1199" s="34"/>
      <c r="F1199" s="35">
        <v>21.59</v>
      </c>
      <c r="H1199" s="34"/>
      <c r="I1199" s="34"/>
      <c r="K1199" s="34"/>
      <c r="L1199" s="34"/>
      <c r="N1199" s="34"/>
      <c r="O1199" s="34"/>
      <c r="Q1199" s="34"/>
      <c r="R1199" s="34"/>
      <c r="T1199" s="34"/>
      <c r="U1199" s="34"/>
      <c r="V1199" s="36">
        <v>22.970000000000006</v>
      </c>
    </row>
    <row r="1200" spans="1:22" x14ac:dyDescent="0.2">
      <c r="A1200" s="28"/>
      <c r="V1200" s="29"/>
    </row>
    <row r="1201" spans="1:22" x14ac:dyDescent="0.2">
      <c r="A1201" s="28" t="s">
        <v>31</v>
      </c>
      <c r="V1201" s="29"/>
    </row>
    <row r="1202" spans="1:22" x14ac:dyDescent="0.2">
      <c r="A1202" s="28"/>
      <c r="B1202" t="s">
        <v>32</v>
      </c>
      <c r="C1202" t="s">
        <v>33</v>
      </c>
      <c r="D1202" s="30">
        <v>490.79084002842001</v>
      </c>
      <c r="E1202" s="31">
        <v>365.04348775055678</v>
      </c>
      <c r="F1202" s="31">
        <v>14.93</v>
      </c>
      <c r="H1202" s="31">
        <v>0.10999999999999804</v>
      </c>
      <c r="I1202" s="31">
        <v>0</v>
      </c>
      <c r="K1202" s="31">
        <v>0.16000000000000103</v>
      </c>
      <c r="L1202" s="31">
        <v>0</v>
      </c>
      <c r="N1202" s="31">
        <v>-5.0000000000000849E-2</v>
      </c>
      <c r="O1202" s="31">
        <v>0</v>
      </c>
      <c r="Q1202" s="31">
        <v>-9.9999999999999575E-2</v>
      </c>
      <c r="R1202" s="31">
        <v>4.0000000000000258E-2</v>
      </c>
      <c r="T1202" s="30">
        <v>494.73557551424784</v>
      </c>
      <c r="U1202" s="31">
        <v>366.01370300039218</v>
      </c>
      <c r="V1202" s="32">
        <v>15.09</v>
      </c>
    </row>
    <row r="1203" spans="1:22" x14ac:dyDescent="0.2">
      <c r="A1203" s="28"/>
      <c r="B1203" t="s">
        <v>34</v>
      </c>
      <c r="C1203" t="s">
        <v>33</v>
      </c>
      <c r="D1203" s="30">
        <v>57.495764332950756</v>
      </c>
      <c r="E1203" s="41">
        <v>586.47798479087453</v>
      </c>
      <c r="F1203" s="41">
        <v>2.81</v>
      </c>
      <c r="H1203" s="41">
        <v>2.0000000000000129E-2</v>
      </c>
      <c r="I1203" s="41">
        <v>0</v>
      </c>
      <c r="K1203" s="41">
        <v>2.9999999999999662E-2</v>
      </c>
      <c r="L1203" s="41">
        <v>0</v>
      </c>
      <c r="N1203" s="41">
        <v>-1.0000000000000064E-2</v>
      </c>
      <c r="O1203" s="41">
        <v>0</v>
      </c>
      <c r="Q1203" s="41">
        <v>-1.9999999999999598E-2</v>
      </c>
      <c r="R1203" s="41">
        <v>1.0000000000000064E-2</v>
      </c>
      <c r="T1203" s="30">
        <v>57.904986854893465</v>
      </c>
      <c r="U1203" s="41">
        <v>588.55034516116041</v>
      </c>
      <c r="V1203" s="42">
        <v>2.8400000000000003</v>
      </c>
    </row>
    <row r="1204" spans="1:22" x14ac:dyDescent="0.2">
      <c r="A1204" s="28"/>
      <c r="B1204" t="s">
        <v>35</v>
      </c>
      <c r="C1204" t="s">
        <v>36</v>
      </c>
      <c r="D1204" s="30">
        <v>88.539104771273983</v>
      </c>
      <c r="E1204" s="41">
        <v>109.78199999999998</v>
      </c>
      <c r="F1204" s="41">
        <v>0.80999999999999994</v>
      </c>
      <c r="H1204" s="41">
        <v>9.9999999999999308E-3</v>
      </c>
      <c r="I1204" s="41">
        <v>0</v>
      </c>
      <c r="K1204" s="41">
        <v>0</v>
      </c>
      <c r="L1204" s="41">
        <v>0</v>
      </c>
      <c r="N1204" s="41">
        <v>0</v>
      </c>
      <c r="O1204" s="41">
        <v>0</v>
      </c>
      <c r="Q1204" s="41">
        <v>0</v>
      </c>
      <c r="R1204" s="41">
        <v>0</v>
      </c>
      <c r="T1204" s="30">
        <v>89.632180138820559</v>
      </c>
      <c r="U1204" s="41">
        <v>109.78200000000001</v>
      </c>
      <c r="V1204" s="42">
        <v>0.81999999999999984</v>
      </c>
    </row>
    <row r="1205" spans="1:22" x14ac:dyDescent="0.2">
      <c r="A1205" s="28"/>
      <c r="B1205" t="s">
        <v>37</v>
      </c>
      <c r="C1205" t="s">
        <v>36</v>
      </c>
      <c r="D1205" s="30">
        <v>944.41711756025586</v>
      </c>
      <c r="E1205" s="41">
        <v>19.440562499999999</v>
      </c>
      <c r="F1205" s="41">
        <v>1.53</v>
      </c>
      <c r="H1205" s="41">
        <v>1.9999999999999862E-2</v>
      </c>
      <c r="I1205" s="41">
        <v>0</v>
      </c>
      <c r="K1205" s="41">
        <v>1.0000000000000064E-2</v>
      </c>
      <c r="L1205" s="41">
        <v>0</v>
      </c>
      <c r="N1205" s="41">
        <v>-1.0000000000000064E-2</v>
      </c>
      <c r="O1205" s="41">
        <v>0</v>
      </c>
      <c r="Q1205" s="41">
        <v>-9.999999999999799E-3</v>
      </c>
      <c r="R1205" s="41">
        <v>9.999999999999799E-3</v>
      </c>
      <c r="T1205" s="30">
        <v>950.58977845934248</v>
      </c>
      <c r="U1205" s="41">
        <v>19.566799918831165</v>
      </c>
      <c r="V1205" s="42">
        <v>1.5499999999999998</v>
      </c>
    </row>
    <row r="1206" spans="1:22" x14ac:dyDescent="0.2">
      <c r="A1206" s="28"/>
      <c r="B1206" t="s">
        <v>38</v>
      </c>
      <c r="C1206" t="s">
        <v>36</v>
      </c>
      <c r="D1206" s="30">
        <v>178.17128491009456</v>
      </c>
      <c r="E1206" s="41">
        <v>132.0078036809816</v>
      </c>
      <c r="F1206" s="41">
        <v>1.96</v>
      </c>
      <c r="H1206" s="41">
        <v>9.999999999999799E-3</v>
      </c>
      <c r="I1206" s="41">
        <v>0</v>
      </c>
      <c r="K1206" s="41">
        <v>3.000000000000019E-2</v>
      </c>
      <c r="L1206" s="41">
        <v>0</v>
      </c>
      <c r="N1206" s="41">
        <v>-1.0000000000000064E-2</v>
      </c>
      <c r="O1206" s="41">
        <v>0</v>
      </c>
      <c r="Q1206" s="41">
        <v>-1.0000000000000064E-2</v>
      </c>
      <c r="R1206" s="41">
        <v>0</v>
      </c>
      <c r="T1206" s="30">
        <v>179.98935924591183</v>
      </c>
      <c r="U1206" s="41">
        <v>132.00780368098162</v>
      </c>
      <c r="V1206" s="42">
        <v>1.98</v>
      </c>
    </row>
    <row r="1207" spans="1:22" x14ac:dyDescent="0.2">
      <c r="A1207" s="28"/>
      <c r="B1207" t="s">
        <v>39</v>
      </c>
      <c r="C1207" t="s">
        <v>36</v>
      </c>
      <c r="D1207" s="30">
        <v>722.08558780127885</v>
      </c>
      <c r="E1207" s="41">
        <v>46.531880108991821</v>
      </c>
      <c r="F1207" s="41">
        <v>2.8</v>
      </c>
      <c r="H1207" s="41">
        <v>2.0000000000000129E-2</v>
      </c>
      <c r="I1207" s="41">
        <v>0</v>
      </c>
      <c r="K1207" s="41">
        <v>2.9999999999999662E-2</v>
      </c>
      <c r="L1207" s="41">
        <v>0</v>
      </c>
      <c r="N1207" s="41">
        <v>-9.9999999999995336E-3</v>
      </c>
      <c r="O1207" s="41">
        <v>0</v>
      </c>
      <c r="Q1207" s="41">
        <v>-2.0000000000000129E-2</v>
      </c>
      <c r="R1207" s="41">
        <v>1.0000000000000064E-2</v>
      </c>
      <c r="T1207" s="30">
        <v>727.24334199985935</v>
      </c>
      <c r="U1207" s="41">
        <v>46.696886776045005</v>
      </c>
      <c r="V1207" s="42">
        <v>2.8300000000000005</v>
      </c>
    </row>
    <row r="1208" spans="1:22" x14ac:dyDescent="0.2">
      <c r="A1208" s="33" t="s">
        <v>40</v>
      </c>
      <c r="B1208" s="34"/>
      <c r="C1208" s="34"/>
      <c r="D1208" s="34"/>
      <c r="E1208" s="34"/>
      <c r="F1208" s="35">
        <v>24.84</v>
      </c>
      <c r="H1208" s="34"/>
      <c r="I1208" s="34"/>
      <c r="K1208" s="34"/>
      <c r="L1208" s="34"/>
      <c r="N1208" s="34"/>
      <c r="O1208" s="34"/>
      <c r="Q1208" s="34"/>
      <c r="R1208" s="34"/>
      <c r="T1208" s="34"/>
      <c r="U1208" s="34"/>
      <c r="V1208" s="36">
        <v>25.110000000000003</v>
      </c>
    </row>
    <row r="1209" spans="1:22" x14ac:dyDescent="0.2">
      <c r="A1209" s="28"/>
      <c r="V1209" s="29"/>
    </row>
    <row r="1210" spans="1:22" x14ac:dyDescent="0.2">
      <c r="A1210" s="28" t="s">
        <v>41</v>
      </c>
      <c r="V1210" s="29"/>
    </row>
    <row r="1211" spans="1:22" x14ac:dyDescent="0.2">
      <c r="A1211" s="28"/>
      <c r="B1211" t="s">
        <v>42</v>
      </c>
      <c r="C1211" t="s">
        <v>33</v>
      </c>
      <c r="D1211" s="30">
        <v>483.57654260261245</v>
      </c>
      <c r="E1211" s="31">
        <v>74.197147377938521</v>
      </c>
      <c r="F1211" s="31">
        <v>2.9899999999999998</v>
      </c>
      <c r="H1211" s="31">
        <v>0.35999999999999965</v>
      </c>
      <c r="I1211" s="31">
        <v>0</v>
      </c>
      <c r="K1211" s="31">
        <v>1.0000000000000064E-2</v>
      </c>
      <c r="L1211" s="31">
        <v>0</v>
      </c>
      <c r="N1211" s="31">
        <v>-1.0000000000000064E-2</v>
      </c>
      <c r="O1211" s="31">
        <v>0</v>
      </c>
      <c r="Q1211" s="31">
        <v>0</v>
      </c>
      <c r="R1211" s="31">
        <v>0</v>
      </c>
      <c r="T1211" s="30">
        <v>541.79980525710755</v>
      </c>
      <c r="U1211" s="31">
        <v>74.197147377938521</v>
      </c>
      <c r="V1211" s="32">
        <v>3.3499999999999996</v>
      </c>
    </row>
    <row r="1212" spans="1:22" x14ac:dyDescent="0.2">
      <c r="A1212" s="28"/>
      <c r="B1212" t="s">
        <v>43</v>
      </c>
      <c r="C1212" t="s">
        <v>33</v>
      </c>
      <c r="D1212" s="30">
        <v>504.78220473301639</v>
      </c>
      <c r="E1212" s="41">
        <v>58.005214378518829</v>
      </c>
      <c r="F1212" s="41">
        <v>2.4399999999999995</v>
      </c>
      <c r="H1212" s="41">
        <v>2.0000000000000129E-2</v>
      </c>
      <c r="I1212" s="41">
        <v>0</v>
      </c>
      <c r="K1212" s="41">
        <v>2.0000000000000129E-2</v>
      </c>
      <c r="L1212" s="41">
        <v>0</v>
      </c>
      <c r="N1212" s="41">
        <v>0</v>
      </c>
      <c r="O1212" s="41">
        <v>0</v>
      </c>
      <c r="Q1212" s="41">
        <v>0</v>
      </c>
      <c r="R1212" s="41">
        <v>0</v>
      </c>
      <c r="T1212" s="30">
        <v>513.05732284339376</v>
      </c>
      <c r="U1212" s="41">
        <v>58.005214378518815</v>
      </c>
      <c r="V1212" s="42">
        <v>2.4799999999999995</v>
      </c>
    </row>
    <row r="1213" spans="1:22" x14ac:dyDescent="0.2">
      <c r="A1213" s="28"/>
      <c r="B1213" t="s">
        <v>44</v>
      </c>
      <c r="C1213" t="s">
        <v>36</v>
      </c>
      <c r="D1213" s="30">
        <v>194.1301852762748</v>
      </c>
      <c r="E1213" s="41">
        <v>182.3518581081081</v>
      </c>
      <c r="F1213" s="41">
        <v>2.9499999999999997</v>
      </c>
      <c r="H1213" s="41">
        <v>2.0000000000000129E-2</v>
      </c>
      <c r="I1213" s="41">
        <v>0</v>
      </c>
      <c r="K1213" s="41">
        <v>3.000000000000019E-2</v>
      </c>
      <c r="L1213" s="41">
        <v>0</v>
      </c>
      <c r="N1213" s="41">
        <v>-1.0000000000000064E-2</v>
      </c>
      <c r="O1213" s="41">
        <v>0</v>
      </c>
      <c r="Q1213" s="41">
        <v>0</v>
      </c>
      <c r="R1213" s="41">
        <v>0</v>
      </c>
      <c r="T1213" s="30">
        <v>196.76245897493615</v>
      </c>
      <c r="U1213" s="41">
        <v>182.3518581081081</v>
      </c>
      <c r="V1213" s="42">
        <v>2.9899999999999998</v>
      </c>
    </row>
    <row r="1214" spans="1:22" x14ac:dyDescent="0.2">
      <c r="A1214" s="28"/>
      <c r="B1214" t="s">
        <v>45</v>
      </c>
      <c r="C1214" t="s">
        <v>33</v>
      </c>
      <c r="D1214" s="30">
        <v>602.94037273870026</v>
      </c>
      <c r="E1214" s="41">
        <v>47.765917331399571</v>
      </c>
      <c r="F1214" s="41">
        <v>2.4</v>
      </c>
      <c r="H1214" s="41">
        <v>0.2899999999999997</v>
      </c>
      <c r="I1214" s="41">
        <v>0</v>
      </c>
      <c r="K1214" s="41">
        <v>1.0000000000000064E-2</v>
      </c>
      <c r="L1214" s="41">
        <v>0</v>
      </c>
      <c r="N1214" s="41">
        <v>-1.0000000000000064E-2</v>
      </c>
      <c r="O1214" s="41">
        <v>0</v>
      </c>
      <c r="Q1214" s="41">
        <v>0</v>
      </c>
      <c r="R1214" s="41">
        <v>0</v>
      </c>
      <c r="T1214" s="30">
        <v>675.79566777795981</v>
      </c>
      <c r="U1214" s="41">
        <v>47.765917331399564</v>
      </c>
      <c r="V1214" s="42">
        <v>2.6899999999999995</v>
      </c>
    </row>
    <row r="1215" spans="1:22" x14ac:dyDescent="0.2">
      <c r="A1215" s="28"/>
      <c r="B1215" t="s">
        <v>46</v>
      </c>
      <c r="C1215" t="s">
        <v>33</v>
      </c>
      <c r="D1215" s="30">
        <v>518.55495436410342</v>
      </c>
      <c r="E1215" s="41">
        <v>78.448773187183804</v>
      </c>
      <c r="F1215" s="41">
        <v>3.3899999999999997</v>
      </c>
      <c r="H1215" s="41">
        <v>3.000000000000019E-2</v>
      </c>
      <c r="I1215" s="41">
        <v>0</v>
      </c>
      <c r="K1215" s="41">
        <v>2.9999999999999662E-2</v>
      </c>
      <c r="L1215" s="41">
        <v>0</v>
      </c>
      <c r="N1215" s="41">
        <v>-1.0000000000000064E-2</v>
      </c>
      <c r="O1215" s="41">
        <v>0</v>
      </c>
      <c r="Q1215" s="41">
        <v>0</v>
      </c>
      <c r="R1215" s="41">
        <v>0</v>
      </c>
      <c r="T1215" s="30">
        <v>526.20325752581584</v>
      </c>
      <c r="U1215" s="41">
        <v>78.448773187183804</v>
      </c>
      <c r="V1215" s="42">
        <v>3.4399999999999995</v>
      </c>
    </row>
    <row r="1216" spans="1:22" x14ac:dyDescent="0.2">
      <c r="A1216" s="28"/>
      <c r="B1216" t="s">
        <v>47</v>
      </c>
      <c r="C1216" t="s">
        <v>36</v>
      </c>
      <c r="D1216" s="30">
        <v>86.134338962671478</v>
      </c>
      <c r="E1216" s="41">
        <v>139.31725888324874</v>
      </c>
      <c r="F1216" s="41">
        <v>1</v>
      </c>
      <c r="H1216" s="41">
        <v>0.11999999999999997</v>
      </c>
      <c r="I1216" s="41">
        <v>0</v>
      </c>
      <c r="K1216" s="41">
        <v>0</v>
      </c>
      <c r="L1216" s="41">
        <v>0</v>
      </c>
      <c r="N1216" s="41">
        <v>0</v>
      </c>
      <c r="O1216" s="41">
        <v>0</v>
      </c>
      <c r="Q1216" s="41">
        <v>0</v>
      </c>
      <c r="R1216" s="41">
        <v>0</v>
      </c>
      <c r="T1216" s="30">
        <v>96.47045963819204</v>
      </c>
      <c r="U1216" s="41">
        <v>139.31725888324874</v>
      </c>
      <c r="V1216" s="42">
        <v>1.1199999999999999</v>
      </c>
    </row>
    <row r="1217" spans="1:22" x14ac:dyDescent="0.2">
      <c r="A1217" s="28"/>
      <c r="B1217" t="s">
        <v>48</v>
      </c>
      <c r="C1217" t="s">
        <v>33</v>
      </c>
      <c r="D1217" s="30">
        <v>3213.4229655134723</v>
      </c>
      <c r="E1217" s="41">
        <v>58.666413361453152</v>
      </c>
      <c r="F1217" s="41">
        <v>15.709999999999999</v>
      </c>
      <c r="H1217" s="41">
        <v>0.11999999999999865</v>
      </c>
      <c r="I1217" s="41">
        <v>0</v>
      </c>
      <c r="K1217" s="41">
        <v>0.16000000000000103</v>
      </c>
      <c r="L1217" s="41">
        <v>0</v>
      </c>
      <c r="N1217" s="41">
        <v>-4.0000000000000258E-2</v>
      </c>
      <c r="O1217" s="41">
        <v>0</v>
      </c>
      <c r="Q1217" s="41">
        <v>0</v>
      </c>
      <c r="R1217" s="41">
        <v>0</v>
      </c>
      <c r="T1217" s="30">
        <v>3262.514086565237</v>
      </c>
      <c r="U1217" s="41">
        <v>58.666413361453166</v>
      </c>
      <c r="V1217" s="42">
        <v>15.949999999999998</v>
      </c>
    </row>
    <row r="1218" spans="1:22" x14ac:dyDescent="0.2">
      <c r="A1218" s="28"/>
      <c r="B1218" t="s">
        <v>49</v>
      </c>
      <c r="C1218" t="s">
        <v>50</v>
      </c>
      <c r="D1218" s="30">
        <v>349.34688746789089</v>
      </c>
      <c r="E1218" s="41">
        <v>215.02982478097621</v>
      </c>
      <c r="F1218" s="41">
        <v>6.26</v>
      </c>
      <c r="H1218" s="41">
        <v>9.9999999999999575E-2</v>
      </c>
      <c r="I1218" s="41">
        <v>0</v>
      </c>
      <c r="K1218" s="41">
        <v>1.0000000000000593E-2</v>
      </c>
      <c r="L1218" s="41">
        <v>0</v>
      </c>
      <c r="N1218" s="41">
        <v>-1.0000000000000593E-2</v>
      </c>
      <c r="O1218" s="41">
        <v>0</v>
      </c>
      <c r="Q1218" s="41">
        <v>0</v>
      </c>
      <c r="R1218" s="41">
        <v>0</v>
      </c>
      <c r="T1218" s="30">
        <v>354.92750867344819</v>
      </c>
      <c r="U1218" s="41">
        <v>215.02982478097624</v>
      </c>
      <c r="V1218" s="42">
        <v>6.3599999999999994</v>
      </c>
    </row>
    <row r="1219" spans="1:22" x14ac:dyDescent="0.2">
      <c r="A1219" s="28"/>
      <c r="B1219" t="s">
        <v>51</v>
      </c>
      <c r="C1219" t="s">
        <v>36</v>
      </c>
      <c r="D1219" s="30">
        <v>45.253320216428925</v>
      </c>
      <c r="E1219" s="41">
        <v>5.3034782608695652</v>
      </c>
      <c r="F1219" s="41">
        <v>0.02</v>
      </c>
      <c r="H1219" s="41">
        <v>0</v>
      </c>
      <c r="I1219" s="41">
        <v>0</v>
      </c>
      <c r="K1219" s="41">
        <v>0</v>
      </c>
      <c r="L1219" s="41">
        <v>0</v>
      </c>
      <c r="N1219" s="41">
        <v>0</v>
      </c>
      <c r="O1219" s="41">
        <v>0</v>
      </c>
      <c r="Q1219" s="41">
        <v>0</v>
      </c>
      <c r="R1219" s="41">
        <v>0</v>
      </c>
      <c r="T1219" s="30">
        <v>45.253320216428925</v>
      </c>
      <c r="U1219" s="41">
        <v>5.3034782608695652</v>
      </c>
      <c r="V1219" s="42">
        <v>0.02</v>
      </c>
    </row>
    <row r="1220" spans="1:22" x14ac:dyDescent="0.2">
      <c r="A1220" s="28"/>
      <c r="B1220" t="s">
        <v>52</v>
      </c>
      <c r="C1220" t="s">
        <v>33</v>
      </c>
      <c r="D1220" s="30">
        <v>369.02224408372962</v>
      </c>
      <c r="E1220" s="41">
        <v>74.792239336492869</v>
      </c>
      <c r="F1220" s="41">
        <v>2.2999999999999998</v>
      </c>
      <c r="H1220" s="41">
        <v>0.28000000000000019</v>
      </c>
      <c r="I1220" s="41">
        <v>0</v>
      </c>
      <c r="K1220" s="41">
        <v>1.0000000000000064E-2</v>
      </c>
      <c r="L1220" s="41">
        <v>0</v>
      </c>
      <c r="N1220" s="41">
        <v>-1.0000000000000064E-2</v>
      </c>
      <c r="O1220" s="41">
        <v>0</v>
      </c>
      <c r="Q1220" s="41">
        <v>0</v>
      </c>
      <c r="R1220" s="41">
        <v>0</v>
      </c>
      <c r="T1220" s="30">
        <v>413.94669118957501</v>
      </c>
      <c r="U1220" s="41">
        <v>74.792239336492869</v>
      </c>
      <c r="V1220" s="42">
        <v>2.58</v>
      </c>
    </row>
    <row r="1221" spans="1:22" x14ac:dyDescent="0.2">
      <c r="A1221" s="28"/>
      <c r="B1221" t="s">
        <v>53</v>
      </c>
      <c r="C1221" t="s">
        <v>36</v>
      </c>
      <c r="D1221" s="30">
        <v>160.24484888233044</v>
      </c>
      <c r="E1221" s="41">
        <v>46.42894952251023</v>
      </c>
      <c r="F1221" s="41">
        <v>0.62</v>
      </c>
      <c r="H1221" s="41">
        <v>7.0000000000000048E-2</v>
      </c>
      <c r="I1221" s="41">
        <v>0</v>
      </c>
      <c r="K1221" s="41">
        <v>9.9999999999999308E-3</v>
      </c>
      <c r="L1221" s="41">
        <v>0</v>
      </c>
      <c r="N1221" s="41">
        <v>-9.9999999999999308E-3</v>
      </c>
      <c r="O1221" s="41">
        <v>0</v>
      </c>
      <c r="Q1221" s="41">
        <v>0</v>
      </c>
      <c r="R1221" s="41">
        <v>0</v>
      </c>
      <c r="T1221" s="30">
        <v>178.33700924001295</v>
      </c>
      <c r="U1221" s="41">
        <v>46.428949522510223</v>
      </c>
      <c r="V1221" s="42">
        <v>0.69000000000000006</v>
      </c>
    </row>
    <row r="1222" spans="1:22" x14ac:dyDescent="0.2">
      <c r="A1222" s="28"/>
      <c r="B1222" t="s">
        <v>54</v>
      </c>
      <c r="C1222" t="s">
        <v>33</v>
      </c>
      <c r="D1222" s="30">
        <v>1448.1062469257256</v>
      </c>
      <c r="E1222" s="41">
        <v>125.04607336956521</v>
      </c>
      <c r="F1222" s="41">
        <v>15.09</v>
      </c>
      <c r="H1222" s="41">
        <v>1.8199999999999998</v>
      </c>
      <c r="I1222" s="41">
        <v>0</v>
      </c>
      <c r="K1222" s="41">
        <v>5.0000000000000849E-2</v>
      </c>
      <c r="L1222" s="41">
        <v>0</v>
      </c>
      <c r="N1222" s="41">
        <v>-5.0000000000000849E-2</v>
      </c>
      <c r="O1222" s="41">
        <v>0</v>
      </c>
      <c r="Q1222" s="41">
        <v>1.0000000000000593E-2</v>
      </c>
      <c r="R1222" s="41">
        <v>0</v>
      </c>
      <c r="T1222" s="30">
        <v>1623.7215174276528</v>
      </c>
      <c r="U1222" s="41">
        <v>125.04607336956521</v>
      </c>
      <c r="V1222" s="42">
        <v>16.920000000000002</v>
      </c>
    </row>
    <row r="1223" spans="1:22" x14ac:dyDescent="0.2">
      <c r="A1223" s="28"/>
      <c r="B1223" t="s">
        <v>55</v>
      </c>
      <c r="C1223" t="s">
        <v>33</v>
      </c>
      <c r="D1223" s="30">
        <v>230.20167240531237</v>
      </c>
      <c r="E1223" s="41">
        <v>66.202820512820495</v>
      </c>
      <c r="F1223" s="41">
        <v>1.2699999999999998</v>
      </c>
      <c r="H1223" s="41">
        <v>2.0000000000000129E-2</v>
      </c>
      <c r="I1223" s="41">
        <v>0</v>
      </c>
      <c r="K1223" s="41">
        <v>0</v>
      </c>
      <c r="L1223" s="41">
        <v>0</v>
      </c>
      <c r="N1223" s="41">
        <v>0</v>
      </c>
      <c r="O1223" s="41">
        <v>0</v>
      </c>
      <c r="Q1223" s="41">
        <v>0</v>
      </c>
      <c r="R1223" s="41">
        <v>0</v>
      </c>
      <c r="T1223" s="30">
        <v>233.82689559279765</v>
      </c>
      <c r="U1223" s="41">
        <v>66.202820512820495</v>
      </c>
      <c r="V1223" s="42">
        <v>1.29</v>
      </c>
    </row>
    <row r="1224" spans="1:22" x14ac:dyDescent="0.2">
      <c r="A1224" s="28"/>
      <c r="B1224" t="s">
        <v>56</v>
      </c>
      <c r="C1224" t="s">
        <v>36</v>
      </c>
      <c r="D1224" s="30">
        <v>607.09405913537739</v>
      </c>
      <c r="E1224" s="41">
        <v>26.486834713719844</v>
      </c>
      <c r="F1224" s="41">
        <v>1.34</v>
      </c>
      <c r="H1224" s="41">
        <v>1.9999999999999862E-2</v>
      </c>
      <c r="I1224" s="41">
        <v>0</v>
      </c>
      <c r="K1224" s="41">
        <v>0</v>
      </c>
      <c r="L1224" s="41">
        <v>0</v>
      </c>
      <c r="N1224" s="41">
        <v>0</v>
      </c>
      <c r="O1224" s="41">
        <v>0</v>
      </c>
      <c r="Q1224" s="41">
        <v>0</v>
      </c>
      <c r="R1224" s="41">
        <v>0</v>
      </c>
      <c r="T1224" s="30">
        <v>616.15516449560675</v>
      </c>
      <c r="U1224" s="41">
        <v>26.486834713719844</v>
      </c>
      <c r="V1224" s="42">
        <v>1.3599999999999999</v>
      </c>
    </row>
    <row r="1225" spans="1:22" x14ac:dyDescent="0.2">
      <c r="A1225" s="28"/>
      <c r="B1225" t="s">
        <v>57</v>
      </c>
      <c r="C1225" t="s">
        <v>36</v>
      </c>
      <c r="D1225" s="30">
        <v>2917.1995409083456</v>
      </c>
      <c r="E1225" s="41">
        <v>22.583302607913666</v>
      </c>
      <c r="F1225" s="41">
        <v>5.4899999999999993</v>
      </c>
      <c r="H1225" s="41">
        <v>9.0000000000000038E-2</v>
      </c>
      <c r="I1225" s="41">
        <v>0</v>
      </c>
      <c r="K1225" s="41">
        <v>1.0000000000000593E-2</v>
      </c>
      <c r="L1225" s="41">
        <v>0</v>
      </c>
      <c r="N1225" s="41">
        <v>-2.0000000000000129E-2</v>
      </c>
      <c r="O1225" s="41">
        <v>0</v>
      </c>
      <c r="Q1225" s="41">
        <v>0.27999999999999964</v>
      </c>
      <c r="R1225" s="41">
        <v>-2.9999999999999662E-2</v>
      </c>
      <c r="T1225" s="30">
        <v>3108.4913140826634</v>
      </c>
      <c r="U1225" s="41">
        <v>22.467490799667956</v>
      </c>
      <c r="V1225" s="42">
        <v>5.8199999999999994</v>
      </c>
    </row>
    <row r="1226" spans="1:22" x14ac:dyDescent="0.2">
      <c r="A1226" s="28"/>
      <c r="B1226" t="s">
        <v>58</v>
      </c>
      <c r="C1226" t="s">
        <v>36</v>
      </c>
      <c r="D1226" s="30">
        <v>22.735967644969122</v>
      </c>
      <c r="E1226" s="41">
        <v>79.169711538461527</v>
      </c>
      <c r="F1226" s="41">
        <v>0.15</v>
      </c>
      <c r="H1226" s="41">
        <v>1.9999999999999993E-2</v>
      </c>
      <c r="I1226" s="41">
        <v>0</v>
      </c>
      <c r="K1226" s="41">
        <v>0</v>
      </c>
      <c r="L1226" s="41">
        <v>0</v>
      </c>
      <c r="N1226" s="41">
        <v>0</v>
      </c>
      <c r="O1226" s="41">
        <v>0</v>
      </c>
      <c r="Q1226" s="41">
        <v>0</v>
      </c>
      <c r="R1226" s="41">
        <v>0</v>
      </c>
      <c r="T1226" s="30">
        <v>25.76742999763167</v>
      </c>
      <c r="U1226" s="41">
        <v>79.169711538461527</v>
      </c>
      <c r="V1226" s="42">
        <v>0.16999999999999998</v>
      </c>
    </row>
    <row r="1227" spans="1:22" x14ac:dyDescent="0.2">
      <c r="A1227" s="28"/>
      <c r="B1227" t="s">
        <v>59</v>
      </c>
      <c r="C1227" t="s">
        <v>36</v>
      </c>
      <c r="D1227" s="30">
        <v>945.07296278078366</v>
      </c>
      <c r="E1227" s="41">
        <v>68.56613462873004</v>
      </c>
      <c r="F1227" s="41">
        <v>5.3999999999999995</v>
      </c>
      <c r="H1227" s="41">
        <v>4.0000000000000258E-2</v>
      </c>
      <c r="I1227" s="41">
        <v>0</v>
      </c>
      <c r="K1227" s="41">
        <v>6.0000000000000379E-2</v>
      </c>
      <c r="L1227" s="41">
        <v>0</v>
      </c>
      <c r="N1227" s="41">
        <v>-2.0000000000000129E-2</v>
      </c>
      <c r="O1227" s="41">
        <v>0</v>
      </c>
      <c r="Q1227" s="41">
        <v>0</v>
      </c>
      <c r="R1227" s="41">
        <v>0</v>
      </c>
      <c r="T1227" s="30">
        <v>959.07404371086932</v>
      </c>
      <c r="U1227" s="41">
        <v>68.566134628730055</v>
      </c>
      <c r="V1227" s="42">
        <v>5.4799999999999995</v>
      </c>
    </row>
    <row r="1228" spans="1:22" x14ac:dyDescent="0.2">
      <c r="A1228" s="33" t="s">
        <v>60</v>
      </c>
      <c r="B1228" s="34"/>
      <c r="C1228" s="34"/>
      <c r="D1228" s="34"/>
      <c r="E1228" s="34"/>
      <c r="F1228" s="35">
        <v>68.819999999999993</v>
      </c>
      <c r="H1228" s="34"/>
      <c r="I1228" s="34"/>
      <c r="K1228" s="34"/>
      <c r="L1228" s="34"/>
      <c r="N1228" s="34"/>
      <c r="O1228" s="34"/>
      <c r="Q1228" s="34"/>
      <c r="R1228" s="34"/>
      <c r="T1228" s="34"/>
      <c r="U1228" s="34"/>
      <c r="V1228" s="36">
        <v>72.709999999999994</v>
      </c>
    </row>
    <row r="1229" spans="1:22" x14ac:dyDescent="0.2">
      <c r="A1229" s="28"/>
      <c r="V1229" s="29"/>
    </row>
    <row r="1230" spans="1:22" x14ac:dyDescent="0.2">
      <c r="A1230" s="28" t="s">
        <v>61</v>
      </c>
      <c r="V1230" s="29"/>
    </row>
    <row r="1231" spans="1:22" x14ac:dyDescent="0.2">
      <c r="A1231" s="28"/>
      <c r="B1231" t="s">
        <v>61</v>
      </c>
      <c r="C1231" t="s">
        <v>62</v>
      </c>
      <c r="D1231" s="30">
        <v>10794.119254522599</v>
      </c>
      <c r="E1231" s="31">
        <v>74.874103291139235</v>
      </c>
      <c r="F1231" s="31">
        <v>67.349999999999994</v>
      </c>
      <c r="H1231" s="31">
        <v>-2.910000000000001</v>
      </c>
      <c r="I1231" s="31">
        <v>0</v>
      </c>
      <c r="K1231" s="31">
        <v>0</v>
      </c>
      <c r="L1231" s="31">
        <v>0</v>
      </c>
      <c r="N1231" s="31">
        <v>-0.1899999999999922</v>
      </c>
      <c r="O1231" s="31">
        <v>0</v>
      </c>
      <c r="Q1231" s="31">
        <v>0.52999999999999969</v>
      </c>
      <c r="R1231" s="31">
        <v>-0.11000000000000441</v>
      </c>
      <c r="T1231" s="30">
        <v>10382.227844216392</v>
      </c>
      <c r="U1231" s="31">
        <v>74.746962949027093</v>
      </c>
      <c r="V1231" s="32">
        <v>64.67</v>
      </c>
    </row>
    <row r="1232" spans="1:22" x14ac:dyDescent="0.2">
      <c r="A1232" s="33" t="s">
        <v>63</v>
      </c>
      <c r="B1232" s="34"/>
      <c r="C1232" s="34"/>
      <c r="D1232" s="34"/>
      <c r="E1232" s="34"/>
      <c r="F1232" s="35">
        <v>67.349999999999994</v>
      </c>
      <c r="H1232" s="34"/>
      <c r="I1232" s="34"/>
      <c r="K1232" s="34"/>
      <c r="L1232" s="34"/>
      <c r="N1232" s="34"/>
      <c r="O1232" s="34"/>
      <c r="Q1232" s="34"/>
      <c r="R1232" s="34"/>
      <c r="T1232" s="34"/>
      <c r="U1232" s="34"/>
      <c r="V1232" s="36">
        <v>64.67</v>
      </c>
    </row>
    <row r="1233" spans="1:22" x14ac:dyDescent="0.2">
      <c r="A1233" s="28"/>
      <c r="V1233" s="29"/>
    </row>
    <row r="1234" spans="1:22" x14ac:dyDescent="0.2">
      <c r="A1234" s="28" t="s">
        <v>64</v>
      </c>
      <c r="V1234" s="29"/>
    </row>
    <row r="1235" spans="1:22" x14ac:dyDescent="0.2">
      <c r="A1235" s="28"/>
      <c r="B1235" t="s">
        <v>65</v>
      </c>
      <c r="C1235" t="s">
        <v>33</v>
      </c>
      <c r="D1235" s="30">
        <v>1523.7470623599497</v>
      </c>
      <c r="E1235" s="31">
        <v>601.51715638450503</v>
      </c>
      <c r="F1235" s="31">
        <v>76.38</v>
      </c>
      <c r="H1235" s="31">
        <v>1.1300000000000099</v>
      </c>
      <c r="I1235" s="31">
        <v>0</v>
      </c>
      <c r="K1235" s="31">
        <v>0.45999999999998914</v>
      </c>
      <c r="L1235" s="31">
        <v>0</v>
      </c>
      <c r="N1235" s="31">
        <v>-0.14999999999998981</v>
      </c>
      <c r="O1235" s="31">
        <v>0</v>
      </c>
      <c r="Q1235" s="31">
        <v>0</v>
      </c>
      <c r="R1235" s="31">
        <v>0</v>
      </c>
      <c r="T1235" s="30">
        <v>1552.4744225301297</v>
      </c>
      <c r="U1235" s="31">
        <v>601.51715638450503</v>
      </c>
      <c r="V1235" s="32">
        <v>77.820000000000007</v>
      </c>
    </row>
    <row r="1236" spans="1:22" x14ac:dyDescent="0.2">
      <c r="A1236" s="28"/>
      <c r="B1236" t="s">
        <v>66</v>
      </c>
      <c r="C1236" t="s">
        <v>33</v>
      </c>
      <c r="D1236" s="30">
        <v>3.0606110291304582</v>
      </c>
      <c r="E1236" s="41">
        <v>39.207857142857144</v>
      </c>
      <c r="F1236" s="41">
        <v>0.01</v>
      </c>
      <c r="H1236" s="41">
        <v>0</v>
      </c>
      <c r="I1236" s="41">
        <v>0</v>
      </c>
      <c r="K1236" s="41">
        <v>0</v>
      </c>
      <c r="L1236" s="41">
        <v>0</v>
      </c>
      <c r="N1236" s="41">
        <v>0</v>
      </c>
      <c r="O1236" s="41">
        <v>0</v>
      </c>
      <c r="Q1236" s="41">
        <v>0</v>
      </c>
      <c r="R1236" s="41">
        <v>0</v>
      </c>
      <c r="T1236" s="30">
        <v>3.0606110291304582</v>
      </c>
      <c r="U1236" s="41">
        <v>39.207857142857144</v>
      </c>
      <c r="V1236" s="42">
        <v>0.01</v>
      </c>
    </row>
    <row r="1237" spans="1:22" x14ac:dyDescent="0.2">
      <c r="A1237" s="28"/>
      <c r="B1237" t="s">
        <v>67</v>
      </c>
      <c r="C1237" t="s">
        <v>29</v>
      </c>
      <c r="D1237" s="30">
        <v>791.16795103022355</v>
      </c>
      <c r="E1237" s="41">
        <v>55.512865432439895</v>
      </c>
      <c r="F1237" s="41">
        <v>3.66</v>
      </c>
      <c r="H1237" s="41">
        <v>4.9999999999999788E-2</v>
      </c>
      <c r="I1237" s="41">
        <v>0</v>
      </c>
      <c r="K1237" s="41">
        <v>3.000000000000019E-2</v>
      </c>
      <c r="L1237" s="41">
        <v>0</v>
      </c>
      <c r="N1237" s="41">
        <v>-1.0000000000000064E-2</v>
      </c>
      <c r="O1237" s="41">
        <v>0</v>
      </c>
      <c r="Q1237" s="41">
        <v>0</v>
      </c>
      <c r="R1237" s="41">
        <v>0</v>
      </c>
      <c r="T1237" s="30">
        <v>806.29957850894357</v>
      </c>
      <c r="U1237" s="41">
        <v>55.512865432439909</v>
      </c>
      <c r="V1237" s="42">
        <v>3.73</v>
      </c>
    </row>
    <row r="1238" spans="1:22" x14ac:dyDescent="0.2">
      <c r="A1238" s="28"/>
      <c r="B1238" t="s">
        <v>68</v>
      </c>
      <c r="C1238" t="s">
        <v>33</v>
      </c>
      <c r="D1238" s="30">
        <v>129.85735366453517</v>
      </c>
      <c r="E1238" s="41">
        <v>196.83136363636362</v>
      </c>
      <c r="F1238" s="41">
        <v>2.13</v>
      </c>
      <c r="H1238" s="41">
        <v>3.000000000000019E-2</v>
      </c>
      <c r="I1238" s="41">
        <v>0</v>
      </c>
      <c r="K1238" s="41">
        <v>9.999999999999799E-3</v>
      </c>
      <c r="L1238" s="41">
        <v>0</v>
      </c>
      <c r="N1238" s="41">
        <v>0</v>
      </c>
      <c r="O1238" s="41">
        <v>0</v>
      </c>
      <c r="Q1238" s="41">
        <v>0</v>
      </c>
      <c r="R1238" s="41">
        <v>0</v>
      </c>
      <c r="T1238" s="30">
        <v>132.2959894141039</v>
      </c>
      <c r="U1238" s="41">
        <v>196.83136363636362</v>
      </c>
      <c r="V1238" s="42">
        <v>2.17</v>
      </c>
    </row>
    <row r="1239" spans="1:22" x14ac:dyDescent="0.2">
      <c r="A1239" s="28"/>
      <c r="B1239" t="s">
        <v>69</v>
      </c>
      <c r="C1239" t="s">
        <v>33</v>
      </c>
      <c r="D1239" s="30">
        <v>3572.6075312892826</v>
      </c>
      <c r="E1239" s="41">
        <v>113.26181128380858</v>
      </c>
      <c r="F1239" s="41">
        <v>33.72</v>
      </c>
      <c r="H1239" s="41">
        <v>0.5</v>
      </c>
      <c r="I1239" s="41">
        <v>0</v>
      </c>
      <c r="K1239" s="41">
        <v>0.2000000000000034</v>
      </c>
      <c r="L1239" s="41">
        <v>0</v>
      </c>
      <c r="N1239" s="41">
        <v>-0.1000000000000017</v>
      </c>
      <c r="O1239" s="41">
        <v>0</v>
      </c>
      <c r="Q1239" s="41">
        <v>0</v>
      </c>
      <c r="R1239" s="41">
        <v>0</v>
      </c>
      <c r="T1239" s="30">
        <v>3636.1770603157825</v>
      </c>
      <c r="U1239" s="41">
        <v>113.26181128380858</v>
      </c>
      <c r="V1239" s="42">
        <v>34.32</v>
      </c>
    </row>
    <row r="1240" spans="1:22" x14ac:dyDescent="0.2">
      <c r="A1240" s="33" t="s">
        <v>70</v>
      </c>
      <c r="B1240" s="34"/>
      <c r="C1240" s="34"/>
      <c r="D1240" s="34"/>
      <c r="E1240" s="34"/>
      <c r="F1240" s="35">
        <v>115.89999999999999</v>
      </c>
      <c r="H1240" s="34"/>
      <c r="I1240" s="34"/>
      <c r="K1240" s="34"/>
      <c r="L1240" s="34"/>
      <c r="N1240" s="34"/>
      <c r="O1240" s="34"/>
      <c r="Q1240" s="34"/>
      <c r="R1240" s="34"/>
      <c r="T1240" s="34"/>
      <c r="U1240" s="34"/>
      <c r="V1240" s="36">
        <v>118.05000000000001</v>
      </c>
    </row>
    <row r="1241" spans="1:22" x14ac:dyDescent="0.2">
      <c r="A1241" s="28"/>
      <c r="V1241" s="29"/>
    </row>
    <row r="1242" spans="1:22" x14ac:dyDescent="0.2">
      <c r="A1242" s="28" t="s">
        <v>71</v>
      </c>
      <c r="V1242" s="29"/>
    </row>
    <row r="1243" spans="1:22" x14ac:dyDescent="0.2">
      <c r="A1243" s="28"/>
      <c r="B1243" t="s">
        <v>72</v>
      </c>
      <c r="C1243" t="s">
        <v>73</v>
      </c>
      <c r="D1243" s="30">
        <v>73.89189484614964</v>
      </c>
      <c r="E1243" s="31">
        <v>451.47035502958579</v>
      </c>
      <c r="F1243" s="31">
        <v>2.78</v>
      </c>
      <c r="H1243" s="31">
        <v>2.0000000000000129E-2</v>
      </c>
      <c r="I1243" s="31">
        <v>0</v>
      </c>
      <c r="K1243" s="31">
        <v>3.000000000000019E-2</v>
      </c>
      <c r="L1243" s="31">
        <v>0</v>
      </c>
      <c r="N1243" s="31">
        <v>-1.0000000000000064E-2</v>
      </c>
      <c r="O1243" s="31">
        <v>0</v>
      </c>
      <c r="Q1243" s="31">
        <v>0</v>
      </c>
      <c r="R1243" s="31">
        <v>0</v>
      </c>
      <c r="T1243" s="30">
        <v>74.955087577748927</v>
      </c>
      <c r="U1243" s="31">
        <v>451.47035502958568</v>
      </c>
      <c r="V1243" s="32">
        <v>2.82</v>
      </c>
    </row>
    <row r="1244" spans="1:22" x14ac:dyDescent="0.2">
      <c r="A1244" s="28"/>
      <c r="B1244" t="s">
        <v>74</v>
      </c>
      <c r="C1244" t="s">
        <v>73</v>
      </c>
      <c r="D1244" s="30">
        <v>107.12138601956605</v>
      </c>
      <c r="E1244" s="41">
        <v>324.86510204081634</v>
      </c>
      <c r="F1244" s="41">
        <v>2.9</v>
      </c>
      <c r="H1244" s="41">
        <v>4.9999999999999788E-2</v>
      </c>
      <c r="I1244" s="41">
        <v>0</v>
      </c>
      <c r="K1244" s="41">
        <v>0</v>
      </c>
      <c r="L1244" s="41">
        <v>0</v>
      </c>
      <c r="N1244" s="41">
        <v>-1.0000000000000064E-2</v>
      </c>
      <c r="O1244" s="41">
        <v>0</v>
      </c>
      <c r="Q1244" s="41">
        <v>0</v>
      </c>
      <c r="R1244" s="41">
        <v>2.0000000000000129E-2</v>
      </c>
      <c r="T1244" s="30">
        <v>108.59892237845659</v>
      </c>
      <c r="U1244" s="41">
        <v>327.07506872136611</v>
      </c>
      <c r="V1244" s="42">
        <v>2.9599999999999995</v>
      </c>
    </row>
    <row r="1245" spans="1:22" x14ac:dyDescent="0.2">
      <c r="A1245" s="28"/>
      <c r="B1245" t="s">
        <v>75</v>
      </c>
      <c r="C1245" t="s">
        <v>76</v>
      </c>
      <c r="D1245" s="30">
        <v>220.14537902388369</v>
      </c>
      <c r="E1245" s="41">
        <v>143.35981132075472</v>
      </c>
      <c r="F1245" s="41">
        <v>2.63</v>
      </c>
      <c r="H1245" s="41">
        <v>0.3199999999999999</v>
      </c>
      <c r="I1245" s="41">
        <v>0</v>
      </c>
      <c r="K1245" s="41">
        <v>1.0000000000000064E-2</v>
      </c>
      <c r="L1245" s="41">
        <v>0</v>
      </c>
      <c r="N1245" s="41">
        <v>-1.0000000000000064E-2</v>
      </c>
      <c r="O1245" s="41">
        <v>0</v>
      </c>
      <c r="Q1245" s="41">
        <v>0</v>
      </c>
      <c r="R1245" s="41">
        <v>0</v>
      </c>
      <c r="T1245" s="30">
        <v>246.93112856291134</v>
      </c>
      <c r="U1245" s="41">
        <v>143.35981132075472</v>
      </c>
      <c r="V1245" s="42">
        <v>2.9499999999999997</v>
      </c>
    </row>
    <row r="1246" spans="1:22" x14ac:dyDescent="0.2">
      <c r="A1246" s="28"/>
      <c r="B1246" t="s">
        <v>77</v>
      </c>
      <c r="C1246" t="s">
        <v>36</v>
      </c>
      <c r="D1246" s="30">
        <v>853.47324698037926</v>
      </c>
      <c r="E1246" s="41">
        <v>101.37400358606557</v>
      </c>
      <c r="F1246" s="41">
        <v>7.21</v>
      </c>
      <c r="H1246" s="41">
        <v>0.11000000000000017</v>
      </c>
      <c r="I1246" s="41">
        <v>0</v>
      </c>
      <c r="K1246" s="41">
        <v>2.0000000000000129E-2</v>
      </c>
      <c r="L1246" s="41">
        <v>0</v>
      </c>
      <c r="N1246" s="41">
        <v>-2.0000000000000129E-2</v>
      </c>
      <c r="O1246" s="41">
        <v>0</v>
      </c>
      <c r="Q1246" s="41">
        <v>-2.5300000000000007</v>
      </c>
      <c r="R1246" s="41">
        <v>6.0000000000000379E-2</v>
      </c>
      <c r="T1246" s="30">
        <v>567.00927226574424</v>
      </c>
      <c r="U1246" s="41">
        <v>102.64382409027519</v>
      </c>
      <c r="V1246" s="42">
        <v>4.8499999999999996</v>
      </c>
    </row>
    <row r="1247" spans="1:22" x14ac:dyDescent="0.2">
      <c r="A1247" s="33" t="s">
        <v>78</v>
      </c>
      <c r="B1247" s="34"/>
      <c r="C1247" s="34"/>
      <c r="D1247" s="34"/>
      <c r="E1247" s="34"/>
      <c r="F1247" s="35">
        <v>15.52</v>
      </c>
      <c r="H1247" s="34"/>
      <c r="I1247" s="34"/>
      <c r="K1247" s="34"/>
      <c r="L1247" s="34"/>
      <c r="N1247" s="34"/>
      <c r="O1247" s="34"/>
      <c r="Q1247" s="34"/>
      <c r="R1247" s="34"/>
      <c r="T1247" s="34"/>
      <c r="U1247" s="34"/>
      <c r="V1247" s="36">
        <v>13.579999999999998</v>
      </c>
    </row>
    <row r="1248" spans="1:22" x14ac:dyDescent="0.2">
      <c r="A1248" s="28"/>
      <c r="V1248" s="29"/>
    </row>
    <row r="1249" spans="1:22" x14ac:dyDescent="0.2">
      <c r="A1249" s="28" t="s">
        <v>79</v>
      </c>
      <c r="V1249" s="29"/>
    </row>
    <row r="1250" spans="1:22" x14ac:dyDescent="0.2">
      <c r="A1250" s="28"/>
      <c r="B1250" t="s">
        <v>80</v>
      </c>
      <c r="C1250" t="s">
        <v>29</v>
      </c>
      <c r="D1250" s="30">
        <v>74.984970213696229</v>
      </c>
      <c r="E1250" s="31">
        <v>14.402886297376094</v>
      </c>
      <c r="F1250" s="31">
        <v>0.09</v>
      </c>
      <c r="H1250" s="31">
        <v>0</v>
      </c>
      <c r="I1250" s="31">
        <v>0</v>
      </c>
      <c r="K1250" s="31">
        <v>0</v>
      </c>
      <c r="L1250" s="31">
        <v>0</v>
      </c>
      <c r="N1250" s="31">
        <v>0</v>
      </c>
      <c r="O1250" s="31">
        <v>0</v>
      </c>
      <c r="Q1250" s="31">
        <v>0</v>
      </c>
      <c r="R1250" s="31">
        <v>0</v>
      </c>
      <c r="T1250" s="30">
        <v>74.984970213696229</v>
      </c>
      <c r="U1250" s="31">
        <v>14.402886297376094</v>
      </c>
      <c r="V1250" s="32">
        <v>0.09</v>
      </c>
    </row>
    <row r="1251" spans="1:22" x14ac:dyDescent="0.2">
      <c r="A1251" s="28"/>
      <c r="B1251" t="s">
        <v>81</v>
      </c>
      <c r="C1251" t="s">
        <v>36</v>
      </c>
      <c r="D1251" s="30">
        <v>4.5909165436956876</v>
      </c>
      <c r="E1251" s="41">
        <v>26.138571428571431</v>
      </c>
      <c r="F1251" s="41">
        <v>0.01</v>
      </c>
      <c r="H1251" s="41">
        <v>0</v>
      </c>
      <c r="I1251" s="41">
        <v>0</v>
      </c>
      <c r="K1251" s="41">
        <v>0</v>
      </c>
      <c r="L1251" s="41">
        <v>0</v>
      </c>
      <c r="N1251" s="41">
        <v>0</v>
      </c>
      <c r="O1251" s="41">
        <v>0</v>
      </c>
      <c r="Q1251" s="41">
        <v>0</v>
      </c>
      <c r="R1251" s="41">
        <v>0</v>
      </c>
      <c r="T1251" s="30">
        <v>4.5909165436956876</v>
      </c>
      <c r="U1251" s="41">
        <v>26.138571428571431</v>
      </c>
      <c r="V1251" s="42">
        <v>0.01</v>
      </c>
    </row>
    <row r="1252" spans="1:22" x14ac:dyDescent="0.2">
      <c r="A1252" s="28"/>
      <c r="B1252" t="s">
        <v>82</v>
      </c>
      <c r="C1252" t="s">
        <v>36</v>
      </c>
      <c r="D1252" s="30">
        <v>13.772749631087063</v>
      </c>
      <c r="E1252" s="41">
        <v>217.82142857142856</v>
      </c>
      <c r="F1252" s="41">
        <v>0.25</v>
      </c>
      <c r="H1252" s="41">
        <v>2.9999999999999992E-2</v>
      </c>
      <c r="I1252" s="41">
        <v>0</v>
      </c>
      <c r="K1252" s="41">
        <v>0</v>
      </c>
      <c r="L1252" s="41">
        <v>0</v>
      </c>
      <c r="N1252" s="41">
        <v>0</v>
      </c>
      <c r="O1252" s="41">
        <v>0</v>
      </c>
      <c r="Q1252" s="41">
        <v>0</v>
      </c>
      <c r="R1252" s="47">
        <v>0</v>
      </c>
      <c r="T1252" s="30">
        <v>15.425479586817509</v>
      </c>
      <c r="U1252" s="41">
        <v>217.82142857142856</v>
      </c>
      <c r="V1252" s="42">
        <v>0.27999999999999997</v>
      </c>
    </row>
    <row r="1253" spans="1:22" x14ac:dyDescent="0.2">
      <c r="A1253" s="33" t="s">
        <v>83</v>
      </c>
      <c r="B1253" s="34"/>
      <c r="C1253" s="34"/>
      <c r="D1253" s="34"/>
      <c r="E1253" s="34"/>
      <c r="F1253" s="35">
        <v>0.35</v>
      </c>
      <c r="H1253" s="34"/>
      <c r="I1253" s="34"/>
      <c r="K1253" s="34"/>
      <c r="L1253" s="34"/>
      <c r="N1253" s="34"/>
      <c r="O1253" s="34"/>
      <c r="Q1253" s="34"/>
      <c r="T1253" s="34"/>
      <c r="U1253" s="34"/>
      <c r="V1253" s="36">
        <v>0.37999999999999995</v>
      </c>
    </row>
    <row r="1254" spans="1:22" x14ac:dyDescent="0.2">
      <c r="A1254" s="28"/>
      <c r="V1254" s="29"/>
    </row>
    <row r="1255" spans="1:22" ht="13.5" thickBot="1" x14ac:dyDescent="0.25">
      <c r="A1255" s="37" t="s">
        <v>84</v>
      </c>
      <c r="B1255" s="38"/>
      <c r="C1255" s="38"/>
      <c r="D1255" s="38"/>
      <c r="E1255" s="38"/>
      <c r="F1255" s="39">
        <v>314.36999999999989</v>
      </c>
      <c r="G1255" s="38"/>
      <c r="H1255" s="38"/>
      <c r="I1255" s="38"/>
      <c r="J1255" s="38"/>
      <c r="K1255" s="38"/>
      <c r="L1255" s="38"/>
      <c r="M1255" s="38"/>
      <c r="N1255" s="38"/>
      <c r="O1255" s="38"/>
      <c r="P1255" s="38"/>
      <c r="Q1255" s="38"/>
      <c r="R1255" s="38"/>
      <c r="S1255" s="38"/>
      <c r="T1255" s="38"/>
      <c r="U1255" s="38"/>
      <c r="V1255" s="40">
        <v>317.46999999999991</v>
      </c>
    </row>
    <row r="1258" spans="1:22" ht="13.5" thickBot="1" x14ac:dyDescent="0.25"/>
    <row r="1259" spans="1:22" x14ac:dyDescent="0.2">
      <c r="A1259" s="1" t="s">
        <v>0</v>
      </c>
      <c r="B1259" s="2"/>
      <c r="C1259" s="2"/>
      <c r="D1259" s="2"/>
      <c r="E1259" s="2"/>
      <c r="F1259" s="2"/>
      <c r="G1259" s="2"/>
      <c r="H1259" s="2"/>
      <c r="I1259" s="2"/>
      <c r="J1259" s="2"/>
      <c r="K1259" s="2"/>
      <c r="L1259" s="2"/>
      <c r="M1259" s="2"/>
      <c r="N1259" s="2"/>
      <c r="O1259" s="2"/>
      <c r="P1259" s="2"/>
      <c r="Q1259" s="2"/>
      <c r="R1259" s="2"/>
      <c r="S1259" s="2"/>
      <c r="T1259" s="2"/>
      <c r="U1259" s="2"/>
      <c r="V1259" s="3"/>
    </row>
    <row r="1260" spans="1:22" x14ac:dyDescent="0.2">
      <c r="A1260" s="4" t="s">
        <v>1</v>
      </c>
      <c r="B1260" s="5"/>
      <c r="C1260" s="5"/>
      <c r="D1260" s="5"/>
      <c r="E1260" s="5"/>
      <c r="F1260" s="5"/>
      <c r="G1260" s="5"/>
      <c r="H1260" s="5"/>
      <c r="I1260" s="5"/>
      <c r="J1260" s="5"/>
      <c r="K1260" s="5"/>
      <c r="L1260" s="5"/>
      <c r="M1260" s="5"/>
      <c r="N1260" s="5"/>
      <c r="O1260" s="5"/>
      <c r="P1260" s="5"/>
      <c r="Q1260" s="5"/>
      <c r="R1260" s="5"/>
      <c r="S1260" s="5"/>
      <c r="T1260" s="5"/>
      <c r="U1260" s="5"/>
      <c r="V1260" s="6"/>
    </row>
    <row r="1261" spans="1:22" x14ac:dyDescent="0.2">
      <c r="A1261" s="4" t="s">
        <v>2</v>
      </c>
      <c r="B1261" s="5"/>
      <c r="C1261" s="5"/>
      <c r="D1261" s="5"/>
      <c r="E1261" s="5"/>
      <c r="F1261" s="5"/>
      <c r="G1261" s="5"/>
      <c r="H1261" s="5"/>
      <c r="I1261" s="5"/>
      <c r="J1261" s="5"/>
      <c r="K1261" s="5"/>
      <c r="L1261" s="5"/>
      <c r="M1261" s="5"/>
      <c r="N1261" s="5"/>
      <c r="O1261" s="5"/>
      <c r="P1261" s="5"/>
      <c r="Q1261" s="5"/>
      <c r="R1261" s="5"/>
      <c r="S1261" s="5"/>
      <c r="T1261" s="5"/>
      <c r="U1261" s="5"/>
      <c r="V1261" s="6"/>
    </row>
    <row r="1262" spans="1:22" x14ac:dyDescent="0.2">
      <c r="A1262" s="4" t="s">
        <v>22</v>
      </c>
      <c r="B1262" s="5"/>
      <c r="C1262" s="5"/>
      <c r="D1262" s="5"/>
      <c r="E1262" s="5"/>
      <c r="F1262" s="5"/>
      <c r="G1262" s="5"/>
      <c r="H1262" s="5"/>
      <c r="I1262" s="5"/>
      <c r="J1262" s="5"/>
      <c r="K1262" s="5"/>
      <c r="L1262" s="5"/>
      <c r="M1262" s="5"/>
      <c r="N1262" s="5"/>
      <c r="O1262" s="5"/>
      <c r="P1262" s="5"/>
      <c r="Q1262" s="5"/>
      <c r="R1262" s="5"/>
      <c r="S1262" s="5"/>
      <c r="T1262" s="5"/>
      <c r="U1262" s="5"/>
      <c r="V1262" s="6"/>
    </row>
    <row r="1263" spans="1:22" x14ac:dyDescent="0.2">
      <c r="A1263" s="7" t="s">
        <v>23</v>
      </c>
      <c r="B1263" s="8"/>
      <c r="C1263" s="8"/>
      <c r="D1263" s="8"/>
      <c r="E1263" s="8"/>
      <c r="F1263" s="8"/>
      <c r="G1263" s="8"/>
      <c r="H1263" s="8"/>
      <c r="I1263" s="8"/>
      <c r="J1263" s="8"/>
      <c r="K1263" s="8"/>
      <c r="L1263" s="8"/>
      <c r="M1263" s="8"/>
      <c r="N1263" s="8"/>
      <c r="O1263" s="8"/>
      <c r="P1263" s="8"/>
      <c r="Q1263" s="8"/>
      <c r="R1263" s="8"/>
      <c r="S1263" s="8"/>
      <c r="T1263" s="8"/>
      <c r="U1263" s="8"/>
      <c r="V1263" s="9"/>
    </row>
    <row r="1264" spans="1:22" x14ac:dyDescent="0.2">
      <c r="A1264" s="10"/>
      <c r="B1264" s="11"/>
      <c r="C1264" s="11"/>
      <c r="D1264" s="11"/>
      <c r="E1264" s="11"/>
      <c r="F1264" s="11"/>
      <c r="G1264" s="11"/>
      <c r="H1264" s="11"/>
      <c r="I1264" s="11"/>
      <c r="J1264" s="11"/>
      <c r="K1264" s="11"/>
      <c r="L1264" s="11"/>
      <c r="M1264" s="11"/>
      <c r="N1264" s="11"/>
      <c r="O1264" s="11"/>
      <c r="P1264" s="11"/>
      <c r="Q1264" s="11"/>
      <c r="R1264" s="11"/>
      <c r="S1264" s="11"/>
      <c r="T1264" s="11"/>
      <c r="U1264" s="11"/>
      <c r="V1264" s="12"/>
    </row>
    <row r="1265" spans="1:22" x14ac:dyDescent="0.2">
      <c r="A1265" s="13" t="s">
        <v>189</v>
      </c>
      <c r="B1265" s="43"/>
      <c r="C1265" s="43"/>
      <c r="D1265" s="15" t="s">
        <v>16</v>
      </c>
      <c r="E1265" s="15"/>
      <c r="F1265" s="15"/>
      <c r="G1265" s="14"/>
      <c r="H1265" s="15" t="s">
        <v>21</v>
      </c>
      <c r="I1265" s="15"/>
      <c r="J1265" s="14"/>
      <c r="K1265" s="15" t="s">
        <v>17</v>
      </c>
      <c r="L1265" s="15"/>
      <c r="M1265" s="14"/>
      <c r="N1265" s="15" t="s">
        <v>18</v>
      </c>
      <c r="O1265" s="15"/>
      <c r="P1265" s="14"/>
      <c r="Q1265" s="16" t="s">
        <v>19</v>
      </c>
      <c r="R1265" s="15"/>
      <c r="S1265" s="14"/>
      <c r="T1265" s="15" t="s">
        <v>3</v>
      </c>
      <c r="U1265" s="15"/>
      <c r="V1265" s="17"/>
    </row>
    <row r="1266" spans="1:22" x14ac:dyDescent="0.2">
      <c r="A1266" s="18" t="s">
        <v>117</v>
      </c>
      <c r="B1266" s="44"/>
      <c r="C1266" s="44"/>
      <c r="D1266" s="20" t="s">
        <v>20</v>
      </c>
      <c r="E1266" s="20"/>
      <c r="F1266" s="20"/>
      <c r="G1266" s="19"/>
      <c r="H1266" s="20" t="s">
        <v>5</v>
      </c>
      <c r="I1266" s="20"/>
      <c r="J1266" s="19"/>
      <c r="K1266" s="20" t="s">
        <v>5</v>
      </c>
      <c r="L1266" s="20"/>
      <c r="M1266" s="19"/>
      <c r="N1266" s="20" t="s">
        <v>5</v>
      </c>
      <c r="O1266" s="20"/>
      <c r="P1266" s="19"/>
      <c r="Q1266" s="20" t="s">
        <v>5</v>
      </c>
      <c r="R1266" s="20"/>
      <c r="S1266" s="19"/>
      <c r="T1266" s="20" t="s">
        <v>4</v>
      </c>
      <c r="U1266" s="20"/>
      <c r="V1266" s="21"/>
    </row>
    <row r="1267" spans="1:22" x14ac:dyDescent="0.2">
      <c r="A1267" s="22"/>
      <c r="B1267" s="23"/>
      <c r="C1267" s="23"/>
      <c r="D1267" s="24"/>
      <c r="E1267" s="24"/>
      <c r="F1267" s="45"/>
      <c r="G1267" s="46"/>
      <c r="H1267" s="24"/>
      <c r="I1267" s="24"/>
      <c r="J1267" s="23"/>
      <c r="K1267" s="24"/>
      <c r="L1267" s="24"/>
      <c r="M1267" s="23"/>
      <c r="N1267" s="24"/>
      <c r="O1267" s="24"/>
      <c r="P1267" s="23"/>
      <c r="Q1267" s="24"/>
      <c r="R1267" s="24"/>
      <c r="S1267" s="23"/>
      <c r="T1267" s="24"/>
      <c r="U1267" s="24"/>
      <c r="V1267" s="25"/>
    </row>
    <row r="1268" spans="1:22" x14ac:dyDescent="0.2">
      <c r="A1268" s="13" t="s">
        <v>207</v>
      </c>
      <c r="B1268" s="14"/>
      <c r="C1268" s="14" t="s">
        <v>6</v>
      </c>
      <c r="D1268" s="14" t="s">
        <v>6</v>
      </c>
      <c r="E1268" s="14" t="s">
        <v>7</v>
      </c>
      <c r="F1268" s="14"/>
      <c r="G1268" s="14"/>
      <c r="H1268" s="14" t="s">
        <v>6</v>
      </c>
      <c r="I1268" s="14" t="s">
        <v>8</v>
      </c>
      <c r="J1268" s="14"/>
      <c r="K1268" s="14" t="s">
        <v>6</v>
      </c>
      <c r="L1268" s="14" t="s">
        <v>8</v>
      </c>
      <c r="M1268" s="14"/>
      <c r="N1268" s="14" t="s">
        <v>6</v>
      </c>
      <c r="O1268" s="14" t="s">
        <v>8</v>
      </c>
      <c r="P1268" s="14"/>
      <c r="Q1268" s="14" t="s">
        <v>6</v>
      </c>
      <c r="R1268" s="14" t="s">
        <v>8</v>
      </c>
      <c r="S1268" s="14"/>
      <c r="T1268" s="14" t="s">
        <v>6</v>
      </c>
      <c r="U1268" s="14" t="s">
        <v>7</v>
      </c>
      <c r="V1268" s="26"/>
    </row>
    <row r="1269" spans="1:22" x14ac:dyDescent="0.2">
      <c r="A1269" s="18" t="s">
        <v>9</v>
      </c>
      <c r="B1269" s="19"/>
      <c r="C1269" s="19" t="s">
        <v>10</v>
      </c>
      <c r="D1269" s="19" t="s">
        <v>11</v>
      </c>
      <c r="E1269" s="19" t="s">
        <v>12</v>
      </c>
      <c r="F1269" s="19" t="s">
        <v>15</v>
      </c>
      <c r="G1269" s="19"/>
      <c r="H1269" s="19" t="s">
        <v>14</v>
      </c>
      <c r="I1269" s="19" t="s">
        <v>14</v>
      </c>
      <c r="J1269" s="19"/>
      <c r="K1269" s="19" t="s">
        <v>14</v>
      </c>
      <c r="L1269" s="19" t="s">
        <v>14</v>
      </c>
      <c r="M1269" s="19"/>
      <c r="N1269" s="19" t="s">
        <v>14</v>
      </c>
      <c r="O1269" s="19" t="s">
        <v>14</v>
      </c>
      <c r="P1269" s="19"/>
      <c r="Q1269" s="19" t="s">
        <v>14</v>
      </c>
      <c r="R1269" s="19" t="s">
        <v>14</v>
      </c>
      <c r="S1269" s="19"/>
      <c r="T1269" s="19" t="s">
        <v>11</v>
      </c>
      <c r="U1269" s="19" t="s">
        <v>12</v>
      </c>
      <c r="V1269" s="27" t="s">
        <v>15</v>
      </c>
    </row>
    <row r="1270" spans="1:22" x14ac:dyDescent="0.2">
      <c r="A1270" s="28"/>
      <c r="V1270" s="29"/>
    </row>
    <row r="1271" spans="1:22" x14ac:dyDescent="0.2">
      <c r="A1271" s="28" t="s">
        <v>27</v>
      </c>
      <c r="V1271" s="29"/>
    </row>
    <row r="1272" spans="1:22" x14ac:dyDescent="0.2">
      <c r="A1272" s="28"/>
      <c r="B1272" t="s">
        <v>28</v>
      </c>
      <c r="C1272" t="s">
        <v>29</v>
      </c>
      <c r="D1272" s="30">
        <v>180.32786885245901</v>
      </c>
      <c r="E1272" s="31">
        <v>1720.2</v>
      </c>
      <c r="F1272" s="31">
        <v>25.85</v>
      </c>
      <c r="H1272" s="31">
        <v>0.58000000000000174</v>
      </c>
      <c r="I1272" s="31">
        <v>0</v>
      </c>
      <c r="K1272" s="31">
        <v>1.3099999999999976</v>
      </c>
      <c r="L1272" s="31">
        <v>0</v>
      </c>
      <c r="N1272" s="31">
        <v>-8.0000000000001792E-2</v>
      </c>
      <c r="O1272" s="31">
        <v>0</v>
      </c>
      <c r="Q1272" s="31">
        <v>0</v>
      </c>
      <c r="R1272" s="31">
        <v>0</v>
      </c>
      <c r="T1272" s="30">
        <v>192.95430763864661</v>
      </c>
      <c r="U1272" s="31">
        <v>1720.2000000000005</v>
      </c>
      <c r="V1272" s="32">
        <v>27.66</v>
      </c>
    </row>
    <row r="1273" spans="1:22" x14ac:dyDescent="0.2">
      <c r="A1273" s="33" t="s">
        <v>30</v>
      </c>
      <c r="B1273" s="34"/>
      <c r="C1273" s="34"/>
      <c r="D1273" s="34"/>
      <c r="E1273" s="34"/>
      <c r="F1273" s="35">
        <v>25.85</v>
      </c>
      <c r="H1273" s="34"/>
      <c r="I1273" s="34"/>
      <c r="K1273" s="34"/>
      <c r="L1273" s="34"/>
      <c r="N1273" s="34"/>
      <c r="O1273" s="34"/>
      <c r="Q1273" s="34"/>
      <c r="R1273" s="34"/>
      <c r="T1273" s="34"/>
      <c r="U1273" s="34"/>
      <c r="V1273" s="36">
        <v>27.66</v>
      </c>
    </row>
    <row r="1274" spans="1:22" x14ac:dyDescent="0.2">
      <c r="A1274" s="28"/>
      <c r="V1274" s="29"/>
    </row>
    <row r="1275" spans="1:22" x14ac:dyDescent="0.2">
      <c r="A1275" s="28" t="s">
        <v>31</v>
      </c>
      <c r="V1275" s="29"/>
    </row>
    <row r="1276" spans="1:22" x14ac:dyDescent="0.2">
      <c r="A1276" s="28"/>
      <c r="B1276" t="s">
        <v>32</v>
      </c>
      <c r="C1276" t="s">
        <v>33</v>
      </c>
      <c r="D1276" s="30">
        <v>819.67213114754111</v>
      </c>
      <c r="E1276" s="31">
        <v>431.44079999999997</v>
      </c>
      <c r="F1276" s="31">
        <v>29.470000000000002</v>
      </c>
      <c r="H1276" s="31">
        <v>0.22000000000000119</v>
      </c>
      <c r="I1276" s="31">
        <v>0</v>
      </c>
      <c r="K1276" s="31">
        <v>0.30999999999999761</v>
      </c>
      <c r="L1276" s="31">
        <v>0</v>
      </c>
      <c r="N1276" s="31">
        <v>-8.9999999999996416E-2</v>
      </c>
      <c r="O1276" s="31">
        <v>0</v>
      </c>
      <c r="Q1276" s="31">
        <v>0</v>
      </c>
      <c r="R1276" s="31">
        <v>0</v>
      </c>
      <c r="T1276" s="30">
        <v>831.91019486335108</v>
      </c>
      <c r="U1276" s="31">
        <v>431.44080000000002</v>
      </c>
      <c r="V1276" s="32">
        <v>29.910000000000007</v>
      </c>
    </row>
    <row r="1277" spans="1:22" x14ac:dyDescent="0.2">
      <c r="A1277" s="28"/>
      <c r="B1277" t="s">
        <v>34</v>
      </c>
      <c r="C1277" t="s">
        <v>33</v>
      </c>
      <c r="D1277" s="30">
        <v>606.55737704918033</v>
      </c>
      <c r="E1277" s="41">
        <v>1078.6118918918919</v>
      </c>
      <c r="F1277" s="41">
        <v>54.519999999999996</v>
      </c>
      <c r="H1277" s="41">
        <v>0.41000000000000358</v>
      </c>
      <c r="I1277" s="41">
        <v>0</v>
      </c>
      <c r="K1277" s="41">
        <v>0.56999999999999718</v>
      </c>
      <c r="L1277" s="41">
        <v>0</v>
      </c>
      <c r="N1277" s="41">
        <v>-0.15999999999999365</v>
      </c>
      <c r="O1277" s="41">
        <v>0</v>
      </c>
      <c r="Q1277" s="41">
        <v>0</v>
      </c>
      <c r="R1277" s="41">
        <v>0</v>
      </c>
      <c r="T1277" s="30">
        <v>615.68021360788043</v>
      </c>
      <c r="U1277" s="41">
        <v>1078.6118918918919</v>
      </c>
      <c r="V1277" s="42">
        <v>55.34</v>
      </c>
    </row>
    <row r="1278" spans="1:22" x14ac:dyDescent="0.2">
      <c r="A1278" s="28"/>
      <c r="B1278" t="s">
        <v>35</v>
      </c>
      <c r="C1278" t="s">
        <v>36</v>
      </c>
      <c r="D1278" s="30">
        <v>12393.442622950821</v>
      </c>
      <c r="E1278" s="41">
        <v>515.96317460317448</v>
      </c>
      <c r="F1278" s="41">
        <v>532.88</v>
      </c>
      <c r="H1278" s="41">
        <v>4.0199999999999392</v>
      </c>
      <c r="I1278" s="41">
        <v>0</v>
      </c>
      <c r="K1278" s="41">
        <v>5.5400000000000382</v>
      </c>
      <c r="L1278" s="41">
        <v>0</v>
      </c>
      <c r="N1278" s="41">
        <v>-1.5900000000000063</v>
      </c>
      <c r="O1278" s="41">
        <v>0</v>
      </c>
      <c r="Q1278" s="41">
        <v>0</v>
      </c>
      <c r="R1278" s="41">
        <v>0</v>
      </c>
      <c r="T1278" s="30">
        <v>12578.8046889036</v>
      </c>
      <c r="U1278" s="41">
        <v>515.96317460317471</v>
      </c>
      <c r="V1278" s="42">
        <v>540.85</v>
      </c>
    </row>
    <row r="1279" spans="1:22" x14ac:dyDescent="0.2">
      <c r="A1279" s="28"/>
      <c r="B1279" t="s">
        <v>37</v>
      </c>
      <c r="C1279" t="s">
        <v>36</v>
      </c>
      <c r="D1279" s="30">
        <v>16524.590163934427</v>
      </c>
      <c r="E1279" s="41">
        <v>10.348214285714286</v>
      </c>
      <c r="F1279" s="41">
        <v>14.25</v>
      </c>
      <c r="H1279" s="41">
        <v>0.1100000000000006</v>
      </c>
      <c r="I1279" s="41">
        <v>0</v>
      </c>
      <c r="K1279" s="41">
        <v>0.149999999999999</v>
      </c>
      <c r="L1279" s="41">
        <v>0</v>
      </c>
      <c r="N1279" s="41">
        <v>-4.9999999999998011E-2</v>
      </c>
      <c r="O1279" s="41">
        <v>0</v>
      </c>
      <c r="Q1279" s="41">
        <v>0</v>
      </c>
      <c r="R1279" s="41">
        <v>0</v>
      </c>
      <c r="T1279" s="30">
        <v>16768.110440034514</v>
      </c>
      <c r="U1279" s="41">
        <v>10.348214285714286</v>
      </c>
      <c r="V1279" s="42">
        <v>14.460000000000003</v>
      </c>
    </row>
    <row r="1280" spans="1:22" x14ac:dyDescent="0.2">
      <c r="A1280" s="28"/>
      <c r="B1280" t="s">
        <v>38</v>
      </c>
      <c r="C1280" t="s">
        <v>36</v>
      </c>
      <c r="D1280" s="30">
        <v>5737.7049180327867</v>
      </c>
      <c r="E1280" s="41">
        <v>192.28594285714286</v>
      </c>
      <c r="F1280" s="41">
        <v>91.94</v>
      </c>
      <c r="H1280" s="41">
        <v>0.69000000000000239</v>
      </c>
      <c r="I1280" s="41">
        <v>0</v>
      </c>
      <c r="K1280" s="41">
        <v>0.96000000000000163</v>
      </c>
      <c r="L1280" s="41">
        <v>0</v>
      </c>
      <c r="N1280" s="41">
        <v>-0.26999999999999919</v>
      </c>
      <c r="O1280" s="41">
        <v>0</v>
      </c>
      <c r="Q1280" s="41">
        <v>0</v>
      </c>
      <c r="R1280" s="41">
        <v>0</v>
      </c>
      <c r="T1280" s="30">
        <v>5823.8266581555317</v>
      </c>
      <c r="U1280" s="41">
        <v>192.28594285714291</v>
      </c>
      <c r="V1280" s="42">
        <v>93.320000000000007</v>
      </c>
    </row>
    <row r="1281" spans="1:22" x14ac:dyDescent="0.2">
      <c r="A1281" s="28"/>
      <c r="B1281" t="s">
        <v>39</v>
      </c>
      <c r="C1281" t="s">
        <v>36</v>
      </c>
      <c r="D1281" s="30">
        <v>6098.3606557377052</v>
      </c>
      <c r="E1281" s="41">
        <v>47.284838709677416</v>
      </c>
      <c r="F1281" s="41">
        <v>24.029999999999998</v>
      </c>
      <c r="H1281" s="41">
        <v>0.1800000000000028</v>
      </c>
      <c r="I1281" s="41">
        <v>0</v>
      </c>
      <c r="K1281" s="41">
        <v>0.25</v>
      </c>
      <c r="L1281" s="41">
        <v>0</v>
      </c>
      <c r="N1281" s="41">
        <v>-7.0000000000002185E-2</v>
      </c>
      <c r="O1281" s="41">
        <v>0</v>
      </c>
      <c r="Q1281" s="41">
        <v>0</v>
      </c>
      <c r="R1281" s="41">
        <v>0</v>
      </c>
      <c r="T1281" s="30">
        <v>6189.7218640633637</v>
      </c>
      <c r="U1281" s="41">
        <v>47.284838709677416</v>
      </c>
      <c r="V1281" s="42">
        <v>24.389999999999997</v>
      </c>
    </row>
    <row r="1282" spans="1:22" x14ac:dyDescent="0.2">
      <c r="A1282" s="33" t="s">
        <v>40</v>
      </c>
      <c r="B1282" s="34"/>
      <c r="C1282" s="34"/>
      <c r="D1282" s="34"/>
      <c r="E1282" s="34"/>
      <c r="F1282" s="35">
        <v>747.08999999999992</v>
      </c>
      <c r="H1282" s="34"/>
      <c r="I1282" s="34"/>
      <c r="K1282" s="34"/>
      <c r="L1282" s="34"/>
      <c r="N1282" s="34"/>
      <c r="O1282" s="34"/>
      <c r="Q1282" s="34"/>
      <c r="R1282" s="34"/>
      <c r="T1282" s="34"/>
      <c r="U1282" s="34"/>
      <c r="V1282" s="36">
        <v>758.2700000000001</v>
      </c>
    </row>
    <row r="1283" spans="1:22" x14ac:dyDescent="0.2">
      <c r="A1283" s="28"/>
      <c r="V1283" s="29"/>
    </row>
    <row r="1284" spans="1:22" x14ac:dyDescent="0.2">
      <c r="A1284" s="28" t="s">
        <v>41</v>
      </c>
      <c r="V1284" s="29"/>
    </row>
    <row r="1285" spans="1:22" x14ac:dyDescent="0.2">
      <c r="A1285" s="28"/>
      <c r="B1285" t="s">
        <v>42</v>
      </c>
      <c r="C1285" t="s">
        <v>33</v>
      </c>
      <c r="D1285" s="30">
        <v>229.50819672131149</v>
      </c>
      <c r="E1285" s="31">
        <v>63.265714285714274</v>
      </c>
      <c r="F1285" s="31">
        <v>1.21</v>
      </c>
      <c r="H1285" s="31">
        <v>0.14999999999999994</v>
      </c>
      <c r="I1285" s="31">
        <v>0</v>
      </c>
      <c r="K1285" s="31">
        <v>0</v>
      </c>
      <c r="L1285" s="31">
        <v>0</v>
      </c>
      <c r="N1285" s="31">
        <v>0</v>
      </c>
      <c r="O1285" s="31">
        <v>0</v>
      </c>
      <c r="Q1285" s="31">
        <v>0</v>
      </c>
      <c r="R1285" s="31">
        <v>0</v>
      </c>
      <c r="T1285" s="30">
        <v>257.95962606692865</v>
      </c>
      <c r="U1285" s="31">
        <v>63.265714285714267</v>
      </c>
      <c r="V1285" s="32">
        <v>1.3599999999999999</v>
      </c>
    </row>
    <row r="1286" spans="1:22" x14ac:dyDescent="0.2">
      <c r="A1286" s="28"/>
      <c r="B1286" t="s">
        <v>43</v>
      </c>
      <c r="C1286" t="s">
        <v>33</v>
      </c>
      <c r="D1286" s="30">
        <v>32.786885245901637</v>
      </c>
      <c r="E1286" s="41">
        <v>51.24</v>
      </c>
      <c r="F1286" s="41">
        <v>0.14000000000000001</v>
      </c>
      <c r="H1286" s="41">
        <v>0.02</v>
      </c>
      <c r="I1286" s="41">
        <v>0</v>
      </c>
      <c r="K1286" s="41">
        <v>0</v>
      </c>
      <c r="L1286" s="41">
        <v>0</v>
      </c>
      <c r="N1286" s="41">
        <v>0</v>
      </c>
      <c r="O1286" s="41">
        <v>0</v>
      </c>
      <c r="Q1286" s="41">
        <v>0</v>
      </c>
      <c r="R1286" s="41">
        <v>0</v>
      </c>
      <c r="T1286" s="30">
        <v>37.470725995316151</v>
      </c>
      <c r="U1286" s="41">
        <v>51.240000000000016</v>
      </c>
      <c r="V1286" s="42">
        <v>0.16</v>
      </c>
    </row>
    <row r="1287" spans="1:22" x14ac:dyDescent="0.2">
      <c r="A1287" s="28"/>
      <c r="B1287" t="s">
        <v>44</v>
      </c>
      <c r="C1287" t="s">
        <v>36</v>
      </c>
      <c r="D1287" s="30">
        <v>1901.6393442622953</v>
      </c>
      <c r="E1287" s="41">
        <v>292.48448275862074</v>
      </c>
      <c r="F1287" s="41">
        <v>46.350000000000009</v>
      </c>
      <c r="H1287" s="41">
        <v>5.5999999999999961</v>
      </c>
      <c r="I1287" s="41">
        <v>0</v>
      </c>
      <c r="K1287" s="41">
        <v>0.15000000000000396</v>
      </c>
      <c r="L1287" s="41">
        <v>0</v>
      </c>
      <c r="N1287" s="41">
        <v>-0.15000000000000396</v>
      </c>
      <c r="O1287" s="41">
        <v>0</v>
      </c>
      <c r="Q1287" s="41">
        <v>0</v>
      </c>
      <c r="R1287" s="41">
        <v>0</v>
      </c>
      <c r="T1287" s="30">
        <v>2131.3951226413424</v>
      </c>
      <c r="U1287" s="41">
        <v>292.48448275862074</v>
      </c>
      <c r="V1287" s="42">
        <v>51.95</v>
      </c>
    </row>
    <row r="1288" spans="1:22" x14ac:dyDescent="0.2">
      <c r="A1288" s="28"/>
      <c r="B1288" t="s">
        <v>45</v>
      </c>
      <c r="C1288" t="s">
        <v>33</v>
      </c>
      <c r="D1288" s="30">
        <v>278.68852459016398</v>
      </c>
      <c r="E1288" s="41">
        <v>73.199999999999989</v>
      </c>
      <c r="F1288" s="41">
        <v>1.7000000000000002</v>
      </c>
      <c r="H1288" s="41">
        <v>0.21000000000000005</v>
      </c>
      <c r="I1288" s="41">
        <v>0</v>
      </c>
      <c r="K1288" s="41">
        <v>0</v>
      </c>
      <c r="L1288" s="41">
        <v>0</v>
      </c>
      <c r="N1288" s="41">
        <v>0</v>
      </c>
      <c r="O1288" s="41">
        <v>0</v>
      </c>
      <c r="Q1288" s="41">
        <v>0</v>
      </c>
      <c r="R1288" s="41">
        <v>0</v>
      </c>
      <c r="T1288" s="30">
        <v>313.11475409836072</v>
      </c>
      <c r="U1288" s="41">
        <v>73.199999999999989</v>
      </c>
      <c r="V1288" s="42">
        <v>1.9100000000000001</v>
      </c>
    </row>
    <row r="1289" spans="1:22" x14ac:dyDescent="0.2">
      <c r="A1289" s="28"/>
      <c r="B1289" t="s">
        <v>46</v>
      </c>
      <c r="C1289" t="s">
        <v>33</v>
      </c>
      <c r="D1289" s="30">
        <v>819.67213114754111</v>
      </c>
      <c r="E1289" s="41">
        <v>78.177599999999984</v>
      </c>
      <c r="F1289" s="41">
        <v>5.34</v>
      </c>
      <c r="H1289" s="41">
        <v>4.0000000000000271E-2</v>
      </c>
      <c r="I1289" s="41">
        <v>0</v>
      </c>
      <c r="K1289" s="41">
        <v>5.9999999999999477E-2</v>
      </c>
      <c r="L1289" s="41">
        <v>0</v>
      </c>
      <c r="N1289" s="41">
        <v>-1.9999999999999827E-2</v>
      </c>
      <c r="O1289" s="41">
        <v>0</v>
      </c>
      <c r="Q1289" s="41">
        <v>0</v>
      </c>
      <c r="R1289" s="41">
        <v>0</v>
      </c>
      <c r="T1289" s="30">
        <v>831.95186344937702</v>
      </c>
      <c r="U1289" s="41">
        <v>78.177599999999984</v>
      </c>
      <c r="V1289" s="42">
        <v>5.42</v>
      </c>
    </row>
    <row r="1290" spans="1:22" x14ac:dyDescent="0.2">
      <c r="A1290" s="28"/>
      <c r="B1290" t="s">
        <v>47</v>
      </c>
      <c r="C1290" t="s">
        <v>36</v>
      </c>
      <c r="D1290" s="30">
        <v>737.70491803278685</v>
      </c>
      <c r="E1290" s="41">
        <v>136.80266666666668</v>
      </c>
      <c r="F1290" s="41">
        <v>8.41</v>
      </c>
      <c r="H1290" s="41">
        <v>1.0200000000000005</v>
      </c>
      <c r="I1290" s="41">
        <v>0</v>
      </c>
      <c r="K1290" s="41">
        <v>2.0000000000000448E-2</v>
      </c>
      <c r="L1290" s="41">
        <v>0</v>
      </c>
      <c r="N1290" s="41">
        <v>-2.0000000000000448E-2</v>
      </c>
      <c r="O1290" s="41">
        <v>0</v>
      </c>
      <c r="Q1290" s="41">
        <v>0</v>
      </c>
      <c r="R1290" s="41">
        <v>0</v>
      </c>
      <c r="T1290" s="30">
        <v>827.17685815091329</v>
      </c>
      <c r="U1290" s="41">
        <v>136.80266666666665</v>
      </c>
      <c r="V1290" s="42">
        <v>9.43</v>
      </c>
    </row>
    <row r="1291" spans="1:22" x14ac:dyDescent="0.2">
      <c r="A1291" s="28"/>
      <c r="B1291" t="s">
        <v>48</v>
      </c>
      <c r="C1291" t="s">
        <v>33</v>
      </c>
      <c r="D1291" s="30">
        <v>9229.5081967213118</v>
      </c>
      <c r="E1291" s="41">
        <v>60.263232682060398</v>
      </c>
      <c r="F1291" s="41">
        <v>46.350000000000009</v>
      </c>
      <c r="H1291" s="41">
        <v>5.5999999999999961</v>
      </c>
      <c r="I1291" s="41">
        <v>0</v>
      </c>
      <c r="K1291" s="41">
        <v>0.15000000000000396</v>
      </c>
      <c r="L1291" s="41">
        <v>0</v>
      </c>
      <c r="N1291" s="41">
        <v>-0.15000000000000396</v>
      </c>
      <c r="O1291" s="41">
        <v>0</v>
      </c>
      <c r="Q1291" s="41">
        <v>0</v>
      </c>
      <c r="R1291" s="41">
        <v>0</v>
      </c>
      <c r="T1291" s="30">
        <v>10344.615983164445</v>
      </c>
      <c r="U1291" s="41">
        <v>60.263232682060398</v>
      </c>
      <c r="V1291" s="42">
        <v>51.95</v>
      </c>
    </row>
    <row r="1292" spans="1:22" x14ac:dyDescent="0.2">
      <c r="A1292" s="28"/>
      <c r="B1292" t="s">
        <v>49</v>
      </c>
      <c r="C1292" t="s">
        <v>50</v>
      </c>
      <c r="D1292" s="30">
        <v>0</v>
      </c>
      <c r="E1292" s="41">
        <v>0</v>
      </c>
      <c r="F1292" s="41">
        <v>0</v>
      </c>
      <c r="H1292" s="41">
        <v>0</v>
      </c>
      <c r="I1292" s="41">
        <v>0</v>
      </c>
      <c r="K1292" s="41">
        <v>0</v>
      </c>
      <c r="L1292" s="41">
        <v>0</v>
      </c>
      <c r="N1292" s="41">
        <v>0</v>
      </c>
      <c r="O1292" s="41">
        <v>0</v>
      </c>
      <c r="Q1292" s="41">
        <v>0</v>
      </c>
      <c r="R1292" s="41">
        <v>0</v>
      </c>
      <c r="T1292" s="30">
        <v>0</v>
      </c>
      <c r="U1292" s="41">
        <v>0</v>
      </c>
      <c r="V1292" s="42">
        <v>0</v>
      </c>
    </row>
    <row r="1293" spans="1:22" x14ac:dyDescent="0.2">
      <c r="A1293" s="28"/>
      <c r="B1293" t="s">
        <v>51</v>
      </c>
      <c r="C1293" t="s">
        <v>36</v>
      </c>
      <c r="D1293" s="30">
        <v>606.55737704918033</v>
      </c>
      <c r="E1293" s="41">
        <v>35.412972972972973</v>
      </c>
      <c r="F1293" s="41">
        <v>1.79</v>
      </c>
      <c r="H1293" s="41">
        <v>0.22000000000000025</v>
      </c>
      <c r="I1293" s="41">
        <v>0</v>
      </c>
      <c r="K1293" s="41">
        <v>0</v>
      </c>
      <c r="L1293" s="41">
        <v>0</v>
      </c>
      <c r="N1293" s="41">
        <v>0</v>
      </c>
      <c r="O1293" s="41">
        <v>0</v>
      </c>
      <c r="Q1293" s="41">
        <v>0</v>
      </c>
      <c r="R1293" s="41">
        <v>0</v>
      </c>
      <c r="T1293" s="30">
        <v>681.10632841835343</v>
      </c>
      <c r="U1293" s="41">
        <v>35.412972972972973</v>
      </c>
      <c r="V1293" s="42">
        <v>2.0100000000000002</v>
      </c>
    </row>
    <row r="1294" spans="1:22" x14ac:dyDescent="0.2">
      <c r="A1294" s="28"/>
      <c r="B1294" t="s">
        <v>52</v>
      </c>
      <c r="C1294" t="s">
        <v>33</v>
      </c>
      <c r="D1294" s="30">
        <v>147.54098360655738</v>
      </c>
      <c r="E1294" s="41">
        <v>83.773333333333341</v>
      </c>
      <c r="F1294" s="41">
        <v>1.03</v>
      </c>
      <c r="H1294" s="41">
        <v>0.12000000000000004</v>
      </c>
      <c r="I1294" s="41">
        <v>0</v>
      </c>
      <c r="K1294" s="41">
        <v>9.9999999999999135E-3</v>
      </c>
      <c r="L1294" s="41">
        <v>0</v>
      </c>
      <c r="N1294" s="41">
        <v>-9.9999999999999135E-3</v>
      </c>
      <c r="O1294" s="41">
        <v>0</v>
      </c>
      <c r="Q1294" s="41">
        <v>0</v>
      </c>
      <c r="R1294" s="41">
        <v>0</v>
      </c>
      <c r="T1294" s="30">
        <v>164.73022441508832</v>
      </c>
      <c r="U1294" s="41">
        <v>83.773333333333355</v>
      </c>
      <c r="V1294" s="42">
        <v>1.1500000000000001</v>
      </c>
    </row>
    <row r="1295" spans="1:22" x14ac:dyDescent="0.2">
      <c r="A1295" s="28"/>
      <c r="B1295" t="s">
        <v>53</v>
      </c>
      <c r="C1295" t="s">
        <v>36</v>
      </c>
      <c r="D1295" s="30">
        <v>32.786885245901637</v>
      </c>
      <c r="E1295" s="41">
        <v>47.580000000000005</v>
      </c>
      <c r="F1295" s="41">
        <v>0.13</v>
      </c>
      <c r="H1295" s="41">
        <v>2.0000000000000021E-2</v>
      </c>
      <c r="I1295" s="41">
        <v>0</v>
      </c>
      <c r="K1295" s="41">
        <v>0</v>
      </c>
      <c r="L1295" s="41">
        <v>0</v>
      </c>
      <c r="N1295" s="41">
        <v>0</v>
      </c>
      <c r="O1295" s="41">
        <v>0</v>
      </c>
      <c r="Q1295" s="41">
        <v>0</v>
      </c>
      <c r="R1295" s="41">
        <v>0</v>
      </c>
      <c r="T1295" s="30">
        <v>37.831021437578812</v>
      </c>
      <c r="U1295" s="41">
        <v>47.580000000000005</v>
      </c>
      <c r="V1295" s="42">
        <v>0.15000000000000002</v>
      </c>
    </row>
    <row r="1296" spans="1:22" x14ac:dyDescent="0.2">
      <c r="A1296" s="28"/>
      <c r="B1296" t="s">
        <v>54</v>
      </c>
      <c r="C1296" t="s">
        <v>33</v>
      </c>
      <c r="D1296" s="30">
        <v>1360.655737704918</v>
      </c>
      <c r="E1296" s="41">
        <v>133.52385542168673</v>
      </c>
      <c r="F1296" s="41">
        <v>15.139999999999999</v>
      </c>
      <c r="H1296" s="41">
        <v>1.8300000000000018</v>
      </c>
      <c r="I1296" s="41">
        <v>0</v>
      </c>
      <c r="K1296" s="41">
        <v>5.0000000000000495E-2</v>
      </c>
      <c r="L1296" s="41">
        <v>0</v>
      </c>
      <c r="N1296" s="41">
        <v>-5.0000000000000495E-2</v>
      </c>
      <c r="O1296" s="41">
        <v>0</v>
      </c>
      <c r="Q1296" s="41">
        <v>0</v>
      </c>
      <c r="R1296" s="41">
        <v>0</v>
      </c>
      <c r="T1296" s="30">
        <v>1525.1207310998984</v>
      </c>
      <c r="U1296" s="41">
        <v>133.5238554216867</v>
      </c>
      <c r="V1296" s="42">
        <v>16.97</v>
      </c>
    </row>
    <row r="1297" spans="1:22" x14ac:dyDescent="0.2">
      <c r="A1297" s="28"/>
      <c r="B1297" t="s">
        <v>55</v>
      </c>
      <c r="C1297" t="s">
        <v>33</v>
      </c>
      <c r="D1297" s="30">
        <v>852.45901639344254</v>
      </c>
      <c r="E1297" s="41">
        <v>63.205384615384631</v>
      </c>
      <c r="F1297" s="41">
        <v>4.49</v>
      </c>
      <c r="H1297" s="41">
        <v>6.9999999999999701E-2</v>
      </c>
      <c r="I1297" s="41">
        <v>0</v>
      </c>
      <c r="K1297" s="41">
        <v>1.0000000000000224E-2</v>
      </c>
      <c r="L1297" s="41">
        <v>0</v>
      </c>
      <c r="N1297" s="41">
        <v>-1.0000000000000224E-2</v>
      </c>
      <c r="O1297" s="41">
        <v>0</v>
      </c>
      <c r="Q1297" s="41">
        <v>0</v>
      </c>
      <c r="R1297" s="41">
        <v>0</v>
      </c>
      <c r="T1297" s="30">
        <v>865.74902333053399</v>
      </c>
      <c r="U1297" s="41">
        <v>63.205384615384617</v>
      </c>
      <c r="V1297" s="42">
        <v>4.5599999999999996</v>
      </c>
    </row>
    <row r="1298" spans="1:22" x14ac:dyDescent="0.2">
      <c r="A1298" s="28"/>
      <c r="B1298" t="s">
        <v>56</v>
      </c>
      <c r="C1298" t="s">
        <v>36</v>
      </c>
      <c r="D1298" s="30">
        <v>7885.2459016393441</v>
      </c>
      <c r="E1298" s="41">
        <v>77.400249480249485</v>
      </c>
      <c r="F1298" s="41">
        <v>50.860000000000007</v>
      </c>
      <c r="H1298" s="41">
        <v>0.37999999999999484</v>
      </c>
      <c r="I1298" s="41">
        <v>0</v>
      </c>
      <c r="K1298" s="41">
        <v>0.52999999999999881</v>
      </c>
      <c r="L1298" s="41">
        <v>0</v>
      </c>
      <c r="N1298" s="41">
        <v>-0.14999999999999403</v>
      </c>
      <c r="O1298" s="41">
        <v>0</v>
      </c>
      <c r="Q1298" s="41">
        <v>0</v>
      </c>
      <c r="R1298" s="41">
        <v>0</v>
      </c>
      <c r="T1298" s="30">
        <v>8003.0749792100469</v>
      </c>
      <c r="U1298" s="41">
        <v>77.400249480249485</v>
      </c>
      <c r="V1298" s="42">
        <v>51.620000000000012</v>
      </c>
    </row>
    <row r="1299" spans="1:22" x14ac:dyDescent="0.2">
      <c r="A1299" s="28"/>
      <c r="B1299" t="s">
        <v>57</v>
      </c>
      <c r="C1299" t="s">
        <v>36</v>
      </c>
      <c r="D1299" s="30">
        <v>5688.5245901639346</v>
      </c>
      <c r="E1299" s="41">
        <v>41.240922190201729</v>
      </c>
      <c r="F1299" s="41">
        <v>19.55</v>
      </c>
      <c r="H1299" s="41">
        <v>2.3600000000000008</v>
      </c>
      <c r="I1299" s="41">
        <v>0</v>
      </c>
      <c r="K1299" s="41">
        <v>6.9999999999999701E-2</v>
      </c>
      <c r="L1299" s="41">
        <v>0</v>
      </c>
      <c r="N1299" s="41">
        <v>-6.9999999999999701E-2</v>
      </c>
      <c r="O1299" s="41">
        <v>0</v>
      </c>
      <c r="Q1299" s="41">
        <v>0.1399999999999994</v>
      </c>
      <c r="R1299" s="41">
        <v>6.9999999999999701E-2</v>
      </c>
      <c r="T1299" s="30">
        <v>6415.9574022053584</v>
      </c>
      <c r="U1299" s="41">
        <v>41.371845752710307</v>
      </c>
      <c r="V1299" s="42">
        <v>22.12</v>
      </c>
    </row>
    <row r="1300" spans="1:22" x14ac:dyDescent="0.2">
      <c r="A1300" s="28"/>
      <c r="B1300" t="s">
        <v>58</v>
      </c>
      <c r="C1300" t="s">
        <v>36</v>
      </c>
      <c r="D1300" s="30">
        <v>0</v>
      </c>
      <c r="E1300" s="41">
        <v>0</v>
      </c>
      <c r="F1300" s="41">
        <v>0</v>
      </c>
      <c r="H1300" s="41">
        <v>0</v>
      </c>
      <c r="I1300" s="41">
        <v>0</v>
      </c>
      <c r="K1300" s="41">
        <v>0</v>
      </c>
      <c r="L1300" s="41">
        <v>0</v>
      </c>
      <c r="N1300" s="41">
        <v>0</v>
      </c>
      <c r="O1300" s="41">
        <v>0</v>
      </c>
      <c r="Q1300" s="41">
        <v>0</v>
      </c>
      <c r="R1300" s="41">
        <v>0</v>
      </c>
      <c r="T1300" s="30">
        <v>0</v>
      </c>
      <c r="U1300" s="41">
        <v>0</v>
      </c>
      <c r="V1300" s="42">
        <v>0</v>
      </c>
    </row>
    <row r="1301" spans="1:22" x14ac:dyDescent="0.2">
      <c r="A1301" s="28"/>
      <c r="B1301" t="s">
        <v>59</v>
      </c>
      <c r="C1301" t="s">
        <v>36</v>
      </c>
      <c r="D1301" s="30">
        <v>1754.0983606557377</v>
      </c>
      <c r="E1301" s="41">
        <v>68.274392523364497</v>
      </c>
      <c r="F1301" s="41">
        <v>9.98</v>
      </c>
      <c r="H1301" s="41">
        <v>1.2099999999999991</v>
      </c>
      <c r="I1301" s="41">
        <v>0</v>
      </c>
      <c r="K1301" s="41">
        <v>3.0000000000001293E-2</v>
      </c>
      <c r="L1301" s="41">
        <v>0</v>
      </c>
      <c r="N1301" s="41">
        <v>-3.0000000000001293E-2</v>
      </c>
      <c r="O1301" s="41">
        <v>0</v>
      </c>
      <c r="Q1301" s="41">
        <v>0</v>
      </c>
      <c r="R1301" s="41">
        <v>0</v>
      </c>
      <c r="T1301" s="30">
        <v>1966.7696047833369</v>
      </c>
      <c r="U1301" s="41">
        <v>68.274392523364497</v>
      </c>
      <c r="V1301" s="42">
        <v>11.19</v>
      </c>
    </row>
    <row r="1302" spans="1:22" x14ac:dyDescent="0.2">
      <c r="A1302" s="33" t="s">
        <v>60</v>
      </c>
      <c r="B1302" s="34"/>
      <c r="C1302" s="34"/>
      <c r="D1302" s="34"/>
      <c r="E1302" s="34"/>
      <c r="F1302" s="35">
        <v>212.47000000000003</v>
      </c>
      <c r="H1302" s="34"/>
      <c r="I1302" s="34"/>
      <c r="K1302" s="34"/>
      <c r="L1302" s="34"/>
      <c r="N1302" s="34"/>
      <c r="O1302" s="34"/>
      <c r="Q1302" s="34"/>
      <c r="R1302" s="34"/>
      <c r="T1302" s="34"/>
      <c r="U1302" s="34"/>
      <c r="V1302" s="36">
        <v>231.95000000000005</v>
      </c>
    </row>
    <row r="1303" spans="1:22" x14ac:dyDescent="0.2">
      <c r="A1303" s="28"/>
      <c r="V1303" s="29"/>
    </row>
    <row r="1304" spans="1:22" x14ac:dyDescent="0.2">
      <c r="A1304" s="28" t="s">
        <v>61</v>
      </c>
      <c r="V1304" s="29"/>
    </row>
    <row r="1305" spans="1:22" x14ac:dyDescent="0.2">
      <c r="A1305" s="28"/>
      <c r="B1305" t="s">
        <v>61</v>
      </c>
      <c r="C1305" t="s">
        <v>62</v>
      </c>
      <c r="D1305" s="30">
        <v>42852.459016393441</v>
      </c>
      <c r="E1305" s="31">
        <v>156.34668706962509</v>
      </c>
      <c r="F1305" s="31">
        <v>558.31999999999994</v>
      </c>
      <c r="H1305" s="31">
        <v>-24.149999999999984</v>
      </c>
      <c r="I1305" s="31">
        <v>0</v>
      </c>
      <c r="K1305" s="31">
        <v>0</v>
      </c>
      <c r="L1305" s="31">
        <v>0</v>
      </c>
      <c r="N1305" s="31">
        <v>-1.5799999999999967</v>
      </c>
      <c r="O1305" s="31">
        <v>0</v>
      </c>
      <c r="Q1305" s="31">
        <v>1.8500000000000159</v>
      </c>
      <c r="R1305" s="31">
        <v>-1.2700000000000191</v>
      </c>
      <c r="T1305" s="30">
        <v>41019.609178824532</v>
      </c>
      <c r="U1305" s="31">
        <v>155.9751574450116</v>
      </c>
      <c r="V1305" s="32">
        <v>533.16999999999996</v>
      </c>
    </row>
    <row r="1306" spans="1:22" x14ac:dyDescent="0.2">
      <c r="A1306" s="33" t="s">
        <v>63</v>
      </c>
      <c r="B1306" s="34"/>
      <c r="C1306" s="34"/>
      <c r="D1306" s="34"/>
      <c r="E1306" s="34"/>
      <c r="F1306" s="35">
        <v>558.31999999999994</v>
      </c>
      <c r="H1306" s="34"/>
      <c r="I1306" s="34"/>
      <c r="K1306" s="34"/>
      <c r="L1306" s="34"/>
      <c r="N1306" s="34"/>
      <c r="O1306" s="34"/>
      <c r="Q1306" s="34"/>
      <c r="R1306" s="34"/>
      <c r="T1306" s="34"/>
      <c r="U1306" s="34"/>
      <c r="V1306" s="36">
        <v>533.16999999999996</v>
      </c>
    </row>
    <row r="1307" spans="1:22" x14ac:dyDescent="0.2">
      <c r="A1307" s="28"/>
      <c r="V1307" s="29"/>
    </row>
    <row r="1308" spans="1:22" x14ac:dyDescent="0.2">
      <c r="A1308" s="28" t="s">
        <v>64</v>
      </c>
      <c r="V1308" s="29"/>
    </row>
    <row r="1309" spans="1:22" x14ac:dyDescent="0.2">
      <c r="A1309" s="28"/>
      <c r="B1309" t="s">
        <v>65</v>
      </c>
      <c r="C1309" t="s">
        <v>33</v>
      </c>
      <c r="D1309" s="30">
        <v>147.54098360655738</v>
      </c>
      <c r="E1309" s="31">
        <v>148.83999999999997</v>
      </c>
      <c r="F1309" s="31">
        <v>1.8299999999999998</v>
      </c>
      <c r="H1309" s="31">
        <v>3.0000000000000051E-2</v>
      </c>
      <c r="I1309" s="31">
        <v>0</v>
      </c>
      <c r="K1309" s="31">
        <v>1.0000000000000224E-2</v>
      </c>
      <c r="L1309" s="31">
        <v>0</v>
      </c>
      <c r="N1309" s="31">
        <v>-1.0000000000000224E-2</v>
      </c>
      <c r="O1309" s="31">
        <v>0</v>
      </c>
      <c r="Q1309" s="31">
        <v>0</v>
      </c>
      <c r="R1309" s="31">
        <v>0</v>
      </c>
      <c r="T1309" s="30">
        <v>149.95968825584521</v>
      </c>
      <c r="U1309" s="31">
        <v>148.83999999999997</v>
      </c>
      <c r="V1309" s="32">
        <v>1.8599999999999999</v>
      </c>
    </row>
    <row r="1310" spans="1:22" x14ac:dyDescent="0.2">
      <c r="A1310" s="28"/>
      <c r="B1310" t="s">
        <v>66</v>
      </c>
      <c r="C1310" t="s">
        <v>33</v>
      </c>
      <c r="D1310" s="30">
        <v>0</v>
      </c>
      <c r="E1310" s="41">
        <v>0</v>
      </c>
      <c r="F1310" s="41">
        <v>0</v>
      </c>
      <c r="H1310" s="41">
        <v>0</v>
      </c>
      <c r="I1310" s="41">
        <v>0</v>
      </c>
      <c r="K1310" s="41">
        <v>0</v>
      </c>
      <c r="L1310" s="41">
        <v>0</v>
      </c>
      <c r="N1310" s="41">
        <v>0</v>
      </c>
      <c r="O1310" s="41">
        <v>0</v>
      </c>
      <c r="Q1310" s="41">
        <v>0</v>
      </c>
      <c r="R1310" s="41">
        <v>0</v>
      </c>
      <c r="T1310" s="30">
        <v>0</v>
      </c>
      <c r="U1310" s="41">
        <v>0</v>
      </c>
      <c r="V1310" s="42">
        <v>0</v>
      </c>
    </row>
    <row r="1311" spans="1:22" x14ac:dyDescent="0.2">
      <c r="A1311" s="28"/>
      <c r="B1311" t="s">
        <v>67</v>
      </c>
      <c r="C1311" t="s">
        <v>29</v>
      </c>
      <c r="D1311" s="30">
        <v>311.47540983606558</v>
      </c>
      <c r="E1311" s="41">
        <v>66.265263157894736</v>
      </c>
      <c r="F1311" s="41">
        <v>1.72</v>
      </c>
      <c r="H1311" s="41">
        <v>3.0000000000000051E-2</v>
      </c>
      <c r="I1311" s="41">
        <v>0</v>
      </c>
      <c r="K1311" s="41">
        <v>1.0000000000000224E-2</v>
      </c>
      <c r="L1311" s="41">
        <v>0</v>
      </c>
      <c r="N1311" s="41">
        <v>-1.0000000000000224E-2</v>
      </c>
      <c r="O1311" s="41">
        <v>0</v>
      </c>
      <c r="Q1311" s="41">
        <v>0</v>
      </c>
      <c r="R1311" s="41">
        <v>0</v>
      </c>
      <c r="T1311" s="30">
        <v>316.90812047274113</v>
      </c>
      <c r="U1311" s="41">
        <v>66.265263157894736</v>
      </c>
      <c r="V1311" s="42">
        <v>1.75</v>
      </c>
    </row>
    <row r="1312" spans="1:22" x14ac:dyDescent="0.2">
      <c r="A1312" s="28"/>
      <c r="B1312" t="s">
        <v>68</v>
      </c>
      <c r="C1312" t="s">
        <v>33</v>
      </c>
      <c r="D1312" s="30">
        <v>0</v>
      </c>
      <c r="E1312" s="41">
        <v>0</v>
      </c>
      <c r="F1312" s="41">
        <v>0</v>
      </c>
      <c r="H1312" s="41">
        <v>0</v>
      </c>
      <c r="I1312" s="41">
        <v>0</v>
      </c>
      <c r="K1312" s="41">
        <v>0</v>
      </c>
      <c r="L1312" s="41">
        <v>0</v>
      </c>
      <c r="N1312" s="41">
        <v>0</v>
      </c>
      <c r="O1312" s="41">
        <v>0</v>
      </c>
      <c r="Q1312" s="41">
        <v>0</v>
      </c>
      <c r="R1312" s="41">
        <v>0</v>
      </c>
      <c r="T1312" s="30">
        <v>0</v>
      </c>
      <c r="U1312" s="41">
        <v>0</v>
      </c>
      <c r="V1312" s="42">
        <v>0</v>
      </c>
    </row>
    <row r="1313" spans="1:22" x14ac:dyDescent="0.2">
      <c r="A1313" s="28"/>
      <c r="B1313" t="s">
        <v>69</v>
      </c>
      <c r="C1313" t="s">
        <v>33</v>
      </c>
      <c r="D1313" s="30">
        <v>32.786885245901637</v>
      </c>
      <c r="E1313" s="41">
        <v>91.500000000000014</v>
      </c>
      <c r="F1313" s="41">
        <v>0.25</v>
      </c>
      <c r="H1313" s="41">
        <v>0</v>
      </c>
      <c r="I1313" s="41">
        <v>0</v>
      </c>
      <c r="K1313" s="41">
        <v>9.9999999999999915E-3</v>
      </c>
      <c r="L1313" s="41">
        <v>0</v>
      </c>
      <c r="N1313" s="41">
        <v>-9.9999999999999915E-3</v>
      </c>
      <c r="O1313" s="41">
        <v>0</v>
      </c>
      <c r="Q1313" s="41">
        <v>0</v>
      </c>
      <c r="R1313" s="41">
        <v>0</v>
      </c>
      <c r="T1313" s="30">
        <v>32.786885245901637</v>
      </c>
      <c r="U1313" s="41">
        <v>91.500000000000014</v>
      </c>
      <c r="V1313" s="42">
        <v>0.25</v>
      </c>
    </row>
    <row r="1314" spans="1:22" x14ac:dyDescent="0.2">
      <c r="A1314" s="33" t="s">
        <v>70</v>
      </c>
      <c r="B1314" s="34"/>
      <c r="C1314" s="34"/>
      <c r="D1314" s="34"/>
      <c r="E1314" s="34"/>
      <c r="F1314" s="35">
        <v>3.8</v>
      </c>
      <c r="H1314" s="34"/>
      <c r="I1314" s="34"/>
      <c r="K1314" s="34"/>
      <c r="L1314" s="34"/>
      <c r="N1314" s="34"/>
      <c r="O1314" s="34"/>
      <c r="Q1314" s="34"/>
      <c r="R1314" s="34"/>
      <c r="T1314" s="34"/>
      <c r="U1314" s="34"/>
      <c r="V1314" s="36">
        <v>3.86</v>
      </c>
    </row>
    <row r="1315" spans="1:22" x14ac:dyDescent="0.2">
      <c r="A1315" s="28"/>
      <c r="V1315" s="29"/>
    </row>
    <row r="1316" spans="1:22" x14ac:dyDescent="0.2">
      <c r="A1316" s="28" t="s">
        <v>71</v>
      </c>
      <c r="V1316" s="29"/>
    </row>
    <row r="1317" spans="1:22" x14ac:dyDescent="0.2">
      <c r="A1317" s="28"/>
      <c r="B1317" t="s">
        <v>72</v>
      </c>
      <c r="C1317" t="s">
        <v>73</v>
      </c>
      <c r="D1317" s="30">
        <v>32.786885245901637</v>
      </c>
      <c r="E1317" s="31">
        <v>303.78000000000003</v>
      </c>
      <c r="F1317" s="31">
        <v>0.83000000000000007</v>
      </c>
      <c r="H1317" s="31">
        <v>9.9999999999999135E-3</v>
      </c>
      <c r="I1317" s="31">
        <v>0</v>
      </c>
      <c r="K1317" s="31">
        <v>1.0000000000000068E-2</v>
      </c>
      <c r="L1317" s="31">
        <v>0</v>
      </c>
      <c r="N1317" s="31">
        <v>-1.0000000000000068E-2</v>
      </c>
      <c r="O1317" s="31">
        <v>0</v>
      </c>
      <c r="Q1317" s="31">
        <v>0</v>
      </c>
      <c r="R1317" s="31">
        <v>0</v>
      </c>
      <c r="T1317" s="30">
        <v>33.181907959707679</v>
      </c>
      <c r="U1317" s="31">
        <v>303.78000000000003</v>
      </c>
      <c r="V1317" s="32">
        <v>0.84</v>
      </c>
    </row>
    <row r="1318" spans="1:22" x14ac:dyDescent="0.2">
      <c r="A1318" s="28"/>
      <c r="B1318" t="s">
        <v>74</v>
      </c>
      <c r="C1318" t="s">
        <v>73</v>
      </c>
      <c r="D1318" s="30">
        <v>1540.983606557377</v>
      </c>
      <c r="E1318" s="41">
        <v>83.634893617021277</v>
      </c>
      <c r="F1318" s="41">
        <v>10.74</v>
      </c>
      <c r="H1318" s="41">
        <v>0.16999999999999946</v>
      </c>
      <c r="I1318" s="41">
        <v>0</v>
      </c>
      <c r="K1318" s="41">
        <v>3.0000000000000051E-2</v>
      </c>
      <c r="L1318" s="41">
        <v>0</v>
      </c>
      <c r="N1318" s="41">
        <v>-3.0000000000000051E-2</v>
      </c>
      <c r="O1318" s="41">
        <v>0</v>
      </c>
      <c r="Q1318" s="41">
        <v>0</v>
      </c>
      <c r="R1318" s="41">
        <v>0.94000000000000117</v>
      </c>
      <c r="T1318" s="30">
        <v>1565.3753396220652</v>
      </c>
      <c r="U1318" s="41">
        <v>90.840833122062548</v>
      </c>
      <c r="V1318" s="42">
        <v>11.850000000000001</v>
      </c>
    </row>
    <row r="1319" spans="1:22" x14ac:dyDescent="0.2">
      <c r="A1319" s="28"/>
      <c r="B1319" t="s">
        <v>75</v>
      </c>
      <c r="C1319" t="s">
        <v>76</v>
      </c>
      <c r="D1319" s="30">
        <v>901.63934426229514</v>
      </c>
      <c r="E1319" s="41">
        <v>47.779636363636364</v>
      </c>
      <c r="F1319" s="41">
        <v>3.5900000000000003</v>
      </c>
      <c r="H1319" s="41">
        <v>0.43000000000000027</v>
      </c>
      <c r="I1319" s="41">
        <v>0</v>
      </c>
      <c r="K1319" s="41">
        <v>1.9999999999999827E-2</v>
      </c>
      <c r="L1319" s="41">
        <v>0</v>
      </c>
      <c r="N1319" s="41">
        <v>-1.9999999999999827E-2</v>
      </c>
      <c r="O1319" s="41">
        <v>0</v>
      </c>
      <c r="Q1319" s="41">
        <v>0</v>
      </c>
      <c r="R1319" s="41">
        <v>0</v>
      </c>
      <c r="T1319" s="30">
        <v>1009.6351431572218</v>
      </c>
      <c r="U1319" s="41">
        <v>47.779636363636371</v>
      </c>
      <c r="V1319" s="42">
        <v>4.0200000000000005</v>
      </c>
    </row>
    <row r="1320" spans="1:22" x14ac:dyDescent="0.2">
      <c r="A1320" s="28"/>
      <c r="B1320" t="s">
        <v>77</v>
      </c>
      <c r="C1320" t="s">
        <v>36</v>
      </c>
      <c r="D1320" s="30">
        <v>393.44262295081967</v>
      </c>
      <c r="E1320" s="41">
        <v>83.875</v>
      </c>
      <c r="F1320" s="41">
        <v>2.75</v>
      </c>
      <c r="H1320" s="41">
        <v>3.9999999999999966E-2</v>
      </c>
      <c r="I1320" s="41">
        <v>0</v>
      </c>
      <c r="K1320" s="41">
        <v>9.9999999999999135E-3</v>
      </c>
      <c r="L1320" s="41">
        <v>0</v>
      </c>
      <c r="N1320" s="41">
        <v>-9.9999999999999135E-3</v>
      </c>
      <c r="O1320" s="41">
        <v>0</v>
      </c>
      <c r="Q1320" s="41">
        <v>-1.4899999999999998</v>
      </c>
      <c r="R1320" s="41">
        <v>0</v>
      </c>
      <c r="T1320" s="30">
        <v>185.99105812220569</v>
      </c>
      <c r="U1320" s="41">
        <v>83.875</v>
      </c>
      <c r="V1320" s="42">
        <v>1.3000000000000003</v>
      </c>
    </row>
    <row r="1321" spans="1:22" x14ac:dyDescent="0.2">
      <c r="A1321" s="33" t="s">
        <v>78</v>
      </c>
      <c r="B1321" s="34"/>
      <c r="C1321" s="34"/>
      <c r="D1321" s="34"/>
      <c r="E1321" s="34"/>
      <c r="F1321" s="35">
        <v>17.91</v>
      </c>
      <c r="H1321" s="34"/>
      <c r="I1321" s="34"/>
      <c r="K1321" s="34"/>
      <c r="L1321" s="34"/>
      <c r="N1321" s="34"/>
      <c r="O1321" s="34"/>
      <c r="Q1321" s="34"/>
      <c r="R1321" s="34"/>
      <c r="T1321" s="34"/>
      <c r="U1321" s="34"/>
      <c r="V1321" s="36">
        <v>18.010000000000002</v>
      </c>
    </row>
    <row r="1322" spans="1:22" x14ac:dyDescent="0.2">
      <c r="A1322" s="28"/>
      <c r="V1322" s="29"/>
    </row>
    <row r="1323" spans="1:22" x14ac:dyDescent="0.2">
      <c r="A1323" s="28" t="s">
        <v>79</v>
      </c>
      <c r="V1323" s="29"/>
    </row>
    <row r="1324" spans="1:22" x14ac:dyDescent="0.2">
      <c r="A1324" s="28"/>
      <c r="B1324" t="s">
        <v>80</v>
      </c>
      <c r="C1324" t="s">
        <v>29</v>
      </c>
      <c r="D1324" s="30">
        <v>1229.5081967213116</v>
      </c>
      <c r="E1324" s="31">
        <v>92.719999999999985</v>
      </c>
      <c r="F1324" s="31">
        <v>9.5</v>
      </c>
      <c r="H1324" s="31">
        <v>0.15000000000000024</v>
      </c>
      <c r="I1324" s="31">
        <v>0</v>
      </c>
      <c r="K1324" s="31">
        <v>2.0000000000000448E-2</v>
      </c>
      <c r="L1324" s="31">
        <v>0</v>
      </c>
      <c r="N1324" s="31">
        <v>-2.0000000000000448E-2</v>
      </c>
      <c r="O1324" s="31">
        <v>0</v>
      </c>
      <c r="Q1324" s="31">
        <v>0</v>
      </c>
      <c r="R1324" s="31">
        <v>0</v>
      </c>
      <c r="T1324" s="30">
        <v>1248.9214840379639</v>
      </c>
      <c r="U1324" s="31">
        <v>92.72</v>
      </c>
      <c r="V1324" s="32">
        <v>9.65</v>
      </c>
    </row>
    <row r="1325" spans="1:22" x14ac:dyDescent="0.2">
      <c r="A1325" s="28"/>
      <c r="B1325" t="s">
        <v>81</v>
      </c>
      <c r="C1325" t="s">
        <v>36</v>
      </c>
      <c r="D1325" s="30">
        <v>0</v>
      </c>
      <c r="E1325" s="41">
        <v>0</v>
      </c>
      <c r="F1325" s="41">
        <v>0</v>
      </c>
      <c r="H1325" s="41">
        <v>0</v>
      </c>
      <c r="I1325" s="41">
        <v>0</v>
      </c>
      <c r="K1325" s="41">
        <v>0</v>
      </c>
      <c r="L1325" s="41">
        <v>0</v>
      </c>
      <c r="N1325" s="41">
        <v>0</v>
      </c>
      <c r="O1325" s="41">
        <v>0</v>
      </c>
      <c r="Q1325" s="41">
        <v>0</v>
      </c>
      <c r="R1325" s="41">
        <v>0</v>
      </c>
      <c r="T1325" s="30">
        <v>0</v>
      </c>
      <c r="U1325" s="41">
        <v>0</v>
      </c>
      <c r="V1325" s="42">
        <v>0</v>
      </c>
    </row>
    <row r="1326" spans="1:22" x14ac:dyDescent="0.2">
      <c r="A1326" s="28"/>
      <c r="B1326" t="s">
        <v>82</v>
      </c>
      <c r="C1326" t="s">
        <v>36</v>
      </c>
      <c r="D1326" s="30">
        <v>0</v>
      </c>
      <c r="E1326" s="41">
        <v>0</v>
      </c>
      <c r="F1326" s="41">
        <v>0</v>
      </c>
      <c r="H1326" s="41">
        <v>0</v>
      </c>
      <c r="I1326" s="41">
        <v>0</v>
      </c>
      <c r="K1326" s="41">
        <v>0</v>
      </c>
      <c r="L1326" s="41">
        <v>0</v>
      </c>
      <c r="N1326" s="41">
        <v>0</v>
      </c>
      <c r="O1326" s="41">
        <v>0</v>
      </c>
      <c r="Q1326" s="41">
        <v>0</v>
      </c>
      <c r="R1326" s="47">
        <v>0</v>
      </c>
      <c r="T1326" s="30">
        <v>0</v>
      </c>
      <c r="U1326" s="41">
        <v>0</v>
      </c>
      <c r="V1326" s="42">
        <v>0</v>
      </c>
    </row>
    <row r="1327" spans="1:22" x14ac:dyDescent="0.2">
      <c r="A1327" s="33" t="s">
        <v>83</v>
      </c>
      <c r="B1327" s="34"/>
      <c r="C1327" s="34"/>
      <c r="D1327" s="34"/>
      <c r="E1327" s="34"/>
      <c r="F1327" s="35">
        <v>9.5</v>
      </c>
      <c r="H1327" s="34"/>
      <c r="I1327" s="34"/>
      <c r="K1327" s="34"/>
      <c r="L1327" s="34"/>
      <c r="N1327" s="34"/>
      <c r="O1327" s="34"/>
      <c r="Q1327" s="34"/>
      <c r="T1327" s="34"/>
      <c r="U1327" s="34"/>
      <c r="V1327" s="36">
        <v>9.65</v>
      </c>
    </row>
    <row r="1328" spans="1:22" x14ac:dyDescent="0.2">
      <c r="A1328" s="28"/>
      <c r="V1328" s="29"/>
    </row>
    <row r="1329" spans="1:22" ht="13.5" thickBot="1" x14ac:dyDescent="0.25">
      <c r="A1329" s="37" t="s">
        <v>84</v>
      </c>
      <c r="B1329" s="38"/>
      <c r="C1329" s="38"/>
      <c r="D1329" s="38"/>
      <c r="E1329" s="38"/>
      <c r="F1329" s="39">
        <v>1574.9399999999998</v>
      </c>
      <c r="G1329" s="38"/>
      <c r="H1329" s="38"/>
      <c r="I1329" s="38"/>
      <c r="J1329" s="38"/>
      <c r="K1329" s="38"/>
      <c r="L1329" s="38"/>
      <c r="M1329" s="38"/>
      <c r="N1329" s="38"/>
      <c r="O1329" s="38"/>
      <c r="P1329" s="38"/>
      <c r="Q1329" s="38"/>
      <c r="R1329" s="38"/>
      <c r="S1329" s="38"/>
      <c r="T1329" s="38"/>
      <c r="U1329" s="38"/>
      <c r="V1329" s="40">
        <v>1582.5699999999997</v>
      </c>
    </row>
    <row r="1332" spans="1:22" ht="13.5" thickBot="1" x14ac:dyDescent="0.25"/>
    <row r="1333" spans="1:22" x14ac:dyDescent="0.2">
      <c r="A1333" s="1" t="s">
        <v>0</v>
      </c>
      <c r="B1333" s="2"/>
      <c r="C1333" s="2"/>
      <c r="D1333" s="2"/>
      <c r="E1333" s="2"/>
      <c r="F1333" s="2"/>
      <c r="G1333" s="2"/>
      <c r="H1333" s="2"/>
      <c r="I1333" s="2"/>
      <c r="J1333" s="2"/>
      <c r="K1333" s="2"/>
      <c r="L1333" s="2"/>
      <c r="M1333" s="2"/>
      <c r="N1333" s="2"/>
      <c r="O1333" s="2"/>
      <c r="P1333" s="2"/>
      <c r="Q1333" s="2"/>
      <c r="R1333" s="2"/>
      <c r="S1333" s="2"/>
      <c r="T1333" s="2"/>
      <c r="U1333" s="2"/>
      <c r="V1333" s="3"/>
    </row>
    <row r="1334" spans="1:22" x14ac:dyDescent="0.2">
      <c r="A1334" s="4" t="s">
        <v>1</v>
      </c>
      <c r="B1334" s="5"/>
      <c r="C1334" s="5"/>
      <c r="D1334" s="5"/>
      <c r="E1334" s="5"/>
      <c r="F1334" s="5"/>
      <c r="G1334" s="5"/>
      <c r="H1334" s="5"/>
      <c r="I1334" s="5"/>
      <c r="J1334" s="5"/>
      <c r="K1334" s="5"/>
      <c r="L1334" s="5"/>
      <c r="M1334" s="5"/>
      <c r="N1334" s="5"/>
      <c r="O1334" s="5"/>
      <c r="P1334" s="5"/>
      <c r="Q1334" s="5"/>
      <c r="R1334" s="5"/>
      <c r="S1334" s="5"/>
      <c r="T1334" s="5"/>
      <c r="U1334" s="5"/>
      <c r="V1334" s="6"/>
    </row>
    <row r="1335" spans="1:22" x14ac:dyDescent="0.2">
      <c r="A1335" s="4" t="s">
        <v>2</v>
      </c>
      <c r="B1335" s="5"/>
      <c r="C1335" s="5"/>
      <c r="D1335" s="5"/>
      <c r="E1335" s="5"/>
      <c r="F1335" s="5"/>
      <c r="G1335" s="5"/>
      <c r="H1335" s="5"/>
      <c r="I1335" s="5"/>
      <c r="J1335" s="5"/>
      <c r="K1335" s="5"/>
      <c r="L1335" s="5"/>
      <c r="M1335" s="5"/>
      <c r="N1335" s="5"/>
      <c r="O1335" s="5"/>
      <c r="P1335" s="5"/>
      <c r="Q1335" s="5"/>
      <c r="R1335" s="5"/>
      <c r="S1335" s="5"/>
      <c r="T1335" s="5"/>
      <c r="U1335" s="5"/>
      <c r="V1335" s="6"/>
    </row>
    <row r="1336" spans="1:22" x14ac:dyDescent="0.2">
      <c r="A1336" s="4" t="s">
        <v>22</v>
      </c>
      <c r="B1336" s="5"/>
      <c r="C1336" s="5"/>
      <c r="D1336" s="5"/>
      <c r="E1336" s="5"/>
      <c r="F1336" s="5"/>
      <c r="G1336" s="5"/>
      <c r="H1336" s="5"/>
      <c r="I1336" s="5"/>
      <c r="J1336" s="5"/>
      <c r="K1336" s="5"/>
      <c r="L1336" s="5"/>
      <c r="M1336" s="5"/>
      <c r="N1336" s="5"/>
      <c r="O1336" s="5"/>
      <c r="P1336" s="5"/>
      <c r="Q1336" s="5"/>
      <c r="R1336" s="5"/>
      <c r="S1336" s="5"/>
      <c r="T1336" s="5"/>
      <c r="U1336" s="5"/>
      <c r="V1336" s="6"/>
    </row>
    <row r="1337" spans="1:22" x14ac:dyDescent="0.2">
      <c r="A1337" s="7" t="s">
        <v>23</v>
      </c>
      <c r="B1337" s="8"/>
      <c r="C1337" s="8"/>
      <c r="D1337" s="8"/>
      <c r="E1337" s="8"/>
      <c r="F1337" s="8"/>
      <c r="G1337" s="8"/>
      <c r="H1337" s="8"/>
      <c r="I1337" s="8"/>
      <c r="J1337" s="8"/>
      <c r="K1337" s="8"/>
      <c r="L1337" s="8"/>
      <c r="M1337" s="8"/>
      <c r="N1337" s="8"/>
      <c r="O1337" s="8"/>
      <c r="P1337" s="8"/>
      <c r="Q1337" s="8"/>
      <c r="R1337" s="8"/>
      <c r="S1337" s="8"/>
      <c r="T1337" s="8"/>
      <c r="U1337" s="8"/>
      <c r="V1337" s="9"/>
    </row>
    <row r="1338" spans="1:22" x14ac:dyDescent="0.2">
      <c r="A1338" s="10"/>
      <c r="B1338" s="11"/>
      <c r="C1338" s="11"/>
      <c r="D1338" s="11"/>
      <c r="E1338" s="11"/>
      <c r="F1338" s="11"/>
      <c r="G1338" s="11"/>
      <c r="H1338" s="11"/>
      <c r="I1338" s="11"/>
      <c r="J1338" s="11"/>
      <c r="K1338" s="11"/>
      <c r="L1338" s="11"/>
      <c r="M1338" s="11"/>
      <c r="N1338" s="11"/>
      <c r="O1338" s="11"/>
      <c r="P1338" s="11"/>
      <c r="Q1338" s="11"/>
      <c r="R1338" s="11"/>
      <c r="S1338" s="11"/>
      <c r="T1338" s="11"/>
      <c r="U1338" s="11"/>
      <c r="V1338" s="12"/>
    </row>
    <row r="1339" spans="1:22" x14ac:dyDescent="0.2">
      <c r="A1339" s="13" t="s">
        <v>189</v>
      </c>
      <c r="B1339" s="43"/>
      <c r="C1339" s="43"/>
      <c r="D1339" s="15" t="s">
        <v>16</v>
      </c>
      <c r="E1339" s="15"/>
      <c r="F1339" s="15"/>
      <c r="G1339" s="14"/>
      <c r="H1339" s="15" t="s">
        <v>21</v>
      </c>
      <c r="I1339" s="15"/>
      <c r="J1339" s="14"/>
      <c r="K1339" s="15" t="s">
        <v>17</v>
      </c>
      <c r="L1339" s="15"/>
      <c r="M1339" s="14"/>
      <c r="N1339" s="15" t="s">
        <v>18</v>
      </c>
      <c r="O1339" s="15"/>
      <c r="P1339" s="14"/>
      <c r="Q1339" s="16" t="s">
        <v>19</v>
      </c>
      <c r="R1339" s="15"/>
      <c r="S1339" s="14"/>
      <c r="T1339" s="15" t="s">
        <v>3</v>
      </c>
      <c r="U1339" s="15"/>
      <c r="V1339" s="17"/>
    </row>
    <row r="1340" spans="1:22" x14ac:dyDescent="0.2">
      <c r="A1340" s="18" t="s">
        <v>119</v>
      </c>
      <c r="B1340" s="44"/>
      <c r="C1340" s="44"/>
      <c r="D1340" s="20" t="s">
        <v>20</v>
      </c>
      <c r="E1340" s="20"/>
      <c r="F1340" s="20"/>
      <c r="G1340" s="19"/>
      <c r="H1340" s="20" t="s">
        <v>5</v>
      </c>
      <c r="I1340" s="20"/>
      <c r="J1340" s="19"/>
      <c r="K1340" s="20" t="s">
        <v>5</v>
      </c>
      <c r="L1340" s="20"/>
      <c r="M1340" s="19"/>
      <c r="N1340" s="20" t="s">
        <v>5</v>
      </c>
      <c r="O1340" s="20"/>
      <c r="P1340" s="19"/>
      <c r="Q1340" s="20" t="s">
        <v>5</v>
      </c>
      <c r="R1340" s="20"/>
      <c r="S1340" s="19"/>
      <c r="T1340" s="20" t="s">
        <v>4</v>
      </c>
      <c r="U1340" s="20"/>
      <c r="V1340" s="21"/>
    </row>
    <row r="1341" spans="1:22" x14ac:dyDescent="0.2">
      <c r="A1341" s="22"/>
      <c r="B1341" s="23"/>
      <c r="C1341" s="23"/>
      <c r="D1341" s="24"/>
      <c r="E1341" s="24"/>
      <c r="F1341" s="45"/>
      <c r="G1341" s="46"/>
      <c r="H1341" s="24"/>
      <c r="I1341" s="24"/>
      <c r="J1341" s="23"/>
      <c r="K1341" s="24"/>
      <c r="L1341" s="24"/>
      <c r="M1341" s="23"/>
      <c r="N1341" s="24"/>
      <c r="O1341" s="24"/>
      <c r="P1341" s="23"/>
      <c r="Q1341" s="24"/>
      <c r="R1341" s="24"/>
      <c r="S1341" s="23"/>
      <c r="T1341" s="24"/>
      <c r="U1341" s="24"/>
      <c r="V1341" s="25"/>
    </row>
    <row r="1342" spans="1:22" x14ac:dyDescent="0.2">
      <c r="A1342" s="13" t="s">
        <v>208</v>
      </c>
      <c r="B1342" s="14"/>
      <c r="C1342" s="14" t="s">
        <v>6</v>
      </c>
      <c r="D1342" s="14" t="s">
        <v>6</v>
      </c>
      <c r="E1342" s="14" t="s">
        <v>7</v>
      </c>
      <c r="F1342" s="14"/>
      <c r="G1342" s="14"/>
      <c r="H1342" s="14" t="s">
        <v>6</v>
      </c>
      <c r="I1342" s="14" t="s">
        <v>8</v>
      </c>
      <c r="J1342" s="14"/>
      <c r="K1342" s="14" t="s">
        <v>6</v>
      </c>
      <c r="L1342" s="14" t="s">
        <v>8</v>
      </c>
      <c r="M1342" s="14"/>
      <c r="N1342" s="14" t="s">
        <v>6</v>
      </c>
      <c r="O1342" s="14" t="s">
        <v>8</v>
      </c>
      <c r="P1342" s="14"/>
      <c r="Q1342" s="14" t="s">
        <v>6</v>
      </c>
      <c r="R1342" s="14" t="s">
        <v>8</v>
      </c>
      <c r="S1342" s="14"/>
      <c r="T1342" s="14" t="s">
        <v>6</v>
      </c>
      <c r="U1342" s="14" t="s">
        <v>7</v>
      </c>
      <c r="V1342" s="26"/>
    </row>
    <row r="1343" spans="1:22" x14ac:dyDescent="0.2">
      <c r="A1343" s="18" t="s">
        <v>9</v>
      </c>
      <c r="B1343" s="19"/>
      <c r="C1343" s="19" t="s">
        <v>10</v>
      </c>
      <c r="D1343" s="19" t="s">
        <v>11</v>
      </c>
      <c r="E1343" s="19" t="s">
        <v>12</v>
      </c>
      <c r="F1343" s="19" t="s">
        <v>15</v>
      </c>
      <c r="G1343" s="19"/>
      <c r="H1343" s="19" t="s">
        <v>14</v>
      </c>
      <c r="I1343" s="19" t="s">
        <v>14</v>
      </c>
      <c r="J1343" s="19"/>
      <c r="K1343" s="19" t="s">
        <v>14</v>
      </c>
      <c r="L1343" s="19" t="s">
        <v>14</v>
      </c>
      <c r="M1343" s="19"/>
      <c r="N1343" s="19" t="s">
        <v>14</v>
      </c>
      <c r="O1343" s="19" t="s">
        <v>14</v>
      </c>
      <c r="P1343" s="19"/>
      <c r="Q1343" s="19" t="s">
        <v>14</v>
      </c>
      <c r="R1343" s="19" t="s">
        <v>14</v>
      </c>
      <c r="S1343" s="19"/>
      <c r="T1343" s="19" t="s">
        <v>11</v>
      </c>
      <c r="U1343" s="19" t="s">
        <v>12</v>
      </c>
      <c r="V1343" s="27" t="s">
        <v>15</v>
      </c>
    </row>
    <row r="1344" spans="1:22" x14ac:dyDescent="0.2">
      <c r="A1344" s="28"/>
      <c r="V1344" s="29"/>
    </row>
    <row r="1345" spans="1:22" x14ac:dyDescent="0.2">
      <c r="A1345" s="28" t="s">
        <v>27</v>
      </c>
      <c r="V1345" s="29"/>
    </row>
    <row r="1346" spans="1:22" x14ac:dyDescent="0.2">
      <c r="A1346" s="28"/>
      <c r="B1346" t="s">
        <v>28</v>
      </c>
      <c r="C1346" t="s">
        <v>29</v>
      </c>
      <c r="D1346" s="30">
        <v>4.0990606319385146</v>
      </c>
      <c r="E1346" s="31">
        <v>1200.2750000000001</v>
      </c>
      <c r="F1346" s="31">
        <v>0.41000000000000003</v>
      </c>
      <c r="H1346" s="31">
        <v>1.0000000000000031E-2</v>
      </c>
      <c r="I1346" s="31">
        <v>0</v>
      </c>
      <c r="K1346" s="31">
        <v>1.9999999999999983E-2</v>
      </c>
      <c r="L1346" s="31">
        <v>0</v>
      </c>
      <c r="N1346" s="31">
        <v>0</v>
      </c>
      <c r="O1346" s="31">
        <v>0</v>
      </c>
      <c r="Q1346" s="31">
        <v>0</v>
      </c>
      <c r="R1346" s="31">
        <v>0</v>
      </c>
      <c r="T1346" s="30">
        <v>4.398991897690113</v>
      </c>
      <c r="U1346" s="31">
        <v>1200.2749999999999</v>
      </c>
      <c r="V1346" s="32">
        <v>0.44</v>
      </c>
    </row>
    <row r="1347" spans="1:22" x14ac:dyDescent="0.2">
      <c r="A1347" s="33" t="s">
        <v>30</v>
      </c>
      <c r="B1347" s="34"/>
      <c r="C1347" s="34"/>
      <c r="D1347" s="34"/>
      <c r="E1347" s="34"/>
      <c r="F1347" s="35">
        <v>0.41000000000000003</v>
      </c>
      <c r="H1347" s="34"/>
      <c r="I1347" s="34"/>
      <c r="K1347" s="34"/>
      <c r="L1347" s="34"/>
      <c r="N1347" s="34"/>
      <c r="O1347" s="34"/>
      <c r="Q1347" s="34"/>
      <c r="R1347" s="34"/>
      <c r="T1347" s="34"/>
      <c r="U1347" s="34"/>
      <c r="V1347" s="36">
        <v>0.44</v>
      </c>
    </row>
    <row r="1348" spans="1:22" x14ac:dyDescent="0.2">
      <c r="A1348" s="28"/>
      <c r="V1348" s="29"/>
    </row>
    <row r="1349" spans="1:22" x14ac:dyDescent="0.2">
      <c r="A1349" s="28" t="s">
        <v>31</v>
      </c>
      <c r="V1349" s="29"/>
    </row>
    <row r="1350" spans="1:22" x14ac:dyDescent="0.2">
      <c r="A1350" s="28"/>
      <c r="B1350" t="s">
        <v>32</v>
      </c>
      <c r="C1350" t="s">
        <v>33</v>
      </c>
      <c r="D1350" s="30">
        <v>225.44833475661827</v>
      </c>
      <c r="E1350" s="31">
        <v>427.94727272727278</v>
      </c>
      <c r="F1350" s="31">
        <v>8.0400000000000009</v>
      </c>
      <c r="H1350" s="31">
        <v>5.9999999999999255E-2</v>
      </c>
      <c r="I1350" s="31">
        <v>0</v>
      </c>
      <c r="K1350" s="31">
        <v>8.0000000000000251E-2</v>
      </c>
      <c r="L1350" s="31">
        <v>0</v>
      </c>
      <c r="N1350" s="31">
        <v>-1.9999999999999751E-2</v>
      </c>
      <c r="O1350" s="31">
        <v>0</v>
      </c>
      <c r="Q1350" s="31">
        <v>-0.13000000000000025</v>
      </c>
      <c r="R1350" s="31">
        <v>0.2</v>
      </c>
      <c r="T1350" s="30">
        <v>225.16792638005529</v>
      </c>
      <c r="U1350" s="31">
        <v>438.60598437676884</v>
      </c>
      <c r="V1350" s="32">
        <v>8.2299999999999986</v>
      </c>
    </row>
    <row r="1351" spans="1:22" x14ac:dyDescent="0.2">
      <c r="A1351" s="28"/>
      <c r="B1351" t="s">
        <v>34</v>
      </c>
      <c r="C1351" t="s">
        <v>33</v>
      </c>
      <c r="D1351" s="30">
        <v>79.931682322801024</v>
      </c>
      <c r="E1351" s="41">
        <v>608.01923076923083</v>
      </c>
      <c r="F1351" s="41">
        <v>4.05</v>
      </c>
      <c r="H1351" s="41">
        <v>3.0000000000000249E-2</v>
      </c>
      <c r="I1351" s="41">
        <v>0</v>
      </c>
      <c r="K1351" s="41">
        <v>4.0000000000000126E-2</v>
      </c>
      <c r="L1351" s="41">
        <v>0</v>
      </c>
      <c r="N1351" s="41">
        <v>-9.9999999999998753E-3</v>
      </c>
      <c r="O1351" s="41">
        <v>0</v>
      </c>
      <c r="Q1351" s="41">
        <v>-6.0000000000000497E-2</v>
      </c>
      <c r="R1351" s="41">
        <v>9.0000000000000122E-2</v>
      </c>
      <c r="T1351" s="30">
        <v>79.931682322801024</v>
      </c>
      <c r="U1351" s="41">
        <v>621.53076923076924</v>
      </c>
      <c r="V1351" s="42">
        <v>4.1399999999999997</v>
      </c>
    </row>
    <row r="1352" spans="1:22" x14ac:dyDescent="0.2">
      <c r="A1352" s="28"/>
      <c r="B1352" t="s">
        <v>35</v>
      </c>
      <c r="C1352" t="s">
        <v>36</v>
      </c>
      <c r="D1352" s="30">
        <v>38.941076003415887</v>
      </c>
      <c r="E1352" s="41">
        <v>21.571052631578947</v>
      </c>
      <c r="F1352" s="41">
        <v>7.0000000000000007E-2</v>
      </c>
      <c r="H1352" s="41">
        <v>0</v>
      </c>
      <c r="I1352" s="41">
        <v>0</v>
      </c>
      <c r="K1352" s="41">
        <v>0</v>
      </c>
      <c r="L1352" s="41">
        <v>0</v>
      </c>
      <c r="N1352" s="41">
        <v>0</v>
      </c>
      <c r="O1352" s="41">
        <v>0</v>
      </c>
      <c r="Q1352" s="41">
        <v>0</v>
      </c>
      <c r="R1352" s="41">
        <v>0</v>
      </c>
      <c r="T1352" s="30">
        <v>38.941076003415887</v>
      </c>
      <c r="U1352" s="41">
        <v>21.571052631578947</v>
      </c>
      <c r="V1352" s="42">
        <v>7.0000000000000007E-2</v>
      </c>
    </row>
    <row r="1353" spans="1:22" x14ac:dyDescent="0.2">
      <c r="A1353" s="28"/>
      <c r="B1353" t="s">
        <v>37</v>
      </c>
      <c r="C1353" t="s">
        <v>36</v>
      </c>
      <c r="D1353" s="30">
        <v>604.61144321093082</v>
      </c>
      <c r="E1353" s="41">
        <v>19.847457627118644</v>
      </c>
      <c r="F1353" s="41">
        <v>1</v>
      </c>
      <c r="H1353" s="41">
        <v>1.0000000000000031E-2</v>
      </c>
      <c r="I1353" s="41">
        <v>0</v>
      </c>
      <c r="K1353" s="41">
        <v>1.0000000000000031E-2</v>
      </c>
      <c r="L1353" s="41">
        <v>0</v>
      </c>
      <c r="N1353" s="41">
        <v>-1.0000000000000031E-2</v>
      </c>
      <c r="O1353" s="41">
        <v>0</v>
      </c>
      <c r="Q1353" s="41">
        <v>-1.0000000000000031E-2</v>
      </c>
      <c r="R1353" s="41">
        <v>2.0000000000000063E-2</v>
      </c>
      <c r="T1353" s="30">
        <v>604.61144321093082</v>
      </c>
      <c r="U1353" s="41">
        <v>20.244406779661016</v>
      </c>
      <c r="V1353" s="42">
        <v>1.02</v>
      </c>
    </row>
    <row r="1354" spans="1:22" x14ac:dyDescent="0.2">
      <c r="A1354" s="28"/>
      <c r="B1354" t="s">
        <v>38</v>
      </c>
      <c r="C1354" t="s">
        <v>36</v>
      </c>
      <c r="D1354" s="30">
        <v>217.25021349274124</v>
      </c>
      <c r="E1354" s="41">
        <v>158.52688679245287</v>
      </c>
      <c r="F1354" s="41">
        <v>2.8700000000000006</v>
      </c>
      <c r="H1354" s="41">
        <v>1.9999999999999751E-2</v>
      </c>
      <c r="I1354" s="41">
        <v>0</v>
      </c>
      <c r="K1354" s="41">
        <v>3.0000000000000249E-2</v>
      </c>
      <c r="L1354" s="41">
        <v>0</v>
      </c>
      <c r="N1354" s="41">
        <v>-9.9999999999998753E-3</v>
      </c>
      <c r="O1354" s="41">
        <v>0</v>
      </c>
      <c r="Q1354" s="41">
        <v>-4.0000000000000126E-2</v>
      </c>
      <c r="R1354" s="41">
        <v>6.9999999999999757E-2</v>
      </c>
      <c r="T1354" s="30">
        <v>217.25021349274124</v>
      </c>
      <c r="U1354" s="41">
        <v>162.39339622641512</v>
      </c>
      <c r="V1354" s="42">
        <v>2.9400000000000004</v>
      </c>
    </row>
    <row r="1355" spans="1:22" x14ac:dyDescent="0.2">
      <c r="A1355" s="28"/>
      <c r="B1355" t="s">
        <v>39</v>
      </c>
      <c r="C1355" t="s">
        <v>36</v>
      </c>
      <c r="D1355" s="30">
        <v>399.6584116140051</v>
      </c>
      <c r="E1355" s="41">
        <v>46.840000000000011</v>
      </c>
      <c r="F1355" s="41">
        <v>1.5600000000000003</v>
      </c>
      <c r="H1355" s="41">
        <v>9.9999999999998753E-3</v>
      </c>
      <c r="I1355" s="41">
        <v>0</v>
      </c>
      <c r="K1355" s="41">
        <v>2.0000000000000063E-2</v>
      </c>
      <c r="L1355" s="41">
        <v>0</v>
      </c>
      <c r="N1355" s="41">
        <v>-9.9999999999998753E-3</v>
      </c>
      <c r="O1355" s="41">
        <v>0</v>
      </c>
      <c r="Q1355" s="41">
        <v>-2.0000000000000063E-2</v>
      </c>
      <c r="R1355" s="41">
        <v>3.9999999999999813E-2</v>
      </c>
      <c r="T1355" s="30">
        <v>399.6584116140051</v>
      </c>
      <c r="U1355" s="41">
        <v>48.041025641025641</v>
      </c>
      <c r="V1355" s="42">
        <v>1.6</v>
      </c>
    </row>
    <row r="1356" spans="1:22" x14ac:dyDescent="0.2">
      <c r="A1356" s="33" t="s">
        <v>40</v>
      </c>
      <c r="B1356" s="34"/>
      <c r="C1356" s="34"/>
      <c r="D1356" s="34"/>
      <c r="E1356" s="34"/>
      <c r="F1356" s="35">
        <v>17.59</v>
      </c>
      <c r="H1356" s="34"/>
      <c r="I1356" s="34"/>
      <c r="K1356" s="34"/>
      <c r="L1356" s="34"/>
      <c r="N1356" s="34"/>
      <c r="O1356" s="34"/>
      <c r="Q1356" s="34"/>
      <c r="R1356" s="34"/>
      <c r="T1356" s="34"/>
      <c r="U1356" s="34"/>
      <c r="V1356" s="36">
        <v>18</v>
      </c>
    </row>
    <row r="1357" spans="1:22" x14ac:dyDescent="0.2">
      <c r="A1357" s="28"/>
      <c r="V1357" s="29"/>
    </row>
    <row r="1358" spans="1:22" x14ac:dyDescent="0.2">
      <c r="A1358" s="28" t="s">
        <v>41</v>
      </c>
      <c r="V1358" s="29"/>
    </row>
    <row r="1359" spans="1:22" x14ac:dyDescent="0.2">
      <c r="A1359" s="28"/>
      <c r="B1359" t="s">
        <v>42</v>
      </c>
      <c r="C1359" t="s">
        <v>33</v>
      </c>
      <c r="D1359" s="30">
        <v>565.67036720751491</v>
      </c>
      <c r="E1359" s="31">
        <v>73.823913043478271</v>
      </c>
      <c r="F1359" s="31">
        <v>3.4800000000000004</v>
      </c>
      <c r="H1359" s="31">
        <v>0.41999999999999976</v>
      </c>
      <c r="I1359" s="31">
        <v>0</v>
      </c>
      <c r="K1359" s="31">
        <v>1.0000000000000496E-2</v>
      </c>
      <c r="L1359" s="31">
        <v>0</v>
      </c>
      <c r="N1359" s="31">
        <v>-1.0000000000000496E-2</v>
      </c>
      <c r="O1359" s="31">
        <v>0</v>
      </c>
      <c r="Q1359" s="31">
        <v>0</v>
      </c>
      <c r="R1359" s="31">
        <v>0</v>
      </c>
      <c r="T1359" s="30">
        <v>633.94092876704258</v>
      </c>
      <c r="U1359" s="31">
        <v>73.823913043478271</v>
      </c>
      <c r="V1359" s="32">
        <v>3.9000000000000004</v>
      </c>
    </row>
    <row r="1360" spans="1:22" x14ac:dyDescent="0.2">
      <c r="A1360" s="28"/>
      <c r="B1360" t="s">
        <v>43</v>
      </c>
      <c r="C1360" t="s">
        <v>33</v>
      </c>
      <c r="D1360" s="30">
        <v>307.42954739538857</v>
      </c>
      <c r="E1360" s="41">
        <v>56.988666666666667</v>
      </c>
      <c r="F1360" s="41">
        <v>1.4600000000000002</v>
      </c>
      <c r="H1360" s="41">
        <v>0.17999999999999994</v>
      </c>
      <c r="I1360" s="41">
        <v>0</v>
      </c>
      <c r="K1360" s="41">
        <v>0</v>
      </c>
      <c r="L1360" s="41">
        <v>0</v>
      </c>
      <c r="N1360" s="41">
        <v>0</v>
      </c>
      <c r="O1360" s="41">
        <v>0</v>
      </c>
      <c r="Q1360" s="41">
        <v>0</v>
      </c>
      <c r="R1360" s="41">
        <v>0</v>
      </c>
      <c r="T1360" s="30">
        <v>345.33182036194336</v>
      </c>
      <c r="U1360" s="41">
        <v>56.98866666666666</v>
      </c>
      <c r="V1360" s="42">
        <v>1.6400000000000001</v>
      </c>
    </row>
    <row r="1361" spans="1:22" x14ac:dyDescent="0.2">
      <c r="A1361" s="28"/>
      <c r="B1361" t="s">
        <v>44</v>
      </c>
      <c r="C1361" t="s">
        <v>36</v>
      </c>
      <c r="D1361" s="30">
        <v>235.69598633646459</v>
      </c>
      <c r="E1361" s="41">
        <v>184.81434782608696</v>
      </c>
      <c r="F1361" s="41">
        <v>3.6300000000000003</v>
      </c>
      <c r="H1361" s="41">
        <v>0.44000000000000011</v>
      </c>
      <c r="I1361" s="41">
        <v>0</v>
      </c>
      <c r="K1361" s="41">
        <v>9.9999999999998753E-3</v>
      </c>
      <c r="L1361" s="41">
        <v>0</v>
      </c>
      <c r="N1361" s="41">
        <v>-9.9999999999998753E-3</v>
      </c>
      <c r="O1361" s="41">
        <v>0</v>
      </c>
      <c r="Q1361" s="41">
        <v>0</v>
      </c>
      <c r="R1361" s="41">
        <v>0</v>
      </c>
      <c r="T1361" s="30">
        <v>264.26519680149062</v>
      </c>
      <c r="U1361" s="41">
        <v>184.81434782608693</v>
      </c>
      <c r="V1361" s="42">
        <v>4.07</v>
      </c>
    </row>
    <row r="1362" spans="1:22" x14ac:dyDescent="0.2">
      <c r="A1362" s="28"/>
      <c r="B1362" t="s">
        <v>45</v>
      </c>
      <c r="C1362" t="s">
        <v>33</v>
      </c>
      <c r="D1362" s="30">
        <v>580.01707941929976</v>
      </c>
      <c r="E1362" s="41">
        <v>43.033215547703186</v>
      </c>
      <c r="F1362" s="41">
        <v>2.08</v>
      </c>
      <c r="H1362" s="41">
        <v>2.9999999999999936E-2</v>
      </c>
      <c r="I1362" s="41">
        <v>0</v>
      </c>
      <c r="K1362" s="41">
        <v>9.9999999999998753E-3</v>
      </c>
      <c r="L1362" s="41">
        <v>0</v>
      </c>
      <c r="N1362" s="41">
        <v>-9.9999999999998753E-3</v>
      </c>
      <c r="O1362" s="41">
        <v>0</v>
      </c>
      <c r="Q1362" s="41">
        <v>0</v>
      </c>
      <c r="R1362" s="41">
        <v>0</v>
      </c>
      <c r="T1362" s="30">
        <v>588.38271037246272</v>
      </c>
      <c r="U1362" s="41">
        <v>43.033215547703179</v>
      </c>
      <c r="V1362" s="42">
        <v>2.11</v>
      </c>
    </row>
    <row r="1363" spans="1:22" x14ac:dyDescent="0.2">
      <c r="A1363" s="28"/>
      <c r="B1363" t="s">
        <v>46</v>
      </c>
      <c r="C1363" t="s">
        <v>33</v>
      </c>
      <c r="D1363" s="30">
        <v>247.99316823228008</v>
      </c>
      <c r="E1363" s="41">
        <v>81.776446280991749</v>
      </c>
      <c r="F1363" s="41">
        <v>1.6900000000000002</v>
      </c>
      <c r="H1363" s="41">
        <v>9.9999999999998753E-3</v>
      </c>
      <c r="I1363" s="41">
        <v>0</v>
      </c>
      <c r="K1363" s="41">
        <v>2.0000000000000063E-2</v>
      </c>
      <c r="L1363" s="41">
        <v>0</v>
      </c>
      <c r="N1363" s="41">
        <v>0</v>
      </c>
      <c r="O1363" s="41">
        <v>0</v>
      </c>
      <c r="Q1363" s="41">
        <v>0</v>
      </c>
      <c r="R1363" s="41">
        <v>0</v>
      </c>
      <c r="T1363" s="30">
        <v>252.39541382220219</v>
      </c>
      <c r="U1363" s="41">
        <v>81.776446280991749</v>
      </c>
      <c r="V1363" s="42">
        <v>1.72</v>
      </c>
    </row>
    <row r="1364" spans="1:22" x14ac:dyDescent="0.2">
      <c r="A1364" s="28"/>
      <c r="B1364" t="s">
        <v>47</v>
      </c>
      <c r="C1364" t="s">
        <v>36</v>
      </c>
      <c r="D1364" s="30">
        <v>100.42698548249359</v>
      </c>
      <c r="E1364" s="41">
        <v>130.24387755102043</v>
      </c>
      <c r="F1364" s="41">
        <v>1.0900000000000001</v>
      </c>
      <c r="H1364" s="41">
        <v>0.12999999999999995</v>
      </c>
      <c r="I1364" s="41">
        <v>0</v>
      </c>
      <c r="K1364" s="41">
        <v>1.0000000000000031E-2</v>
      </c>
      <c r="L1364" s="41">
        <v>0</v>
      </c>
      <c r="N1364" s="41">
        <v>-1.0000000000000031E-2</v>
      </c>
      <c r="O1364" s="41">
        <v>0</v>
      </c>
      <c r="Q1364" s="41">
        <v>0</v>
      </c>
      <c r="R1364" s="41">
        <v>0</v>
      </c>
      <c r="T1364" s="30">
        <v>112.40451586113961</v>
      </c>
      <c r="U1364" s="41">
        <v>130.2438775510204</v>
      </c>
      <c r="V1364" s="42">
        <v>1.22</v>
      </c>
    </row>
    <row r="1365" spans="1:22" x14ac:dyDescent="0.2">
      <c r="A1365" s="28"/>
      <c r="B1365" t="s">
        <v>48</v>
      </c>
      <c r="C1365" t="s">
        <v>33</v>
      </c>
      <c r="D1365" s="30">
        <v>3125.5337318531169</v>
      </c>
      <c r="E1365" s="41">
        <v>61.122360655737708</v>
      </c>
      <c r="F1365" s="41">
        <v>15.920000000000002</v>
      </c>
      <c r="H1365" s="41">
        <v>0.25</v>
      </c>
      <c r="I1365" s="41">
        <v>0</v>
      </c>
      <c r="K1365" s="41">
        <v>3.9999999999999501E-2</v>
      </c>
      <c r="L1365" s="41">
        <v>0</v>
      </c>
      <c r="N1365" s="41">
        <v>-0.05</v>
      </c>
      <c r="O1365" s="41">
        <v>0</v>
      </c>
      <c r="Q1365" s="41">
        <v>0</v>
      </c>
      <c r="R1365" s="41">
        <v>0</v>
      </c>
      <c r="T1365" s="30">
        <v>3172.652330825777</v>
      </c>
      <c r="U1365" s="41">
        <v>61.122360655737708</v>
      </c>
      <c r="V1365" s="42">
        <v>16.16</v>
      </c>
    </row>
    <row r="1366" spans="1:22" x14ac:dyDescent="0.2">
      <c r="A1366" s="28"/>
      <c r="B1366" t="s">
        <v>49</v>
      </c>
      <c r="C1366" t="s">
        <v>50</v>
      </c>
      <c r="D1366" s="30">
        <v>0</v>
      </c>
      <c r="E1366" s="41">
        <v>0</v>
      </c>
      <c r="F1366" s="41">
        <v>0</v>
      </c>
      <c r="H1366" s="41">
        <v>0</v>
      </c>
      <c r="I1366" s="41">
        <v>0</v>
      </c>
      <c r="K1366" s="41">
        <v>0</v>
      </c>
      <c r="L1366" s="41">
        <v>0</v>
      </c>
      <c r="N1366" s="41">
        <v>0</v>
      </c>
      <c r="O1366" s="41">
        <v>0</v>
      </c>
      <c r="Q1366" s="41">
        <v>0</v>
      </c>
      <c r="R1366" s="41">
        <v>0</v>
      </c>
      <c r="T1366" s="30">
        <v>0</v>
      </c>
      <c r="U1366" s="41">
        <v>0</v>
      </c>
      <c r="V1366" s="42">
        <v>0</v>
      </c>
    </row>
    <row r="1367" spans="1:22" x14ac:dyDescent="0.2">
      <c r="A1367" s="28"/>
      <c r="B1367" t="s">
        <v>51</v>
      </c>
      <c r="C1367" t="s">
        <v>36</v>
      </c>
      <c r="D1367" s="30">
        <v>43.040136635354401</v>
      </c>
      <c r="E1367" s="41">
        <v>8.3642857142857139</v>
      </c>
      <c r="F1367" s="41">
        <v>3.0000000000000002E-2</v>
      </c>
      <c r="H1367" s="41">
        <v>0</v>
      </c>
      <c r="I1367" s="41">
        <v>0</v>
      </c>
      <c r="K1367" s="41">
        <v>0</v>
      </c>
      <c r="L1367" s="41">
        <v>0</v>
      </c>
      <c r="N1367" s="41">
        <v>0</v>
      </c>
      <c r="O1367" s="41">
        <v>0</v>
      </c>
      <c r="Q1367" s="41">
        <v>0</v>
      </c>
      <c r="R1367" s="41">
        <v>0</v>
      </c>
      <c r="T1367" s="30">
        <v>43.040136635354401</v>
      </c>
      <c r="U1367" s="41">
        <v>8.3642857142857139</v>
      </c>
      <c r="V1367" s="42">
        <v>3.0000000000000002E-2</v>
      </c>
    </row>
    <row r="1368" spans="1:22" x14ac:dyDescent="0.2">
      <c r="A1368" s="28"/>
      <c r="B1368" t="s">
        <v>52</v>
      </c>
      <c r="C1368" t="s">
        <v>33</v>
      </c>
      <c r="D1368" s="30">
        <v>34.842015371477373</v>
      </c>
      <c r="E1368" s="41">
        <v>65.438235294117646</v>
      </c>
      <c r="F1368" s="41">
        <v>0.19</v>
      </c>
      <c r="H1368" s="41">
        <v>2.0000000000000025E-2</v>
      </c>
      <c r="I1368" s="41">
        <v>0</v>
      </c>
      <c r="K1368" s="41">
        <v>0</v>
      </c>
      <c r="L1368" s="41">
        <v>0</v>
      </c>
      <c r="N1368" s="41">
        <v>0</v>
      </c>
      <c r="O1368" s="41">
        <v>0</v>
      </c>
      <c r="Q1368" s="41">
        <v>0</v>
      </c>
      <c r="R1368" s="41">
        <v>0</v>
      </c>
      <c r="T1368" s="30">
        <v>38.509595936896048</v>
      </c>
      <c r="U1368" s="41">
        <v>65.438235294117646</v>
      </c>
      <c r="V1368" s="42">
        <v>0.21000000000000002</v>
      </c>
    </row>
    <row r="1369" spans="1:22" x14ac:dyDescent="0.2">
      <c r="A1369" s="28"/>
      <c r="B1369" t="s">
        <v>53</v>
      </c>
      <c r="C1369" t="s">
        <v>36</v>
      </c>
      <c r="D1369" s="30">
        <v>122.97181895815542</v>
      </c>
      <c r="E1369" s="41">
        <v>72.211666666666687</v>
      </c>
      <c r="F1369" s="41">
        <v>0.7400000000000001</v>
      </c>
      <c r="H1369" s="41">
        <v>8.9999999999999969E-2</v>
      </c>
      <c r="I1369" s="41">
        <v>0</v>
      </c>
      <c r="K1369" s="41">
        <v>0</v>
      </c>
      <c r="L1369" s="41">
        <v>0</v>
      </c>
      <c r="N1369" s="41">
        <v>0</v>
      </c>
      <c r="O1369" s="41">
        <v>0</v>
      </c>
      <c r="Q1369" s="41">
        <v>0</v>
      </c>
      <c r="R1369" s="41">
        <v>0</v>
      </c>
      <c r="T1369" s="30">
        <v>137.92785099360674</v>
      </c>
      <c r="U1369" s="41">
        <v>72.211666666666687</v>
      </c>
      <c r="V1369" s="42">
        <v>0.83000000000000007</v>
      </c>
    </row>
    <row r="1370" spans="1:22" x14ac:dyDescent="0.2">
      <c r="A1370" s="28"/>
      <c r="B1370" t="s">
        <v>54</v>
      </c>
      <c r="C1370" t="s">
        <v>33</v>
      </c>
      <c r="D1370" s="30">
        <v>823.91118701964137</v>
      </c>
      <c r="E1370" s="41">
        <v>123.65410447761192</v>
      </c>
      <c r="F1370" s="41">
        <v>8.49</v>
      </c>
      <c r="H1370" s="41">
        <v>1.0300000000000002</v>
      </c>
      <c r="I1370" s="41">
        <v>0</v>
      </c>
      <c r="K1370" s="41">
        <v>1.9999999999999751E-2</v>
      </c>
      <c r="L1370" s="41">
        <v>0</v>
      </c>
      <c r="N1370" s="41">
        <v>-1.9999999999999751E-2</v>
      </c>
      <c r="O1370" s="41">
        <v>0</v>
      </c>
      <c r="Q1370" s="41">
        <v>0</v>
      </c>
      <c r="R1370" s="41">
        <v>0</v>
      </c>
      <c r="T1370" s="30">
        <v>923.86743232355548</v>
      </c>
      <c r="U1370" s="41">
        <v>123.65410447761192</v>
      </c>
      <c r="V1370" s="42">
        <v>9.52</v>
      </c>
    </row>
    <row r="1371" spans="1:22" x14ac:dyDescent="0.2">
      <c r="A1371" s="28"/>
      <c r="B1371" t="s">
        <v>55</v>
      </c>
      <c r="C1371" t="s">
        <v>33</v>
      </c>
      <c r="D1371" s="30">
        <v>307.42954739538857</v>
      </c>
      <c r="E1371" s="41">
        <v>66.747</v>
      </c>
      <c r="F1371" s="41">
        <v>1.7100000000000002</v>
      </c>
      <c r="H1371" s="41">
        <v>0.20999999999999988</v>
      </c>
      <c r="I1371" s="41">
        <v>0</v>
      </c>
      <c r="K1371" s="41">
        <v>0</v>
      </c>
      <c r="L1371" s="41">
        <v>0</v>
      </c>
      <c r="N1371" s="41">
        <v>0</v>
      </c>
      <c r="O1371" s="41">
        <v>0</v>
      </c>
      <c r="Q1371" s="41">
        <v>0</v>
      </c>
      <c r="R1371" s="41">
        <v>0</v>
      </c>
      <c r="T1371" s="30">
        <v>345.18405321587488</v>
      </c>
      <c r="U1371" s="41">
        <v>66.747</v>
      </c>
      <c r="V1371" s="42">
        <v>1.9200000000000002</v>
      </c>
    </row>
    <row r="1372" spans="1:22" x14ac:dyDescent="0.2">
      <c r="A1372" s="28"/>
      <c r="B1372" t="s">
        <v>56</v>
      </c>
      <c r="C1372" t="s">
        <v>36</v>
      </c>
      <c r="D1372" s="30">
        <v>532.8778821520068</v>
      </c>
      <c r="E1372" s="41">
        <v>27.023076923076932</v>
      </c>
      <c r="F1372" s="41">
        <v>1.2000000000000002</v>
      </c>
      <c r="H1372" s="41">
        <v>9.9999999999998753E-3</v>
      </c>
      <c r="I1372" s="41">
        <v>0</v>
      </c>
      <c r="K1372" s="41">
        <v>1.0000000000000031E-2</v>
      </c>
      <c r="L1372" s="41">
        <v>0</v>
      </c>
      <c r="N1372" s="41">
        <v>0</v>
      </c>
      <c r="O1372" s="41">
        <v>0</v>
      </c>
      <c r="Q1372" s="41">
        <v>0</v>
      </c>
      <c r="R1372" s="41">
        <v>0</v>
      </c>
      <c r="T1372" s="30">
        <v>541.75918018787354</v>
      </c>
      <c r="U1372" s="41">
        <v>27.023076923076925</v>
      </c>
      <c r="V1372" s="42">
        <v>1.22</v>
      </c>
    </row>
    <row r="1373" spans="1:22" x14ac:dyDescent="0.2">
      <c r="A1373" s="28"/>
      <c r="B1373" t="s">
        <v>57</v>
      </c>
      <c r="C1373" t="s">
        <v>36</v>
      </c>
      <c r="D1373" s="30">
        <v>2447.1391972672927</v>
      </c>
      <c r="E1373" s="41">
        <v>21.13488274706868</v>
      </c>
      <c r="F1373" s="41">
        <v>4.3100000000000005</v>
      </c>
      <c r="H1373" s="41">
        <v>6.9999999999999757E-2</v>
      </c>
      <c r="I1373" s="41">
        <v>0</v>
      </c>
      <c r="K1373" s="41">
        <v>9.9999999999998753E-3</v>
      </c>
      <c r="L1373" s="41">
        <v>0</v>
      </c>
      <c r="N1373" s="41">
        <v>-9.9999999999998753E-3</v>
      </c>
      <c r="O1373" s="41">
        <v>0</v>
      </c>
      <c r="Q1373" s="41">
        <v>0.39000000000000012</v>
      </c>
      <c r="R1373" s="41">
        <v>9.0000000000000122E-2</v>
      </c>
      <c r="T1373" s="30">
        <v>2708.318786766818</v>
      </c>
      <c r="U1373" s="41">
        <v>21.533654119654877</v>
      </c>
      <c r="V1373" s="42">
        <v>4.8599999999999994</v>
      </c>
    </row>
    <row r="1374" spans="1:22" x14ac:dyDescent="0.2">
      <c r="A1374" s="28"/>
      <c r="B1374" t="s">
        <v>58</v>
      </c>
      <c r="C1374" t="s">
        <v>36</v>
      </c>
      <c r="D1374" s="30">
        <v>8.1981212638770291</v>
      </c>
      <c r="E1374" s="41">
        <v>43.912500000000001</v>
      </c>
      <c r="F1374" s="41">
        <v>3.0000000000000002E-2</v>
      </c>
      <c r="H1374" s="41">
        <v>0</v>
      </c>
      <c r="I1374" s="41">
        <v>0</v>
      </c>
      <c r="K1374" s="41">
        <v>0</v>
      </c>
      <c r="L1374" s="41">
        <v>0</v>
      </c>
      <c r="N1374" s="41">
        <v>0</v>
      </c>
      <c r="O1374" s="41">
        <v>0</v>
      </c>
      <c r="Q1374" s="41">
        <v>0</v>
      </c>
      <c r="R1374" s="41">
        <v>0</v>
      </c>
      <c r="T1374" s="30">
        <v>8.1981212638770291</v>
      </c>
      <c r="U1374" s="41">
        <v>43.912500000000001</v>
      </c>
      <c r="V1374" s="42">
        <v>3.0000000000000002E-2</v>
      </c>
    </row>
    <row r="1375" spans="1:22" x14ac:dyDescent="0.2">
      <c r="A1375" s="28"/>
      <c r="B1375" t="s">
        <v>59</v>
      </c>
      <c r="C1375" t="s">
        <v>36</v>
      </c>
      <c r="D1375" s="30">
        <v>1049.3595217762597</v>
      </c>
      <c r="E1375" s="41">
        <v>46.313964843749993</v>
      </c>
      <c r="F1375" s="41">
        <v>4.05</v>
      </c>
      <c r="H1375" s="41">
        <v>0.4900000000000001</v>
      </c>
      <c r="I1375" s="41">
        <v>0</v>
      </c>
      <c r="K1375" s="41">
        <v>1.0000000000000496E-2</v>
      </c>
      <c r="L1375" s="41">
        <v>0</v>
      </c>
      <c r="N1375" s="41">
        <v>-1.0000000000000496E-2</v>
      </c>
      <c r="O1375" s="41">
        <v>0</v>
      </c>
      <c r="Q1375" s="41">
        <v>0</v>
      </c>
      <c r="R1375" s="41">
        <v>0</v>
      </c>
      <c r="T1375" s="30">
        <v>1176.3190688553627</v>
      </c>
      <c r="U1375" s="41">
        <v>46.313964843749993</v>
      </c>
      <c r="V1375" s="42">
        <v>4.54</v>
      </c>
    </row>
    <row r="1376" spans="1:22" x14ac:dyDescent="0.2">
      <c r="A1376" s="33" t="s">
        <v>60</v>
      </c>
      <c r="B1376" s="34"/>
      <c r="C1376" s="34"/>
      <c r="D1376" s="34"/>
      <c r="E1376" s="34"/>
      <c r="F1376" s="35">
        <v>50.100000000000009</v>
      </c>
      <c r="H1376" s="34"/>
      <c r="I1376" s="34"/>
      <c r="K1376" s="34"/>
      <c r="L1376" s="34"/>
      <c r="N1376" s="34"/>
      <c r="O1376" s="34"/>
      <c r="Q1376" s="34"/>
      <c r="R1376" s="34"/>
      <c r="T1376" s="34"/>
      <c r="U1376" s="34"/>
      <c r="V1376" s="36">
        <v>53.98</v>
      </c>
    </row>
    <row r="1377" spans="1:22" x14ac:dyDescent="0.2">
      <c r="A1377" s="28"/>
      <c r="V1377" s="29"/>
    </row>
    <row r="1378" spans="1:22" x14ac:dyDescent="0.2">
      <c r="A1378" s="28" t="s">
        <v>61</v>
      </c>
      <c r="V1378" s="29"/>
    </row>
    <row r="1379" spans="1:22" x14ac:dyDescent="0.2">
      <c r="A1379" s="28"/>
      <c r="B1379" t="s">
        <v>61</v>
      </c>
      <c r="C1379" t="s">
        <v>62</v>
      </c>
      <c r="D1379" s="30">
        <v>6083.0059777967554</v>
      </c>
      <c r="E1379" s="31">
        <v>160.63768530997305</v>
      </c>
      <c r="F1379" s="31">
        <v>81.430000000000007</v>
      </c>
      <c r="H1379" s="31">
        <v>-3.519999999999996</v>
      </c>
      <c r="I1379" s="31">
        <v>0</v>
      </c>
      <c r="K1379" s="31">
        <v>0</v>
      </c>
      <c r="L1379" s="31">
        <v>0</v>
      </c>
      <c r="N1379" s="31">
        <v>-0.23000000000000398</v>
      </c>
      <c r="O1379" s="31">
        <v>0</v>
      </c>
      <c r="Q1379" s="31">
        <v>1.470000000000006</v>
      </c>
      <c r="R1379" s="31">
        <v>-0.74000000000000199</v>
      </c>
      <c r="T1379" s="30">
        <v>5912.6847985093118</v>
      </c>
      <c r="U1379" s="31">
        <v>159.13582950290566</v>
      </c>
      <c r="V1379" s="32">
        <v>78.41</v>
      </c>
    </row>
    <row r="1380" spans="1:22" x14ac:dyDescent="0.2">
      <c r="A1380" s="33" t="s">
        <v>63</v>
      </c>
      <c r="B1380" s="34"/>
      <c r="C1380" s="34"/>
      <c r="D1380" s="34"/>
      <c r="E1380" s="34"/>
      <c r="F1380" s="35">
        <v>81.430000000000007</v>
      </c>
      <c r="H1380" s="34"/>
      <c r="I1380" s="34"/>
      <c r="K1380" s="34"/>
      <c r="L1380" s="34"/>
      <c r="N1380" s="34"/>
      <c r="O1380" s="34"/>
      <c r="Q1380" s="34"/>
      <c r="R1380" s="34"/>
      <c r="T1380" s="34"/>
      <c r="U1380" s="34"/>
      <c r="V1380" s="36">
        <v>78.41</v>
      </c>
    </row>
    <row r="1381" spans="1:22" x14ac:dyDescent="0.2">
      <c r="A1381" s="28"/>
      <c r="V1381" s="29"/>
    </row>
    <row r="1382" spans="1:22" x14ac:dyDescent="0.2">
      <c r="A1382" s="28" t="s">
        <v>64</v>
      </c>
      <c r="V1382" s="29"/>
    </row>
    <row r="1383" spans="1:22" x14ac:dyDescent="0.2">
      <c r="A1383" s="28"/>
      <c r="B1383" t="s">
        <v>65</v>
      </c>
      <c r="C1383" t="s">
        <v>33</v>
      </c>
      <c r="D1383" s="30">
        <v>297.1818958155423</v>
      </c>
      <c r="E1383" s="31">
        <v>408.63862068965523</v>
      </c>
      <c r="F1383" s="31">
        <v>10.120000000000001</v>
      </c>
      <c r="H1383" s="31">
        <v>0.15</v>
      </c>
      <c r="I1383" s="31">
        <v>0</v>
      </c>
      <c r="K1383" s="31">
        <v>5.9999999999999255E-2</v>
      </c>
      <c r="L1383" s="31">
        <v>0</v>
      </c>
      <c r="N1383" s="31">
        <v>-2.9999999999999007E-2</v>
      </c>
      <c r="O1383" s="31">
        <v>0</v>
      </c>
      <c r="Q1383" s="31">
        <v>0</v>
      </c>
      <c r="R1383" s="31">
        <v>0</v>
      </c>
      <c r="T1383" s="30">
        <v>302.46773981226147</v>
      </c>
      <c r="U1383" s="31">
        <v>408.63862068965511</v>
      </c>
      <c r="V1383" s="32">
        <v>10.3</v>
      </c>
    </row>
    <row r="1384" spans="1:22" x14ac:dyDescent="0.2">
      <c r="A1384" s="28"/>
      <c r="B1384" t="s">
        <v>66</v>
      </c>
      <c r="C1384" t="s">
        <v>33</v>
      </c>
      <c r="D1384" s="30">
        <v>0</v>
      </c>
      <c r="E1384" s="41">
        <v>0</v>
      </c>
      <c r="F1384" s="41">
        <v>0</v>
      </c>
      <c r="H1384" s="41">
        <v>0</v>
      </c>
      <c r="I1384" s="41">
        <v>0</v>
      </c>
      <c r="K1384" s="41">
        <v>0</v>
      </c>
      <c r="L1384" s="41">
        <v>0</v>
      </c>
      <c r="N1384" s="41">
        <v>0</v>
      </c>
      <c r="O1384" s="41">
        <v>0</v>
      </c>
      <c r="Q1384" s="41">
        <v>0</v>
      </c>
      <c r="R1384" s="41">
        <v>0</v>
      </c>
      <c r="T1384" s="30">
        <v>0</v>
      </c>
      <c r="U1384" s="41">
        <v>0</v>
      </c>
      <c r="V1384" s="42">
        <v>0</v>
      </c>
    </row>
    <row r="1385" spans="1:22" x14ac:dyDescent="0.2">
      <c r="A1385" s="28"/>
      <c r="B1385" t="s">
        <v>67</v>
      </c>
      <c r="C1385" t="s">
        <v>29</v>
      </c>
      <c r="D1385" s="30">
        <v>309.47907771135777</v>
      </c>
      <c r="E1385" s="41">
        <v>55.448013245033124</v>
      </c>
      <c r="F1385" s="41">
        <v>1.4300000000000002</v>
      </c>
      <c r="H1385" s="41">
        <v>1.9999999999999751E-2</v>
      </c>
      <c r="I1385" s="41">
        <v>0</v>
      </c>
      <c r="K1385" s="41">
        <v>1.0000000000000186E-2</v>
      </c>
      <c r="L1385" s="41">
        <v>0</v>
      </c>
      <c r="N1385" s="41">
        <v>0</v>
      </c>
      <c r="O1385" s="41">
        <v>0</v>
      </c>
      <c r="Q1385" s="41">
        <v>0</v>
      </c>
      <c r="R1385" s="41">
        <v>0</v>
      </c>
      <c r="T1385" s="30">
        <v>315.97164577523239</v>
      </c>
      <c r="U1385" s="41">
        <v>55.448013245033124</v>
      </c>
      <c r="V1385" s="42">
        <v>1.4600000000000002</v>
      </c>
    </row>
    <row r="1386" spans="1:22" x14ac:dyDescent="0.2">
      <c r="A1386" s="28"/>
      <c r="B1386" t="s">
        <v>68</v>
      </c>
      <c r="C1386" t="s">
        <v>33</v>
      </c>
      <c r="D1386" s="30">
        <v>0</v>
      </c>
      <c r="E1386" s="41">
        <v>0</v>
      </c>
      <c r="F1386" s="41">
        <v>0</v>
      </c>
      <c r="H1386" s="41">
        <v>0</v>
      </c>
      <c r="I1386" s="41">
        <v>0</v>
      </c>
      <c r="K1386" s="41">
        <v>0</v>
      </c>
      <c r="L1386" s="41">
        <v>0</v>
      </c>
      <c r="N1386" s="41">
        <v>0</v>
      </c>
      <c r="O1386" s="41">
        <v>0</v>
      </c>
      <c r="Q1386" s="41">
        <v>0</v>
      </c>
      <c r="R1386" s="41">
        <v>0</v>
      </c>
      <c r="T1386" s="30">
        <v>0</v>
      </c>
      <c r="U1386" s="41">
        <v>0</v>
      </c>
      <c r="V1386" s="42">
        <v>0</v>
      </c>
    </row>
    <row r="1387" spans="1:22" x14ac:dyDescent="0.2">
      <c r="A1387" s="28"/>
      <c r="B1387" t="s">
        <v>69</v>
      </c>
      <c r="C1387" t="s">
        <v>33</v>
      </c>
      <c r="D1387" s="30">
        <v>661.99829205807009</v>
      </c>
      <c r="E1387" s="41">
        <v>108.58034055727555</v>
      </c>
      <c r="F1387" s="41">
        <v>5.9900000000000011</v>
      </c>
      <c r="H1387" s="41">
        <v>8.9999999999999497E-2</v>
      </c>
      <c r="I1387" s="41">
        <v>0</v>
      </c>
      <c r="K1387" s="41">
        <v>3.0000000000000249E-2</v>
      </c>
      <c r="L1387" s="41">
        <v>0</v>
      </c>
      <c r="N1387" s="41">
        <v>-1.0000000000000496E-2</v>
      </c>
      <c r="O1387" s="41">
        <v>0</v>
      </c>
      <c r="Q1387" s="41">
        <v>0</v>
      </c>
      <c r="R1387" s="41">
        <v>0</v>
      </c>
      <c r="T1387" s="30">
        <v>674.1551889072166</v>
      </c>
      <c r="U1387" s="41">
        <v>108.58034055727555</v>
      </c>
      <c r="V1387" s="42">
        <v>6.1000000000000005</v>
      </c>
    </row>
    <row r="1388" spans="1:22" x14ac:dyDescent="0.2">
      <c r="A1388" s="33" t="s">
        <v>70</v>
      </c>
      <c r="B1388" s="34"/>
      <c r="C1388" s="34"/>
      <c r="D1388" s="34"/>
      <c r="E1388" s="34"/>
      <c r="F1388" s="35">
        <v>17.540000000000003</v>
      </c>
      <c r="H1388" s="34"/>
      <c r="I1388" s="34"/>
      <c r="K1388" s="34"/>
      <c r="L1388" s="34"/>
      <c r="N1388" s="34"/>
      <c r="O1388" s="34"/>
      <c r="Q1388" s="34"/>
      <c r="R1388" s="34"/>
      <c r="T1388" s="34"/>
      <c r="U1388" s="34"/>
      <c r="V1388" s="36">
        <v>17.860000000000003</v>
      </c>
    </row>
    <row r="1389" spans="1:22" x14ac:dyDescent="0.2">
      <c r="A1389" s="28"/>
      <c r="V1389" s="29"/>
    </row>
    <row r="1390" spans="1:22" x14ac:dyDescent="0.2">
      <c r="A1390" s="28" t="s">
        <v>71</v>
      </c>
      <c r="V1390" s="29"/>
    </row>
    <row r="1391" spans="1:22" x14ac:dyDescent="0.2">
      <c r="A1391" s="28"/>
      <c r="B1391" t="s">
        <v>72</v>
      </c>
      <c r="C1391" t="s">
        <v>73</v>
      </c>
      <c r="D1391" s="30">
        <v>30.742954739538856</v>
      </c>
      <c r="E1391" s="31">
        <v>331.7833333333333</v>
      </c>
      <c r="F1391" s="31">
        <v>0.85</v>
      </c>
      <c r="H1391" s="31">
        <v>1.0000000000000031E-2</v>
      </c>
      <c r="I1391" s="31">
        <v>0</v>
      </c>
      <c r="K1391" s="31">
        <v>1.0000000000000031E-2</v>
      </c>
      <c r="L1391" s="31">
        <v>0</v>
      </c>
      <c r="N1391" s="31">
        <v>-1.0000000000000031E-2</v>
      </c>
      <c r="O1391" s="31">
        <v>0</v>
      </c>
      <c r="Q1391" s="31">
        <v>0</v>
      </c>
      <c r="R1391" s="31">
        <v>0</v>
      </c>
      <c r="T1391" s="30">
        <v>31.104636560004018</v>
      </c>
      <c r="U1391" s="31">
        <v>331.78333333333336</v>
      </c>
      <c r="V1391" s="32">
        <v>0.86</v>
      </c>
    </row>
    <row r="1392" spans="1:22" x14ac:dyDescent="0.2">
      <c r="A1392" s="28"/>
      <c r="B1392" t="s">
        <v>74</v>
      </c>
      <c r="C1392" t="s">
        <v>73</v>
      </c>
      <c r="D1392" s="30">
        <v>57.386848847139198</v>
      </c>
      <c r="E1392" s="41">
        <v>290.65892857142859</v>
      </c>
      <c r="F1392" s="41">
        <v>1.3900000000000001</v>
      </c>
      <c r="H1392" s="41">
        <v>2.0000000000000063E-2</v>
      </c>
      <c r="I1392" s="41">
        <v>0</v>
      </c>
      <c r="K1392" s="41">
        <v>9.9999999999998753E-3</v>
      </c>
      <c r="L1392" s="41">
        <v>0</v>
      </c>
      <c r="N1392" s="41">
        <v>-9.9999999999998753E-3</v>
      </c>
      <c r="O1392" s="41">
        <v>0</v>
      </c>
      <c r="Q1392" s="41">
        <v>0</v>
      </c>
      <c r="R1392" s="41">
        <v>0</v>
      </c>
      <c r="T1392" s="30">
        <v>58.212558902493726</v>
      </c>
      <c r="U1392" s="41">
        <v>290.65892857142859</v>
      </c>
      <c r="V1392" s="42">
        <v>1.4100000000000001</v>
      </c>
    </row>
    <row r="1393" spans="1:22" x14ac:dyDescent="0.2">
      <c r="A1393" s="28"/>
      <c r="B1393" t="s">
        <v>75</v>
      </c>
      <c r="C1393" t="s">
        <v>76</v>
      </c>
      <c r="D1393" s="30">
        <v>166.01195559350981</v>
      </c>
      <c r="E1393" s="41">
        <v>232.75432098765435</v>
      </c>
      <c r="F1393" s="41">
        <v>3.22</v>
      </c>
      <c r="H1393" s="41">
        <v>0.39000000000000012</v>
      </c>
      <c r="I1393" s="41">
        <v>0</v>
      </c>
      <c r="K1393" s="41">
        <v>9.9999999999998753E-3</v>
      </c>
      <c r="L1393" s="41">
        <v>0</v>
      </c>
      <c r="N1393" s="41">
        <v>-9.9999999999998753E-3</v>
      </c>
      <c r="O1393" s="41">
        <v>0</v>
      </c>
      <c r="Q1393" s="41">
        <v>0</v>
      </c>
      <c r="R1393" s="41">
        <v>0</v>
      </c>
      <c r="T1393" s="30">
        <v>186.11899369334486</v>
      </c>
      <c r="U1393" s="41">
        <v>232.75432098765432</v>
      </c>
      <c r="V1393" s="42">
        <v>3.6100000000000003</v>
      </c>
    </row>
    <row r="1394" spans="1:22" x14ac:dyDescent="0.2">
      <c r="A1394" s="28"/>
      <c r="B1394" t="s">
        <v>77</v>
      </c>
      <c r="C1394" t="s">
        <v>36</v>
      </c>
      <c r="D1394" s="30">
        <v>776.77198975234842</v>
      </c>
      <c r="E1394" s="41">
        <v>106.13153034300792</v>
      </c>
      <c r="F1394" s="41">
        <v>6.870000000000001</v>
      </c>
      <c r="H1394" s="41">
        <v>0.82999999999999896</v>
      </c>
      <c r="I1394" s="41">
        <v>0</v>
      </c>
      <c r="K1394" s="41">
        <v>2.0000000000000993E-2</v>
      </c>
      <c r="L1394" s="41">
        <v>0</v>
      </c>
      <c r="N1394" s="41">
        <v>-2.0000000000000993E-2</v>
      </c>
      <c r="O1394" s="41">
        <v>0</v>
      </c>
      <c r="Q1394" s="41">
        <v>-1.1599999999999993</v>
      </c>
      <c r="R1394" s="41">
        <v>0.7099999999999993</v>
      </c>
      <c r="T1394" s="30">
        <v>739.45979810485574</v>
      </c>
      <c r="U1394" s="41">
        <v>117.65345489094913</v>
      </c>
      <c r="V1394" s="42">
        <v>7.25</v>
      </c>
    </row>
    <row r="1395" spans="1:22" x14ac:dyDescent="0.2">
      <c r="A1395" s="33" t="s">
        <v>78</v>
      </c>
      <c r="B1395" s="34"/>
      <c r="C1395" s="34"/>
      <c r="D1395" s="34"/>
      <c r="E1395" s="34"/>
      <c r="F1395" s="35">
        <v>12.330000000000002</v>
      </c>
      <c r="H1395" s="34"/>
      <c r="I1395" s="34"/>
      <c r="K1395" s="34"/>
      <c r="L1395" s="34"/>
      <c r="N1395" s="34"/>
      <c r="O1395" s="34"/>
      <c r="Q1395" s="34"/>
      <c r="R1395" s="34"/>
      <c r="T1395" s="34"/>
      <c r="U1395" s="34"/>
      <c r="V1395" s="36">
        <v>13.13</v>
      </c>
    </row>
    <row r="1396" spans="1:22" x14ac:dyDescent="0.2">
      <c r="A1396" s="28"/>
      <c r="V1396" s="29"/>
    </row>
    <row r="1397" spans="1:22" x14ac:dyDescent="0.2">
      <c r="A1397" s="28" t="s">
        <v>79</v>
      </c>
      <c r="V1397" s="29"/>
    </row>
    <row r="1398" spans="1:22" x14ac:dyDescent="0.2">
      <c r="A1398" s="28"/>
      <c r="B1398" t="s">
        <v>80</v>
      </c>
      <c r="C1398" t="s">
        <v>29</v>
      </c>
      <c r="D1398" s="30">
        <v>0</v>
      </c>
      <c r="E1398" s="31">
        <v>0</v>
      </c>
      <c r="F1398" s="31">
        <v>0</v>
      </c>
      <c r="H1398" s="31">
        <v>0</v>
      </c>
      <c r="I1398" s="31">
        <v>0</v>
      </c>
      <c r="K1398" s="31">
        <v>0</v>
      </c>
      <c r="L1398" s="31">
        <v>0</v>
      </c>
      <c r="N1398" s="31">
        <v>0</v>
      </c>
      <c r="O1398" s="31">
        <v>0</v>
      </c>
      <c r="Q1398" s="31">
        <v>0</v>
      </c>
      <c r="R1398" s="31">
        <v>0</v>
      </c>
      <c r="T1398" s="30">
        <v>0</v>
      </c>
      <c r="U1398" s="31">
        <v>0</v>
      </c>
      <c r="V1398" s="32">
        <v>0</v>
      </c>
    </row>
    <row r="1399" spans="1:22" x14ac:dyDescent="0.2">
      <c r="A1399" s="28"/>
      <c r="B1399" t="s">
        <v>81</v>
      </c>
      <c r="C1399" t="s">
        <v>36</v>
      </c>
      <c r="D1399" s="30">
        <v>0</v>
      </c>
      <c r="E1399" s="41">
        <v>0</v>
      </c>
      <c r="F1399" s="41">
        <v>0</v>
      </c>
      <c r="H1399" s="41">
        <v>0</v>
      </c>
      <c r="I1399" s="41">
        <v>0</v>
      </c>
      <c r="K1399" s="41">
        <v>0</v>
      </c>
      <c r="L1399" s="41">
        <v>0</v>
      </c>
      <c r="N1399" s="41">
        <v>0</v>
      </c>
      <c r="O1399" s="41">
        <v>0</v>
      </c>
      <c r="Q1399" s="41">
        <v>0</v>
      </c>
      <c r="R1399" s="41">
        <v>0</v>
      </c>
      <c r="T1399" s="30">
        <v>0</v>
      </c>
      <c r="U1399" s="41">
        <v>0</v>
      </c>
      <c r="V1399" s="42">
        <v>0</v>
      </c>
    </row>
    <row r="1400" spans="1:22" x14ac:dyDescent="0.2">
      <c r="A1400" s="28"/>
      <c r="B1400" t="s">
        <v>82</v>
      </c>
      <c r="C1400" t="s">
        <v>36</v>
      </c>
      <c r="D1400" s="30">
        <v>45.089666951323657</v>
      </c>
      <c r="E1400" s="41">
        <v>101.13181818181818</v>
      </c>
      <c r="F1400" s="41">
        <v>0.38</v>
      </c>
      <c r="H1400" s="41">
        <v>0.05</v>
      </c>
      <c r="I1400" s="41">
        <v>0</v>
      </c>
      <c r="K1400" s="41">
        <v>0</v>
      </c>
      <c r="L1400" s="41">
        <v>0</v>
      </c>
      <c r="N1400" s="41">
        <v>0</v>
      </c>
      <c r="O1400" s="41">
        <v>0</v>
      </c>
      <c r="Q1400" s="41">
        <v>0</v>
      </c>
      <c r="R1400" s="47">
        <v>0</v>
      </c>
      <c r="T1400" s="30">
        <v>51.022517865971508</v>
      </c>
      <c r="U1400" s="41">
        <v>101.13181818181818</v>
      </c>
      <c r="V1400" s="42">
        <v>0.43</v>
      </c>
    </row>
    <row r="1401" spans="1:22" x14ac:dyDescent="0.2">
      <c r="A1401" s="33" t="s">
        <v>83</v>
      </c>
      <c r="B1401" s="34"/>
      <c r="C1401" s="34"/>
      <c r="D1401" s="34"/>
      <c r="E1401" s="34"/>
      <c r="F1401" s="35">
        <v>0.38</v>
      </c>
      <c r="H1401" s="34"/>
      <c r="I1401" s="34"/>
      <c r="K1401" s="34"/>
      <c r="L1401" s="34"/>
      <c r="N1401" s="34"/>
      <c r="O1401" s="34"/>
      <c r="Q1401" s="34"/>
      <c r="T1401" s="34"/>
      <c r="U1401" s="34"/>
      <c r="V1401" s="36">
        <v>0.43</v>
      </c>
    </row>
    <row r="1402" spans="1:22" x14ac:dyDescent="0.2">
      <c r="A1402" s="28"/>
      <c r="V1402" s="29"/>
    </row>
    <row r="1403" spans="1:22" ht="13.5" thickBot="1" x14ac:dyDescent="0.25">
      <c r="A1403" s="37" t="s">
        <v>84</v>
      </c>
      <c r="B1403" s="38"/>
      <c r="C1403" s="38"/>
      <c r="D1403" s="38"/>
      <c r="E1403" s="38"/>
      <c r="F1403" s="39">
        <v>179.78000000000003</v>
      </c>
      <c r="G1403" s="38"/>
      <c r="H1403" s="38"/>
      <c r="I1403" s="38"/>
      <c r="J1403" s="38"/>
      <c r="K1403" s="38"/>
      <c r="L1403" s="38"/>
      <c r="M1403" s="38"/>
      <c r="N1403" s="38"/>
      <c r="O1403" s="38"/>
      <c r="P1403" s="38"/>
      <c r="Q1403" s="38"/>
      <c r="R1403" s="38"/>
      <c r="S1403" s="38"/>
      <c r="T1403" s="38"/>
      <c r="U1403" s="38"/>
      <c r="V1403" s="40">
        <v>182.25000000000006</v>
      </c>
    </row>
    <row r="1406" spans="1:22" ht="13.5" thickBot="1" x14ac:dyDescent="0.25"/>
    <row r="1407" spans="1:22" x14ac:dyDescent="0.2">
      <c r="A1407" s="1" t="s">
        <v>0</v>
      </c>
      <c r="B1407" s="2"/>
      <c r="C1407" s="2"/>
      <c r="D1407" s="2"/>
      <c r="E1407" s="2"/>
      <c r="F1407" s="2"/>
      <c r="G1407" s="2"/>
      <c r="H1407" s="2"/>
      <c r="I1407" s="2"/>
      <c r="J1407" s="2"/>
      <c r="K1407" s="2"/>
      <c r="L1407" s="2"/>
      <c r="M1407" s="2"/>
      <c r="N1407" s="2"/>
      <c r="O1407" s="2"/>
      <c r="P1407" s="2"/>
      <c r="Q1407" s="2"/>
      <c r="R1407" s="2"/>
      <c r="S1407" s="2"/>
      <c r="T1407" s="2"/>
      <c r="U1407" s="2"/>
      <c r="V1407" s="3"/>
    </row>
    <row r="1408" spans="1:22" x14ac:dyDescent="0.2">
      <c r="A1408" s="4" t="s">
        <v>1</v>
      </c>
      <c r="B1408" s="5"/>
      <c r="C1408" s="5"/>
      <c r="D1408" s="5"/>
      <c r="E1408" s="5"/>
      <c r="F1408" s="5"/>
      <c r="G1408" s="5"/>
      <c r="H1408" s="5"/>
      <c r="I1408" s="5"/>
      <c r="J1408" s="5"/>
      <c r="K1408" s="5"/>
      <c r="L1408" s="5"/>
      <c r="M1408" s="5"/>
      <c r="N1408" s="5"/>
      <c r="O1408" s="5"/>
      <c r="P1408" s="5"/>
      <c r="Q1408" s="5"/>
      <c r="R1408" s="5"/>
      <c r="S1408" s="5"/>
      <c r="T1408" s="5"/>
      <c r="U1408" s="5"/>
      <c r="V1408" s="6"/>
    </row>
    <row r="1409" spans="1:22" x14ac:dyDescent="0.2">
      <c r="A1409" s="4" t="s">
        <v>2</v>
      </c>
      <c r="B1409" s="5"/>
      <c r="C1409" s="5"/>
      <c r="D1409" s="5"/>
      <c r="E1409" s="5"/>
      <c r="F1409" s="5"/>
      <c r="G1409" s="5"/>
      <c r="H1409" s="5"/>
      <c r="I1409" s="5"/>
      <c r="J1409" s="5"/>
      <c r="K1409" s="5"/>
      <c r="L1409" s="5"/>
      <c r="M1409" s="5"/>
      <c r="N1409" s="5"/>
      <c r="O1409" s="5"/>
      <c r="P1409" s="5"/>
      <c r="Q1409" s="5"/>
      <c r="R1409" s="5"/>
      <c r="S1409" s="5"/>
      <c r="T1409" s="5"/>
      <c r="U1409" s="5"/>
      <c r="V1409" s="6"/>
    </row>
    <row r="1410" spans="1:22" x14ac:dyDescent="0.2">
      <c r="A1410" s="4" t="s">
        <v>22</v>
      </c>
      <c r="B1410" s="5"/>
      <c r="C1410" s="5"/>
      <c r="D1410" s="5"/>
      <c r="E1410" s="5"/>
      <c r="F1410" s="5"/>
      <c r="G1410" s="5"/>
      <c r="H1410" s="5"/>
      <c r="I1410" s="5"/>
      <c r="J1410" s="5"/>
      <c r="K1410" s="5"/>
      <c r="L1410" s="5"/>
      <c r="M1410" s="5"/>
      <c r="N1410" s="5"/>
      <c r="O1410" s="5"/>
      <c r="P1410" s="5"/>
      <c r="Q1410" s="5"/>
      <c r="R1410" s="5"/>
      <c r="S1410" s="5"/>
      <c r="T1410" s="5"/>
      <c r="U1410" s="5"/>
      <c r="V1410" s="6"/>
    </row>
    <row r="1411" spans="1:22" x14ac:dyDescent="0.2">
      <c r="A1411" s="7" t="s">
        <v>23</v>
      </c>
      <c r="B1411" s="8"/>
      <c r="C1411" s="8"/>
      <c r="D1411" s="8"/>
      <c r="E1411" s="8"/>
      <c r="F1411" s="8"/>
      <c r="G1411" s="8"/>
      <c r="H1411" s="8"/>
      <c r="I1411" s="8"/>
      <c r="J1411" s="8"/>
      <c r="K1411" s="8"/>
      <c r="L1411" s="8"/>
      <c r="M1411" s="8"/>
      <c r="N1411" s="8"/>
      <c r="O1411" s="8"/>
      <c r="P1411" s="8"/>
      <c r="Q1411" s="8"/>
      <c r="R1411" s="8"/>
      <c r="S1411" s="8"/>
      <c r="T1411" s="8"/>
      <c r="U1411" s="8"/>
      <c r="V1411" s="9"/>
    </row>
    <row r="1412" spans="1:22" x14ac:dyDescent="0.2">
      <c r="A1412" s="10"/>
      <c r="B1412" s="11"/>
      <c r="C1412" s="11"/>
      <c r="D1412" s="11"/>
      <c r="E1412" s="11"/>
      <c r="F1412" s="11"/>
      <c r="G1412" s="11"/>
      <c r="H1412" s="11"/>
      <c r="I1412" s="11"/>
      <c r="J1412" s="11"/>
      <c r="K1412" s="11"/>
      <c r="L1412" s="11"/>
      <c r="M1412" s="11"/>
      <c r="N1412" s="11"/>
      <c r="O1412" s="11"/>
      <c r="P1412" s="11"/>
      <c r="Q1412" s="11"/>
      <c r="R1412" s="11"/>
      <c r="S1412" s="11"/>
      <c r="T1412" s="11"/>
      <c r="U1412" s="11"/>
      <c r="V1412" s="12"/>
    </row>
    <row r="1413" spans="1:22" x14ac:dyDescent="0.2">
      <c r="A1413" s="13" t="s">
        <v>189</v>
      </c>
      <c r="B1413" s="43"/>
      <c r="C1413" s="43"/>
      <c r="D1413" s="15" t="s">
        <v>16</v>
      </c>
      <c r="E1413" s="15"/>
      <c r="F1413" s="15"/>
      <c r="G1413" s="14"/>
      <c r="H1413" s="15" t="s">
        <v>21</v>
      </c>
      <c r="I1413" s="15"/>
      <c r="J1413" s="14"/>
      <c r="K1413" s="15" t="s">
        <v>17</v>
      </c>
      <c r="L1413" s="15"/>
      <c r="M1413" s="14"/>
      <c r="N1413" s="15" t="s">
        <v>18</v>
      </c>
      <c r="O1413" s="15"/>
      <c r="P1413" s="14"/>
      <c r="Q1413" s="16" t="s">
        <v>19</v>
      </c>
      <c r="R1413" s="15"/>
      <c r="S1413" s="14"/>
      <c r="T1413" s="15" t="s">
        <v>3</v>
      </c>
      <c r="U1413" s="15"/>
      <c r="V1413" s="17"/>
    </row>
    <row r="1414" spans="1:22" x14ac:dyDescent="0.2">
      <c r="A1414" s="18" t="s">
        <v>121</v>
      </c>
      <c r="B1414" s="44"/>
      <c r="C1414" s="44"/>
      <c r="D1414" s="20" t="s">
        <v>20</v>
      </c>
      <c r="E1414" s="20"/>
      <c r="F1414" s="20"/>
      <c r="G1414" s="19"/>
      <c r="H1414" s="20" t="s">
        <v>5</v>
      </c>
      <c r="I1414" s="20"/>
      <c r="J1414" s="19"/>
      <c r="K1414" s="20" t="s">
        <v>5</v>
      </c>
      <c r="L1414" s="20"/>
      <c r="M1414" s="19"/>
      <c r="N1414" s="20" t="s">
        <v>5</v>
      </c>
      <c r="O1414" s="20"/>
      <c r="P1414" s="19"/>
      <c r="Q1414" s="20" t="s">
        <v>5</v>
      </c>
      <c r="R1414" s="20"/>
      <c r="S1414" s="19"/>
      <c r="T1414" s="20" t="s">
        <v>4</v>
      </c>
      <c r="U1414" s="20"/>
      <c r="V1414" s="21"/>
    </row>
    <row r="1415" spans="1:22" x14ac:dyDescent="0.2">
      <c r="A1415" s="22"/>
      <c r="B1415" s="23"/>
      <c r="C1415" s="23"/>
      <c r="D1415" s="24"/>
      <c r="E1415" s="24"/>
      <c r="F1415" s="45"/>
      <c r="G1415" s="46"/>
      <c r="H1415" s="24"/>
      <c r="I1415" s="24"/>
      <c r="J1415" s="23"/>
      <c r="K1415" s="24"/>
      <c r="L1415" s="24"/>
      <c r="M1415" s="23"/>
      <c r="N1415" s="24"/>
      <c r="O1415" s="24"/>
      <c r="P1415" s="23"/>
      <c r="Q1415" s="24"/>
      <c r="R1415" s="24"/>
      <c r="S1415" s="23"/>
      <c r="T1415" s="24"/>
      <c r="U1415" s="24"/>
      <c r="V1415" s="25"/>
    </row>
    <row r="1416" spans="1:22" x14ac:dyDescent="0.2">
      <c r="A1416" s="13" t="s">
        <v>209</v>
      </c>
      <c r="B1416" s="14"/>
      <c r="C1416" s="14" t="s">
        <v>6</v>
      </c>
      <c r="D1416" s="14" t="s">
        <v>6</v>
      </c>
      <c r="E1416" s="14" t="s">
        <v>7</v>
      </c>
      <c r="F1416" s="14"/>
      <c r="G1416" s="14"/>
      <c r="H1416" s="14" t="s">
        <v>6</v>
      </c>
      <c r="I1416" s="14" t="s">
        <v>8</v>
      </c>
      <c r="J1416" s="14"/>
      <c r="K1416" s="14" t="s">
        <v>6</v>
      </c>
      <c r="L1416" s="14" t="s">
        <v>8</v>
      </c>
      <c r="M1416" s="14"/>
      <c r="N1416" s="14" t="s">
        <v>6</v>
      </c>
      <c r="O1416" s="14" t="s">
        <v>8</v>
      </c>
      <c r="P1416" s="14"/>
      <c r="Q1416" s="14" t="s">
        <v>6</v>
      </c>
      <c r="R1416" s="14" t="s">
        <v>8</v>
      </c>
      <c r="S1416" s="14"/>
      <c r="T1416" s="14" t="s">
        <v>6</v>
      </c>
      <c r="U1416" s="14" t="s">
        <v>7</v>
      </c>
      <c r="V1416" s="26"/>
    </row>
    <row r="1417" spans="1:22" x14ac:dyDescent="0.2">
      <c r="A1417" s="18" t="s">
        <v>9</v>
      </c>
      <c r="B1417" s="19"/>
      <c r="C1417" s="19" t="s">
        <v>10</v>
      </c>
      <c r="D1417" s="19" t="s">
        <v>11</v>
      </c>
      <c r="E1417" s="19" t="s">
        <v>12</v>
      </c>
      <c r="F1417" s="19" t="s">
        <v>15</v>
      </c>
      <c r="G1417" s="19"/>
      <c r="H1417" s="19" t="s">
        <v>14</v>
      </c>
      <c r="I1417" s="19" t="s">
        <v>14</v>
      </c>
      <c r="J1417" s="19"/>
      <c r="K1417" s="19" t="s">
        <v>14</v>
      </c>
      <c r="L1417" s="19" t="s">
        <v>14</v>
      </c>
      <c r="M1417" s="19"/>
      <c r="N1417" s="19" t="s">
        <v>14</v>
      </c>
      <c r="O1417" s="19" t="s">
        <v>14</v>
      </c>
      <c r="P1417" s="19"/>
      <c r="Q1417" s="19" t="s">
        <v>14</v>
      </c>
      <c r="R1417" s="19" t="s">
        <v>14</v>
      </c>
      <c r="S1417" s="19"/>
      <c r="T1417" s="19" t="s">
        <v>11</v>
      </c>
      <c r="U1417" s="19" t="s">
        <v>12</v>
      </c>
      <c r="V1417" s="27" t="s">
        <v>15</v>
      </c>
    </row>
    <row r="1418" spans="1:22" x14ac:dyDescent="0.2">
      <c r="A1418" s="28"/>
      <c r="V1418" s="29"/>
    </row>
    <row r="1419" spans="1:22" x14ac:dyDescent="0.2">
      <c r="A1419" s="28" t="s">
        <v>27</v>
      </c>
      <c r="V1419" s="29"/>
    </row>
    <row r="1420" spans="1:22" x14ac:dyDescent="0.2">
      <c r="A1420" s="28"/>
      <c r="B1420" t="s">
        <v>28</v>
      </c>
      <c r="C1420" t="s">
        <v>29</v>
      </c>
      <c r="D1420" s="30">
        <v>564.09516943042536</v>
      </c>
      <c r="E1420" s="31">
        <v>2391.5113496932518</v>
      </c>
      <c r="F1420" s="31">
        <v>112.42000000000002</v>
      </c>
      <c r="H1420" s="31">
        <v>2.5400000000000031</v>
      </c>
      <c r="I1420" s="31">
        <v>0</v>
      </c>
      <c r="K1420" s="31">
        <v>5.6800000000000068</v>
      </c>
      <c r="L1420" s="31">
        <v>0</v>
      </c>
      <c r="N1420" s="31">
        <v>-0.36000000000001342</v>
      </c>
      <c r="O1420" s="31">
        <v>0</v>
      </c>
      <c r="Q1420" s="31">
        <v>0</v>
      </c>
      <c r="R1420" s="31">
        <v>0</v>
      </c>
      <c r="T1420" s="30">
        <v>603.53466446443304</v>
      </c>
      <c r="U1420" s="31">
        <v>2391.5113496932518</v>
      </c>
      <c r="V1420" s="32">
        <v>120.28000000000002</v>
      </c>
    </row>
    <row r="1421" spans="1:22" x14ac:dyDescent="0.2">
      <c r="A1421" s="33" t="s">
        <v>30</v>
      </c>
      <c r="B1421" s="34"/>
      <c r="C1421" s="34"/>
      <c r="D1421" s="34"/>
      <c r="E1421" s="34"/>
      <c r="F1421" s="35">
        <v>112.42000000000002</v>
      </c>
      <c r="H1421" s="34"/>
      <c r="I1421" s="34"/>
      <c r="K1421" s="34"/>
      <c r="L1421" s="34"/>
      <c r="N1421" s="34"/>
      <c r="O1421" s="34"/>
      <c r="Q1421" s="34"/>
      <c r="R1421" s="34"/>
      <c r="T1421" s="34"/>
      <c r="U1421" s="34"/>
      <c r="V1421" s="36">
        <v>120.28000000000002</v>
      </c>
    </row>
    <row r="1422" spans="1:22" x14ac:dyDescent="0.2">
      <c r="A1422" s="28"/>
      <c r="V1422" s="29"/>
    </row>
    <row r="1423" spans="1:22" x14ac:dyDescent="0.2">
      <c r="A1423" s="28" t="s">
        <v>31</v>
      </c>
      <c r="V1423" s="29"/>
    </row>
    <row r="1424" spans="1:22" x14ac:dyDescent="0.2">
      <c r="A1424" s="28"/>
      <c r="B1424" t="s">
        <v>32</v>
      </c>
      <c r="C1424" t="s">
        <v>33</v>
      </c>
      <c r="D1424" s="30">
        <v>671.37707281903397</v>
      </c>
      <c r="E1424" s="31">
        <v>356.58054123711338</v>
      </c>
      <c r="F1424" s="31">
        <v>19.950000000000003</v>
      </c>
      <c r="H1424" s="31">
        <v>0.15</v>
      </c>
      <c r="I1424" s="31">
        <v>0</v>
      </c>
      <c r="K1424" s="31">
        <v>0.20999999999999663</v>
      </c>
      <c r="L1424" s="31">
        <v>0</v>
      </c>
      <c r="N1424" s="31">
        <v>-5.9999999999996639E-2</v>
      </c>
      <c r="O1424" s="31">
        <v>0</v>
      </c>
      <c r="Q1424" s="31">
        <v>0</v>
      </c>
      <c r="R1424" s="31">
        <v>0</v>
      </c>
      <c r="T1424" s="30">
        <v>681.47296865089925</v>
      </c>
      <c r="U1424" s="31">
        <v>356.58054123711338</v>
      </c>
      <c r="V1424" s="32">
        <v>20.250000000000004</v>
      </c>
    </row>
    <row r="1425" spans="1:22" x14ac:dyDescent="0.2">
      <c r="A1425" s="28"/>
      <c r="B1425" t="s">
        <v>34</v>
      </c>
      <c r="C1425" t="s">
        <v>33</v>
      </c>
      <c r="D1425" s="30">
        <v>137.56308579668351</v>
      </c>
      <c r="E1425" s="41">
        <v>936.00691823899365</v>
      </c>
      <c r="F1425" s="41">
        <v>10.73</v>
      </c>
      <c r="H1425" s="41">
        <v>8.0000000000000418E-2</v>
      </c>
      <c r="I1425" s="41">
        <v>0</v>
      </c>
      <c r="K1425" s="41">
        <v>0.11000000000000083</v>
      </c>
      <c r="L1425" s="41">
        <v>0</v>
      </c>
      <c r="N1425" s="41">
        <v>-3.0000000000000419E-2</v>
      </c>
      <c r="O1425" s="41">
        <v>0</v>
      </c>
      <c r="Q1425" s="41">
        <v>0</v>
      </c>
      <c r="R1425" s="41">
        <v>0</v>
      </c>
      <c r="T1425" s="30">
        <v>139.61435268647563</v>
      </c>
      <c r="U1425" s="41">
        <v>936.00691823899353</v>
      </c>
      <c r="V1425" s="42">
        <v>10.89</v>
      </c>
    </row>
    <row r="1426" spans="1:22" x14ac:dyDescent="0.2">
      <c r="A1426" s="28"/>
      <c r="B1426" t="s">
        <v>35</v>
      </c>
      <c r="C1426" t="s">
        <v>36</v>
      </c>
      <c r="D1426" s="30">
        <v>326.1715933669791</v>
      </c>
      <c r="E1426" s="41">
        <v>57.761007957559677</v>
      </c>
      <c r="F1426" s="41">
        <v>1.57</v>
      </c>
      <c r="H1426" s="41">
        <v>1.0000000000000052E-2</v>
      </c>
      <c r="I1426" s="41">
        <v>0</v>
      </c>
      <c r="K1426" s="41">
        <v>2.0000000000000104E-2</v>
      </c>
      <c r="L1426" s="41">
        <v>0</v>
      </c>
      <c r="N1426" s="41">
        <v>-1.0000000000000052E-2</v>
      </c>
      <c r="O1426" s="41">
        <v>0</v>
      </c>
      <c r="Q1426" s="41">
        <v>0</v>
      </c>
      <c r="R1426" s="41">
        <v>0</v>
      </c>
      <c r="T1426" s="30">
        <v>330.32664551178135</v>
      </c>
      <c r="U1426" s="41">
        <v>57.761007957559691</v>
      </c>
      <c r="V1426" s="42">
        <v>1.59</v>
      </c>
    </row>
    <row r="1427" spans="1:22" x14ac:dyDescent="0.2">
      <c r="A1427" s="28"/>
      <c r="B1427" t="s">
        <v>37</v>
      </c>
      <c r="C1427" t="s">
        <v>36</v>
      </c>
      <c r="D1427" s="30">
        <v>1633.4534967555878</v>
      </c>
      <c r="E1427" s="41">
        <v>20.716843220338983</v>
      </c>
      <c r="F1427" s="41">
        <v>2.8200000000000003</v>
      </c>
      <c r="H1427" s="41">
        <v>4.0000000000000209E-2</v>
      </c>
      <c r="I1427" s="41">
        <v>0</v>
      </c>
      <c r="K1427" s="41">
        <v>9.9999999999997903E-3</v>
      </c>
      <c r="L1427" s="41">
        <v>0</v>
      </c>
      <c r="N1427" s="41">
        <v>-9.9999999999997903E-3</v>
      </c>
      <c r="O1427" s="41">
        <v>0</v>
      </c>
      <c r="Q1427" s="41">
        <v>0</v>
      </c>
      <c r="R1427" s="41">
        <v>0</v>
      </c>
      <c r="T1427" s="30">
        <v>1656.6230499010571</v>
      </c>
      <c r="U1427" s="41">
        <v>20.716843220338983</v>
      </c>
      <c r="V1427" s="42">
        <v>2.8600000000000003</v>
      </c>
    </row>
    <row r="1428" spans="1:22" x14ac:dyDescent="0.2">
      <c r="A1428" s="28"/>
      <c r="B1428" t="s">
        <v>38</v>
      </c>
      <c r="C1428" t="s">
        <v>36</v>
      </c>
      <c r="D1428" s="30">
        <v>331.36265320836338</v>
      </c>
      <c r="E1428" s="41">
        <v>249.15300261096607</v>
      </c>
      <c r="F1428" s="41">
        <v>6.8800000000000008</v>
      </c>
      <c r="H1428" s="41">
        <v>0.05</v>
      </c>
      <c r="I1428" s="41">
        <v>0</v>
      </c>
      <c r="K1428" s="41">
        <v>7.0000000000000631E-2</v>
      </c>
      <c r="L1428" s="41">
        <v>0</v>
      </c>
      <c r="N1428" s="41">
        <v>-2.0000000000000628E-2</v>
      </c>
      <c r="O1428" s="41">
        <v>0</v>
      </c>
      <c r="Q1428" s="41">
        <v>0</v>
      </c>
      <c r="R1428" s="41">
        <v>0</v>
      </c>
      <c r="T1428" s="30">
        <v>336.1789708422059</v>
      </c>
      <c r="U1428" s="41">
        <v>249.15300261096607</v>
      </c>
      <c r="V1428" s="42">
        <v>6.98</v>
      </c>
    </row>
    <row r="1429" spans="1:22" x14ac:dyDescent="0.2">
      <c r="A1429" s="28"/>
      <c r="B1429" t="s">
        <v>39</v>
      </c>
      <c r="C1429" t="s">
        <v>36</v>
      </c>
      <c r="D1429" s="30">
        <v>4891.7087238644554</v>
      </c>
      <c r="E1429" s="41">
        <v>49.602299257163082</v>
      </c>
      <c r="F1429" s="41">
        <v>20.220000000000002</v>
      </c>
      <c r="H1429" s="41">
        <v>0.15</v>
      </c>
      <c r="I1429" s="41">
        <v>0</v>
      </c>
      <c r="K1429" s="41">
        <v>0.21000000000000085</v>
      </c>
      <c r="L1429" s="41">
        <v>0</v>
      </c>
      <c r="N1429" s="41">
        <v>-6.0000000000000837E-2</v>
      </c>
      <c r="O1429" s="41">
        <v>0</v>
      </c>
      <c r="Q1429" s="41">
        <v>0</v>
      </c>
      <c r="R1429" s="41">
        <v>0</v>
      </c>
      <c r="T1429" s="30">
        <v>4964.2860046339574</v>
      </c>
      <c r="U1429" s="41">
        <v>49.602299257163068</v>
      </c>
      <c r="V1429" s="42">
        <v>20.52</v>
      </c>
    </row>
    <row r="1430" spans="1:22" x14ac:dyDescent="0.2">
      <c r="A1430" s="33" t="s">
        <v>40</v>
      </c>
      <c r="B1430" s="34"/>
      <c r="C1430" s="34"/>
      <c r="D1430" s="34"/>
      <c r="E1430" s="34"/>
      <c r="F1430" s="35">
        <v>62.17</v>
      </c>
      <c r="H1430" s="34"/>
      <c r="I1430" s="34"/>
      <c r="K1430" s="34"/>
      <c r="L1430" s="34"/>
      <c r="N1430" s="34"/>
      <c r="O1430" s="34"/>
      <c r="Q1430" s="34"/>
      <c r="R1430" s="34"/>
      <c r="T1430" s="34"/>
      <c r="U1430" s="34"/>
      <c r="V1430" s="36">
        <v>63.09</v>
      </c>
    </row>
    <row r="1431" spans="1:22" x14ac:dyDescent="0.2">
      <c r="A1431" s="28"/>
      <c r="V1431" s="29"/>
    </row>
    <row r="1432" spans="1:22" x14ac:dyDescent="0.2">
      <c r="A1432" s="28" t="s">
        <v>41</v>
      </c>
      <c r="V1432" s="29"/>
    </row>
    <row r="1433" spans="1:22" x14ac:dyDescent="0.2">
      <c r="A1433" s="28"/>
      <c r="B1433" t="s">
        <v>42</v>
      </c>
      <c r="C1433" t="s">
        <v>33</v>
      </c>
      <c r="D1433" s="30">
        <v>385.86878154289832</v>
      </c>
      <c r="E1433" s="31">
        <v>74.014798206278044</v>
      </c>
      <c r="F1433" s="31">
        <v>2.3800000000000003</v>
      </c>
      <c r="H1433" s="31">
        <v>0.2899999999999997</v>
      </c>
      <c r="I1433" s="31">
        <v>0</v>
      </c>
      <c r="K1433" s="31">
        <v>1.0000000000000314E-2</v>
      </c>
      <c r="L1433" s="31">
        <v>0</v>
      </c>
      <c r="N1433" s="31">
        <v>-1.0000000000000314E-2</v>
      </c>
      <c r="O1433" s="31">
        <v>0</v>
      </c>
      <c r="Q1433" s="31">
        <v>0</v>
      </c>
      <c r="R1433" s="31">
        <v>0</v>
      </c>
      <c r="T1433" s="30">
        <v>432.88640618467997</v>
      </c>
      <c r="U1433" s="31">
        <v>74.014798206278044</v>
      </c>
      <c r="V1433" s="32">
        <v>2.67</v>
      </c>
    </row>
    <row r="1434" spans="1:22" x14ac:dyDescent="0.2">
      <c r="A1434" s="28"/>
      <c r="B1434" t="s">
        <v>43</v>
      </c>
      <c r="C1434" t="s">
        <v>33</v>
      </c>
      <c r="D1434" s="30">
        <v>362.50901225666905</v>
      </c>
      <c r="E1434" s="41">
        <v>51.971121718377091</v>
      </c>
      <c r="F1434" s="41">
        <v>1.57</v>
      </c>
      <c r="H1434" s="41">
        <v>2.0000000000000104E-2</v>
      </c>
      <c r="I1434" s="41">
        <v>0</v>
      </c>
      <c r="K1434" s="41">
        <v>1.0000000000000052E-2</v>
      </c>
      <c r="L1434" s="41">
        <v>0</v>
      </c>
      <c r="N1434" s="41">
        <v>-1.0000000000000052E-2</v>
      </c>
      <c r="O1434" s="41">
        <v>0</v>
      </c>
      <c r="Q1434" s="41">
        <v>0</v>
      </c>
      <c r="R1434" s="41">
        <v>0</v>
      </c>
      <c r="T1434" s="30">
        <v>367.12696145739096</v>
      </c>
      <c r="U1434" s="41">
        <v>51.971121718377091</v>
      </c>
      <c r="V1434" s="42">
        <v>1.59</v>
      </c>
    </row>
    <row r="1435" spans="1:22" x14ac:dyDescent="0.2">
      <c r="A1435" s="28"/>
      <c r="B1435" t="s">
        <v>44</v>
      </c>
      <c r="C1435" t="s">
        <v>36</v>
      </c>
      <c r="D1435" s="30">
        <v>361.64383561643837</v>
      </c>
      <c r="E1435" s="41">
        <v>212.6954545454546</v>
      </c>
      <c r="F1435" s="41">
        <v>6.410000000000001</v>
      </c>
      <c r="H1435" s="41">
        <v>0.05</v>
      </c>
      <c r="I1435" s="41">
        <v>0</v>
      </c>
      <c r="K1435" s="41">
        <v>5.999999999999979E-2</v>
      </c>
      <c r="L1435" s="41">
        <v>0</v>
      </c>
      <c r="N1435" s="41">
        <v>-9.9999999999997903E-3</v>
      </c>
      <c r="O1435" s="41">
        <v>0</v>
      </c>
      <c r="Q1435" s="41">
        <v>0</v>
      </c>
      <c r="R1435" s="41">
        <v>0</v>
      </c>
      <c r="T1435" s="30">
        <v>367.28570512683524</v>
      </c>
      <c r="U1435" s="41">
        <v>212.69545454545454</v>
      </c>
      <c r="V1435" s="42">
        <v>6.5100000000000007</v>
      </c>
    </row>
    <row r="1436" spans="1:22" x14ac:dyDescent="0.2">
      <c r="A1436" s="28"/>
      <c r="B1436" t="s">
        <v>45</v>
      </c>
      <c r="C1436" t="s">
        <v>33</v>
      </c>
      <c r="D1436" s="30">
        <v>689.54578226387889</v>
      </c>
      <c r="E1436" s="41">
        <v>54.122584692597243</v>
      </c>
      <c r="F1436" s="41">
        <v>3.1100000000000003</v>
      </c>
      <c r="H1436" s="41">
        <v>0.37999999999999989</v>
      </c>
      <c r="I1436" s="41">
        <v>0</v>
      </c>
      <c r="K1436" s="41">
        <v>1.0000000000000314E-2</v>
      </c>
      <c r="L1436" s="41">
        <v>0</v>
      </c>
      <c r="N1436" s="41">
        <v>-1.0000000000000314E-2</v>
      </c>
      <c r="O1436" s="41">
        <v>0</v>
      </c>
      <c r="Q1436" s="41">
        <v>0</v>
      </c>
      <c r="R1436" s="41">
        <v>0</v>
      </c>
      <c r="T1436" s="30">
        <v>773.79896466268076</v>
      </c>
      <c r="U1436" s="41">
        <v>54.122584692597243</v>
      </c>
      <c r="V1436" s="42">
        <v>3.49</v>
      </c>
    </row>
    <row r="1437" spans="1:22" x14ac:dyDescent="0.2">
      <c r="A1437" s="28"/>
      <c r="B1437" t="s">
        <v>46</v>
      </c>
      <c r="C1437" t="s">
        <v>33</v>
      </c>
      <c r="D1437" s="30">
        <v>712.04037490987741</v>
      </c>
      <c r="E1437" s="41">
        <v>82.916646415552876</v>
      </c>
      <c r="F1437" s="41">
        <v>4.9200000000000008</v>
      </c>
      <c r="H1437" s="41">
        <v>4.0000000000000209E-2</v>
      </c>
      <c r="I1437" s="41">
        <v>0</v>
      </c>
      <c r="K1437" s="41">
        <v>0.05</v>
      </c>
      <c r="L1437" s="41">
        <v>0</v>
      </c>
      <c r="N1437" s="41">
        <v>-2.0000000000000628E-2</v>
      </c>
      <c r="O1437" s="41">
        <v>0</v>
      </c>
      <c r="Q1437" s="41">
        <v>0</v>
      </c>
      <c r="R1437" s="41">
        <v>0</v>
      </c>
      <c r="T1437" s="30">
        <v>722.17103065046501</v>
      </c>
      <c r="U1437" s="41">
        <v>82.916646415552876</v>
      </c>
      <c r="V1437" s="42">
        <v>4.99</v>
      </c>
    </row>
    <row r="1438" spans="1:22" x14ac:dyDescent="0.2">
      <c r="A1438" s="28"/>
      <c r="B1438" t="s">
        <v>47</v>
      </c>
      <c r="C1438" t="s">
        <v>36</v>
      </c>
      <c r="D1438" s="30">
        <v>212.8334534967556</v>
      </c>
      <c r="E1438" s="41">
        <v>165.19959349593498</v>
      </c>
      <c r="F1438" s="41">
        <v>2.9300000000000006</v>
      </c>
      <c r="H1438" s="41">
        <v>0.05</v>
      </c>
      <c r="I1438" s="41">
        <v>0</v>
      </c>
      <c r="K1438" s="41">
        <v>0</v>
      </c>
      <c r="L1438" s="41">
        <v>0</v>
      </c>
      <c r="N1438" s="41">
        <v>0</v>
      </c>
      <c r="O1438" s="41">
        <v>0</v>
      </c>
      <c r="Q1438" s="41">
        <v>0</v>
      </c>
      <c r="R1438" s="41">
        <v>0</v>
      </c>
      <c r="T1438" s="30">
        <v>216.46542369294596</v>
      </c>
      <c r="U1438" s="41">
        <v>165.19959349593498</v>
      </c>
      <c r="V1438" s="42">
        <v>2.9800000000000004</v>
      </c>
    </row>
    <row r="1439" spans="1:22" x14ac:dyDescent="0.2">
      <c r="A1439" s="28"/>
      <c r="B1439" t="s">
        <v>48</v>
      </c>
      <c r="C1439" t="s">
        <v>33</v>
      </c>
      <c r="D1439" s="30">
        <v>4638.2119682768562</v>
      </c>
      <c r="E1439" s="41">
        <v>61.523708263383703</v>
      </c>
      <c r="F1439" s="41">
        <v>23.78</v>
      </c>
      <c r="H1439" s="41">
        <v>2.8700000000000019</v>
      </c>
      <c r="I1439" s="41">
        <v>0</v>
      </c>
      <c r="K1439" s="41">
        <v>7.9999999999998322E-2</v>
      </c>
      <c r="L1439" s="41">
        <v>0</v>
      </c>
      <c r="N1439" s="41">
        <v>-7.9999999999998322E-2</v>
      </c>
      <c r="O1439" s="41">
        <v>0</v>
      </c>
      <c r="Q1439" s="41">
        <v>0</v>
      </c>
      <c r="R1439" s="41">
        <v>0</v>
      </c>
      <c r="T1439" s="30">
        <v>5197.9961713447528</v>
      </c>
      <c r="U1439" s="41">
        <v>61.523708263383703</v>
      </c>
      <c r="V1439" s="42">
        <v>26.650000000000002</v>
      </c>
    </row>
    <row r="1440" spans="1:22" x14ac:dyDescent="0.2">
      <c r="A1440" s="28"/>
      <c r="B1440" t="s">
        <v>49</v>
      </c>
      <c r="C1440" t="s">
        <v>50</v>
      </c>
      <c r="D1440" s="30">
        <v>18050.180245133382</v>
      </c>
      <c r="E1440" s="41">
        <v>237.68405310837369</v>
      </c>
      <c r="F1440" s="41">
        <v>357.52000000000004</v>
      </c>
      <c r="H1440" s="41">
        <v>5.6399999999999864</v>
      </c>
      <c r="I1440" s="41">
        <v>0</v>
      </c>
      <c r="K1440" s="41">
        <v>0.92000000000002691</v>
      </c>
      <c r="L1440" s="41">
        <v>0</v>
      </c>
      <c r="N1440" s="41">
        <v>-1.0700000000000269</v>
      </c>
      <c r="O1440" s="41">
        <v>0</v>
      </c>
      <c r="Q1440" s="41">
        <v>0</v>
      </c>
      <c r="R1440" s="41">
        <v>0</v>
      </c>
      <c r="T1440" s="30">
        <v>18327.354919405538</v>
      </c>
      <c r="U1440" s="41">
        <v>237.68405310837372</v>
      </c>
      <c r="V1440" s="42">
        <v>363.01</v>
      </c>
    </row>
    <row r="1441" spans="1:22" x14ac:dyDescent="0.2">
      <c r="A1441" s="28"/>
      <c r="B1441" t="s">
        <v>51</v>
      </c>
      <c r="C1441" t="s">
        <v>36</v>
      </c>
      <c r="D1441" s="30">
        <v>99.495313626532081</v>
      </c>
      <c r="E1441" s="41">
        <v>2585.8504347826092</v>
      </c>
      <c r="F1441" s="41">
        <v>21.440000000000005</v>
      </c>
      <c r="H1441" s="41">
        <v>0.33999999999999914</v>
      </c>
      <c r="I1441" s="41">
        <v>0</v>
      </c>
      <c r="K1441" s="41">
        <v>0.05</v>
      </c>
      <c r="L1441" s="41">
        <v>0</v>
      </c>
      <c r="N1441" s="41">
        <v>-6.0000000000000837E-2</v>
      </c>
      <c r="O1441" s="41">
        <v>0</v>
      </c>
      <c r="Q1441" s="41">
        <v>0</v>
      </c>
      <c r="R1441" s="41">
        <v>0</v>
      </c>
      <c r="T1441" s="30">
        <v>101.02672470380612</v>
      </c>
      <c r="U1441" s="41">
        <v>2585.8504347826092</v>
      </c>
      <c r="V1441" s="42">
        <v>21.770000000000003</v>
      </c>
    </row>
    <row r="1442" spans="1:22" x14ac:dyDescent="0.2">
      <c r="A1442" s="28"/>
      <c r="B1442" t="s">
        <v>52</v>
      </c>
      <c r="C1442" t="s">
        <v>33</v>
      </c>
      <c r="D1442" s="30">
        <v>928.3345349675559</v>
      </c>
      <c r="E1442" s="41">
        <v>100.5671947809879</v>
      </c>
      <c r="F1442" s="41">
        <v>7.7800000000000011</v>
      </c>
      <c r="H1442" s="41">
        <v>0.93999999999999917</v>
      </c>
      <c r="I1442" s="41">
        <v>0</v>
      </c>
      <c r="K1442" s="41">
        <v>3.0000000000000419E-2</v>
      </c>
      <c r="L1442" s="41">
        <v>0</v>
      </c>
      <c r="N1442" s="41">
        <v>-3.0000000000000419E-2</v>
      </c>
      <c r="O1442" s="41">
        <v>0</v>
      </c>
      <c r="Q1442" s="41">
        <v>0</v>
      </c>
      <c r="R1442" s="41">
        <v>0</v>
      </c>
      <c r="T1442" s="30">
        <v>1040.4983476757182</v>
      </c>
      <c r="U1442" s="41">
        <v>100.56719478098789</v>
      </c>
      <c r="V1442" s="42">
        <v>8.7200000000000006</v>
      </c>
    </row>
    <row r="1443" spans="1:22" x14ac:dyDescent="0.2">
      <c r="A1443" s="28"/>
      <c r="B1443" t="s">
        <v>53</v>
      </c>
      <c r="C1443" t="s">
        <v>36</v>
      </c>
      <c r="D1443" s="30">
        <v>121.98990627253063</v>
      </c>
      <c r="E1443" s="41">
        <v>36.396453900709226</v>
      </c>
      <c r="F1443" s="41">
        <v>0.37000000000000005</v>
      </c>
      <c r="H1443" s="41">
        <v>9.9999999999999863E-3</v>
      </c>
      <c r="I1443" s="41">
        <v>0</v>
      </c>
      <c r="K1443" s="41">
        <v>0</v>
      </c>
      <c r="L1443" s="41">
        <v>0</v>
      </c>
      <c r="N1443" s="41">
        <v>0</v>
      </c>
      <c r="O1443" s="41">
        <v>0</v>
      </c>
      <c r="Q1443" s="41">
        <v>0</v>
      </c>
      <c r="R1443" s="41">
        <v>0</v>
      </c>
      <c r="T1443" s="30">
        <v>125.28693076638281</v>
      </c>
      <c r="U1443" s="41">
        <v>36.396453900709226</v>
      </c>
      <c r="V1443" s="42">
        <v>0.38000000000000006</v>
      </c>
    </row>
    <row r="1444" spans="1:22" x14ac:dyDescent="0.2">
      <c r="A1444" s="28"/>
      <c r="B1444" t="s">
        <v>54</v>
      </c>
      <c r="C1444" t="s">
        <v>33</v>
      </c>
      <c r="D1444" s="30">
        <v>1382.5522710886805</v>
      </c>
      <c r="E1444" s="41">
        <v>128.8052565707134</v>
      </c>
      <c r="F1444" s="41">
        <v>14.840000000000002</v>
      </c>
      <c r="H1444" s="41">
        <v>1.7900000000000014</v>
      </c>
      <c r="I1444" s="41">
        <v>0</v>
      </c>
      <c r="K1444" s="41">
        <v>0.05</v>
      </c>
      <c r="L1444" s="41">
        <v>0</v>
      </c>
      <c r="N1444" s="41">
        <v>-0.05</v>
      </c>
      <c r="O1444" s="41">
        <v>0</v>
      </c>
      <c r="Q1444" s="41">
        <v>9.9999999999987408E-3</v>
      </c>
      <c r="R1444" s="41">
        <v>0</v>
      </c>
      <c r="T1444" s="30">
        <v>1550.247290492968</v>
      </c>
      <c r="U1444" s="41">
        <v>128.8052565707134</v>
      </c>
      <c r="V1444" s="42">
        <v>16.64</v>
      </c>
    </row>
    <row r="1445" spans="1:22" x14ac:dyDescent="0.2">
      <c r="A1445" s="28"/>
      <c r="B1445" t="s">
        <v>55</v>
      </c>
      <c r="C1445" t="s">
        <v>33</v>
      </c>
      <c r="D1445" s="30">
        <v>2322.1341023792361</v>
      </c>
      <c r="E1445" s="41">
        <v>70.951974664679582</v>
      </c>
      <c r="F1445" s="41">
        <v>13.730000000000002</v>
      </c>
      <c r="H1445" s="41">
        <v>0.21999999999999958</v>
      </c>
      <c r="I1445" s="41">
        <v>0</v>
      </c>
      <c r="K1445" s="41">
        <v>3.0000000000000419E-2</v>
      </c>
      <c r="L1445" s="41">
        <v>0</v>
      </c>
      <c r="N1445" s="41">
        <v>-4.0000000000001257E-2</v>
      </c>
      <c r="O1445" s="41">
        <v>0</v>
      </c>
      <c r="Q1445" s="41">
        <v>0</v>
      </c>
      <c r="R1445" s="41">
        <v>0</v>
      </c>
      <c r="T1445" s="30">
        <v>2357.6510842801563</v>
      </c>
      <c r="U1445" s="41">
        <v>70.951974664679582</v>
      </c>
      <c r="V1445" s="42">
        <v>13.940000000000001</v>
      </c>
    </row>
    <row r="1446" spans="1:22" x14ac:dyDescent="0.2">
      <c r="A1446" s="28"/>
      <c r="B1446" t="s">
        <v>56</v>
      </c>
      <c r="C1446" t="s">
        <v>36</v>
      </c>
      <c r="D1446" s="30">
        <v>1206.0562364816151</v>
      </c>
      <c r="E1446" s="41">
        <v>25.570946915351506</v>
      </c>
      <c r="F1446" s="41">
        <v>2.5700000000000003</v>
      </c>
      <c r="H1446" s="41">
        <v>0.31000000000000033</v>
      </c>
      <c r="I1446" s="41">
        <v>0</v>
      </c>
      <c r="K1446" s="41">
        <v>9.9999999999997903E-3</v>
      </c>
      <c r="L1446" s="41">
        <v>0</v>
      </c>
      <c r="N1446" s="41">
        <v>-9.9999999999997903E-3</v>
      </c>
      <c r="O1446" s="41">
        <v>0</v>
      </c>
      <c r="Q1446" s="41">
        <v>0</v>
      </c>
      <c r="R1446" s="41">
        <v>0</v>
      </c>
      <c r="T1446" s="30">
        <v>1351.5338369910705</v>
      </c>
      <c r="U1446" s="41">
        <v>25.570946915351513</v>
      </c>
      <c r="V1446" s="42">
        <v>2.8800000000000008</v>
      </c>
    </row>
    <row r="1447" spans="1:22" x14ac:dyDescent="0.2">
      <c r="A1447" s="28"/>
      <c r="B1447" t="s">
        <v>57</v>
      </c>
      <c r="C1447" t="s">
        <v>36</v>
      </c>
      <c r="D1447" s="30">
        <v>2719.2501802451334</v>
      </c>
      <c r="E1447" s="41">
        <v>30.449570474069368</v>
      </c>
      <c r="F1447" s="41">
        <v>6.9000000000000012</v>
      </c>
      <c r="H1447" s="41">
        <v>0.10999999999999979</v>
      </c>
      <c r="I1447" s="41">
        <v>0</v>
      </c>
      <c r="K1447" s="41">
        <v>1.9999999999999581E-2</v>
      </c>
      <c r="L1447" s="41">
        <v>0</v>
      </c>
      <c r="N1447" s="41">
        <v>-1.9999999999999581E-2</v>
      </c>
      <c r="O1447" s="41">
        <v>0</v>
      </c>
      <c r="Q1447" s="41">
        <v>0.4199999999999996</v>
      </c>
      <c r="R1447" s="41">
        <v>1.000000000000084E-2</v>
      </c>
      <c r="T1447" s="30">
        <v>2928.1201216262807</v>
      </c>
      <c r="U1447" s="41">
        <v>30.490552399337297</v>
      </c>
      <c r="V1447" s="42">
        <v>7.4400000000000013</v>
      </c>
    </row>
    <row r="1448" spans="1:22" x14ac:dyDescent="0.2">
      <c r="A1448" s="28"/>
      <c r="B1448" t="s">
        <v>58</v>
      </c>
      <c r="C1448" t="s">
        <v>36</v>
      </c>
      <c r="D1448" s="30">
        <v>11.247296322999279</v>
      </c>
      <c r="E1448" s="41">
        <v>21.338461538461541</v>
      </c>
      <c r="F1448" s="41">
        <v>2.0000000000000004E-2</v>
      </c>
      <c r="H1448" s="41">
        <v>0</v>
      </c>
      <c r="I1448" s="41">
        <v>0</v>
      </c>
      <c r="K1448" s="41">
        <v>0</v>
      </c>
      <c r="L1448" s="41">
        <v>0</v>
      </c>
      <c r="N1448" s="41">
        <v>0</v>
      </c>
      <c r="O1448" s="41">
        <v>0</v>
      </c>
      <c r="Q1448" s="41">
        <v>0</v>
      </c>
      <c r="R1448" s="41">
        <v>0</v>
      </c>
      <c r="T1448" s="30">
        <v>11.247296322999279</v>
      </c>
      <c r="U1448" s="41">
        <v>21.338461538461541</v>
      </c>
      <c r="V1448" s="42">
        <v>2.0000000000000004E-2</v>
      </c>
    </row>
    <row r="1449" spans="1:22" x14ac:dyDescent="0.2">
      <c r="A1449" s="28"/>
      <c r="B1449" t="s">
        <v>59</v>
      </c>
      <c r="C1449" t="s">
        <v>36</v>
      </c>
      <c r="D1449" s="30">
        <v>3588.7527036770002</v>
      </c>
      <c r="E1449" s="41">
        <v>182.20257955641276</v>
      </c>
      <c r="F1449" s="41">
        <v>54.49</v>
      </c>
      <c r="H1449" s="41">
        <v>0.41000000000000503</v>
      </c>
      <c r="I1449" s="41">
        <v>0</v>
      </c>
      <c r="K1449" s="41">
        <v>0.57000000000000173</v>
      </c>
      <c r="L1449" s="41">
        <v>0</v>
      </c>
      <c r="N1449" s="41">
        <v>-0.16000000000000503</v>
      </c>
      <c r="O1449" s="41">
        <v>0</v>
      </c>
      <c r="Q1449" s="41">
        <v>0</v>
      </c>
      <c r="R1449" s="41">
        <v>0</v>
      </c>
      <c r="T1449" s="30">
        <v>3642.758525240868</v>
      </c>
      <c r="U1449" s="41">
        <v>182.20257955641276</v>
      </c>
      <c r="V1449" s="42">
        <v>55.31</v>
      </c>
    </row>
    <row r="1450" spans="1:22" x14ac:dyDescent="0.2">
      <c r="A1450" s="33" t="s">
        <v>60</v>
      </c>
      <c r="B1450" s="34"/>
      <c r="C1450" s="34"/>
      <c r="D1450" s="34"/>
      <c r="E1450" s="34"/>
      <c r="F1450" s="35">
        <v>524.76</v>
      </c>
      <c r="H1450" s="34"/>
      <c r="I1450" s="34"/>
      <c r="K1450" s="34"/>
      <c r="L1450" s="34"/>
      <c r="N1450" s="34"/>
      <c r="O1450" s="34"/>
      <c r="Q1450" s="34"/>
      <c r="R1450" s="34"/>
      <c r="T1450" s="34"/>
      <c r="U1450" s="34"/>
      <c r="V1450" s="36">
        <v>538.99</v>
      </c>
    </row>
    <row r="1451" spans="1:22" x14ac:dyDescent="0.2">
      <c r="A1451" s="28"/>
      <c r="V1451" s="29"/>
    </row>
    <row r="1452" spans="1:22" x14ac:dyDescent="0.2">
      <c r="A1452" s="28" t="s">
        <v>61</v>
      </c>
      <c r="V1452" s="29"/>
    </row>
    <row r="1453" spans="1:22" x14ac:dyDescent="0.2">
      <c r="A1453" s="28"/>
      <c r="B1453" t="s">
        <v>61</v>
      </c>
      <c r="C1453" t="s">
        <v>62</v>
      </c>
      <c r="D1453" s="30">
        <v>17871.953857245855</v>
      </c>
      <c r="E1453" s="31">
        <v>117.01910248341966</v>
      </c>
      <c r="F1453" s="31">
        <v>174.28</v>
      </c>
      <c r="H1453" s="31">
        <v>-7.5399999999999867</v>
      </c>
      <c r="I1453" s="31">
        <v>0</v>
      </c>
      <c r="K1453" s="31">
        <v>0</v>
      </c>
      <c r="L1453" s="31">
        <v>0</v>
      </c>
      <c r="N1453" s="31">
        <v>-0.48999999999998656</v>
      </c>
      <c r="O1453" s="31">
        <v>0</v>
      </c>
      <c r="Q1453" s="31">
        <v>1.0099999999999798</v>
      </c>
      <c r="R1453" s="31">
        <v>-0.58000000000000673</v>
      </c>
      <c r="T1453" s="30">
        <v>17152.071391800218</v>
      </c>
      <c r="U1453" s="31">
        <v>116.6133205903168</v>
      </c>
      <c r="V1453" s="32">
        <v>166.68</v>
      </c>
    </row>
    <row r="1454" spans="1:22" x14ac:dyDescent="0.2">
      <c r="A1454" s="33" t="s">
        <v>63</v>
      </c>
      <c r="B1454" s="34"/>
      <c r="C1454" s="34"/>
      <c r="D1454" s="34"/>
      <c r="E1454" s="34"/>
      <c r="F1454" s="35">
        <v>174.28</v>
      </c>
      <c r="H1454" s="34"/>
      <c r="I1454" s="34"/>
      <c r="K1454" s="34"/>
      <c r="L1454" s="34"/>
      <c r="N1454" s="34"/>
      <c r="O1454" s="34"/>
      <c r="Q1454" s="34"/>
      <c r="R1454" s="34"/>
      <c r="T1454" s="34"/>
      <c r="U1454" s="34"/>
      <c r="V1454" s="36">
        <v>166.68</v>
      </c>
    </row>
    <row r="1455" spans="1:22" x14ac:dyDescent="0.2">
      <c r="A1455" s="28"/>
      <c r="V1455" s="29"/>
    </row>
    <row r="1456" spans="1:22" x14ac:dyDescent="0.2">
      <c r="A1456" s="28" t="s">
        <v>64</v>
      </c>
      <c r="V1456" s="29"/>
    </row>
    <row r="1457" spans="1:22" x14ac:dyDescent="0.2">
      <c r="A1457" s="28"/>
      <c r="B1457" t="s">
        <v>65</v>
      </c>
      <c r="C1457" t="s">
        <v>33</v>
      </c>
      <c r="D1457" s="30">
        <v>879.88464311463588</v>
      </c>
      <c r="E1457" s="31">
        <v>588.2134709931172</v>
      </c>
      <c r="F1457" s="31">
        <v>43.13000000000001</v>
      </c>
      <c r="H1457" s="31">
        <v>0.63999999999999502</v>
      </c>
      <c r="I1457" s="31">
        <v>0</v>
      </c>
      <c r="K1457" s="31">
        <v>0.26000000000000506</v>
      </c>
      <c r="L1457" s="31">
        <v>0</v>
      </c>
      <c r="N1457" s="31">
        <v>-0.12999999999999831</v>
      </c>
      <c r="O1457" s="31">
        <v>0</v>
      </c>
      <c r="Q1457" s="31">
        <v>0</v>
      </c>
      <c r="R1457" s="31">
        <v>0</v>
      </c>
      <c r="T1457" s="30">
        <v>895.59322589224462</v>
      </c>
      <c r="U1457" s="31">
        <v>588.2134709931172</v>
      </c>
      <c r="V1457" s="32">
        <v>43.900000000000013</v>
      </c>
    </row>
    <row r="1458" spans="1:22" x14ac:dyDescent="0.2">
      <c r="A1458" s="28"/>
      <c r="B1458" t="s">
        <v>66</v>
      </c>
      <c r="C1458" t="s">
        <v>33</v>
      </c>
      <c r="D1458" s="30">
        <v>19.899062725306418</v>
      </c>
      <c r="E1458" s="41">
        <v>54.27391304347826</v>
      </c>
      <c r="F1458" s="41">
        <v>9.0000000000000011E-2</v>
      </c>
      <c r="H1458" s="41">
        <v>0</v>
      </c>
      <c r="I1458" s="41">
        <v>0</v>
      </c>
      <c r="K1458" s="41">
        <v>0</v>
      </c>
      <c r="L1458" s="41">
        <v>0</v>
      </c>
      <c r="N1458" s="41">
        <v>0</v>
      </c>
      <c r="O1458" s="41">
        <v>0</v>
      </c>
      <c r="Q1458" s="41">
        <v>0</v>
      </c>
      <c r="R1458" s="41">
        <v>0</v>
      </c>
      <c r="T1458" s="30">
        <v>19.899062725306418</v>
      </c>
      <c r="U1458" s="41">
        <v>54.27391304347826</v>
      </c>
      <c r="V1458" s="42">
        <v>9.0000000000000011E-2</v>
      </c>
    </row>
    <row r="1459" spans="1:22" x14ac:dyDescent="0.2">
      <c r="A1459" s="28"/>
      <c r="B1459" t="s">
        <v>67</v>
      </c>
      <c r="C1459" t="s">
        <v>29</v>
      </c>
      <c r="D1459" s="30">
        <v>436.91420331651045</v>
      </c>
      <c r="E1459" s="41">
        <v>56.303960396039606</v>
      </c>
      <c r="F1459" s="41">
        <v>2.0500000000000003</v>
      </c>
      <c r="H1459" s="41">
        <v>2.9999999999999895E-2</v>
      </c>
      <c r="I1459" s="41">
        <v>0</v>
      </c>
      <c r="K1459" s="41">
        <v>1.0000000000000052E-2</v>
      </c>
      <c r="L1459" s="41">
        <v>0</v>
      </c>
      <c r="N1459" s="41">
        <v>0</v>
      </c>
      <c r="O1459" s="41">
        <v>0</v>
      </c>
      <c r="Q1459" s="41">
        <v>0</v>
      </c>
      <c r="R1459" s="41">
        <v>0</v>
      </c>
      <c r="T1459" s="30">
        <v>445.43935850317411</v>
      </c>
      <c r="U1459" s="41">
        <v>56.303960396039606</v>
      </c>
      <c r="V1459" s="42">
        <v>2.0900000000000003</v>
      </c>
    </row>
    <row r="1460" spans="1:22" x14ac:dyDescent="0.2">
      <c r="A1460" s="28"/>
      <c r="B1460" t="s">
        <v>68</v>
      </c>
      <c r="C1460" t="s">
        <v>33</v>
      </c>
      <c r="D1460" s="30">
        <v>12.977649603460705</v>
      </c>
      <c r="E1460" s="41">
        <v>46.233333333333348</v>
      </c>
      <c r="F1460" s="41">
        <v>5.000000000000001E-2</v>
      </c>
      <c r="H1460" s="41">
        <v>0</v>
      </c>
      <c r="I1460" s="41">
        <v>0</v>
      </c>
      <c r="K1460" s="41">
        <v>0</v>
      </c>
      <c r="L1460" s="41">
        <v>0</v>
      </c>
      <c r="N1460" s="41">
        <v>0</v>
      </c>
      <c r="O1460" s="41">
        <v>0</v>
      </c>
      <c r="Q1460" s="41">
        <v>0</v>
      </c>
      <c r="R1460" s="41">
        <v>0</v>
      </c>
      <c r="T1460" s="30">
        <v>12.977649603460705</v>
      </c>
      <c r="U1460" s="41">
        <v>46.233333333333348</v>
      </c>
      <c r="V1460" s="42">
        <v>5.000000000000001E-2</v>
      </c>
    </row>
    <row r="1461" spans="1:22" x14ac:dyDescent="0.2">
      <c r="A1461" s="28"/>
      <c r="B1461" t="s">
        <v>69</v>
      </c>
      <c r="C1461" t="s">
        <v>33</v>
      </c>
      <c r="D1461" s="30">
        <v>3334.3907714491711</v>
      </c>
      <c r="E1461" s="41">
        <v>100.66006746237676</v>
      </c>
      <c r="F1461" s="41">
        <v>27.970000000000002</v>
      </c>
      <c r="H1461" s="41">
        <v>0.41000000000000086</v>
      </c>
      <c r="I1461" s="41">
        <v>0</v>
      </c>
      <c r="K1461" s="41">
        <v>0.17000000000000168</v>
      </c>
      <c r="L1461" s="41">
        <v>0</v>
      </c>
      <c r="N1461" s="41">
        <v>-8.0000000000002514E-2</v>
      </c>
      <c r="O1461" s="41">
        <v>0</v>
      </c>
      <c r="Q1461" s="41">
        <v>0</v>
      </c>
      <c r="R1461" s="41">
        <v>0</v>
      </c>
      <c r="T1461" s="30">
        <v>3393.9973279641722</v>
      </c>
      <c r="U1461" s="41">
        <v>100.66006746237676</v>
      </c>
      <c r="V1461" s="42">
        <v>28.470000000000002</v>
      </c>
    </row>
    <row r="1462" spans="1:22" x14ac:dyDescent="0.2">
      <c r="A1462" s="33" t="s">
        <v>70</v>
      </c>
      <c r="B1462" s="34"/>
      <c r="C1462" s="34"/>
      <c r="D1462" s="34"/>
      <c r="E1462" s="34"/>
      <c r="F1462" s="35">
        <v>73.290000000000006</v>
      </c>
      <c r="H1462" s="34"/>
      <c r="I1462" s="34"/>
      <c r="K1462" s="34"/>
      <c r="L1462" s="34"/>
      <c r="N1462" s="34"/>
      <c r="O1462" s="34"/>
      <c r="Q1462" s="34"/>
      <c r="R1462" s="34"/>
      <c r="T1462" s="34"/>
      <c r="U1462" s="34"/>
      <c r="V1462" s="36">
        <v>74.600000000000023</v>
      </c>
    </row>
    <row r="1463" spans="1:22" x14ac:dyDescent="0.2">
      <c r="A1463" s="28"/>
      <c r="V1463" s="29"/>
    </row>
    <row r="1464" spans="1:22" x14ac:dyDescent="0.2">
      <c r="A1464" s="28" t="s">
        <v>71</v>
      </c>
      <c r="V1464" s="29"/>
    </row>
    <row r="1465" spans="1:22" x14ac:dyDescent="0.2">
      <c r="A1465" s="28"/>
      <c r="B1465" t="s">
        <v>72</v>
      </c>
      <c r="C1465" t="s">
        <v>73</v>
      </c>
      <c r="D1465" s="30">
        <v>160.05767844268203</v>
      </c>
      <c r="E1465" s="31">
        <v>510.56594594594605</v>
      </c>
      <c r="F1465" s="31">
        <v>6.8100000000000005</v>
      </c>
      <c r="H1465" s="31">
        <v>0.10999999999999979</v>
      </c>
      <c r="I1465" s="31">
        <v>0</v>
      </c>
      <c r="K1465" s="31">
        <v>9.9999999999997903E-3</v>
      </c>
      <c r="L1465" s="31">
        <v>0</v>
      </c>
      <c r="N1465" s="31">
        <v>-1.9999999999999581E-2</v>
      </c>
      <c r="O1465" s="31">
        <v>0</v>
      </c>
      <c r="Q1465" s="31">
        <v>0</v>
      </c>
      <c r="R1465" s="31">
        <v>0</v>
      </c>
      <c r="T1465" s="30">
        <v>162.40801145946148</v>
      </c>
      <c r="U1465" s="31">
        <v>510.56594594594605</v>
      </c>
      <c r="V1465" s="32">
        <v>6.91</v>
      </c>
    </row>
    <row r="1466" spans="1:22" x14ac:dyDescent="0.2">
      <c r="A1466" s="28"/>
      <c r="B1466" t="s">
        <v>74</v>
      </c>
      <c r="C1466" t="s">
        <v>73</v>
      </c>
      <c r="D1466" s="30">
        <v>2527.180966113915</v>
      </c>
      <c r="E1466" s="41">
        <v>73.45734337555632</v>
      </c>
      <c r="F1466" s="41">
        <v>15.470000000000002</v>
      </c>
      <c r="H1466" s="41">
        <v>0.24000000000000127</v>
      </c>
      <c r="I1466" s="41">
        <v>0</v>
      </c>
      <c r="K1466" s="41">
        <v>3.9999999999999161E-2</v>
      </c>
      <c r="L1466" s="41">
        <v>0</v>
      </c>
      <c r="N1466" s="41">
        <v>-3.9999999999999161E-2</v>
      </c>
      <c r="O1466" s="41">
        <v>0</v>
      </c>
      <c r="Q1466" s="41">
        <v>0</v>
      </c>
      <c r="R1466" s="41">
        <v>0.62999999999999834</v>
      </c>
      <c r="T1466" s="30">
        <v>2566.3873935132265</v>
      </c>
      <c r="U1466" s="41">
        <v>76.403118444085948</v>
      </c>
      <c r="V1466" s="42">
        <v>16.340000000000003</v>
      </c>
    </row>
    <row r="1467" spans="1:22" x14ac:dyDescent="0.2">
      <c r="A1467" s="28"/>
      <c r="B1467" t="s">
        <v>75</v>
      </c>
      <c r="C1467" t="s">
        <v>76</v>
      </c>
      <c r="D1467" s="30">
        <v>4989.4736842105267</v>
      </c>
      <c r="E1467" s="41">
        <v>200.79873417721518</v>
      </c>
      <c r="F1467" s="41">
        <v>83.490000000000009</v>
      </c>
      <c r="H1467" s="41">
        <v>10.090000000000003</v>
      </c>
      <c r="I1467" s="41">
        <v>0</v>
      </c>
      <c r="K1467" s="41">
        <v>0.28000000000000669</v>
      </c>
      <c r="L1467" s="41">
        <v>0</v>
      </c>
      <c r="N1467" s="41">
        <v>-0.28000000000000669</v>
      </c>
      <c r="O1467" s="41">
        <v>0</v>
      </c>
      <c r="Q1467" s="41">
        <v>0</v>
      </c>
      <c r="R1467" s="41">
        <v>0</v>
      </c>
      <c r="T1467" s="30">
        <v>5592.465533218603</v>
      </c>
      <c r="U1467" s="41">
        <v>200.79873417721515</v>
      </c>
      <c r="V1467" s="42">
        <v>93.580000000000013</v>
      </c>
    </row>
    <row r="1468" spans="1:22" x14ac:dyDescent="0.2">
      <c r="A1468" s="28"/>
      <c r="B1468" t="s">
        <v>77</v>
      </c>
      <c r="C1468" t="s">
        <v>36</v>
      </c>
      <c r="D1468" s="30">
        <v>814.13121845710168</v>
      </c>
      <c r="E1468" s="41">
        <v>112.02125398512223</v>
      </c>
      <c r="F1468" s="41">
        <v>7.6000000000000014</v>
      </c>
      <c r="H1468" s="41">
        <v>0.11999999999999958</v>
      </c>
      <c r="I1468" s="41">
        <v>0</v>
      </c>
      <c r="K1468" s="41">
        <v>2.0000000000000628E-2</v>
      </c>
      <c r="L1468" s="41">
        <v>0</v>
      </c>
      <c r="N1468" s="41">
        <v>-2.0000000000000628E-2</v>
      </c>
      <c r="O1468" s="41">
        <v>0</v>
      </c>
      <c r="Q1468" s="41">
        <v>-1.5099999999999998</v>
      </c>
      <c r="R1468" s="41">
        <v>-5.999999999999979E-2</v>
      </c>
      <c r="T1468" s="30">
        <v>665.23090350244763</v>
      </c>
      <c r="U1468" s="41">
        <v>110.93892302874421</v>
      </c>
      <c r="V1468" s="42">
        <v>6.1500000000000012</v>
      </c>
    </row>
    <row r="1469" spans="1:22" x14ac:dyDescent="0.2">
      <c r="A1469" s="33" t="s">
        <v>78</v>
      </c>
      <c r="B1469" s="34"/>
      <c r="C1469" s="34"/>
      <c r="D1469" s="34"/>
      <c r="E1469" s="34"/>
      <c r="F1469" s="35">
        <v>113.37</v>
      </c>
      <c r="H1469" s="34"/>
      <c r="I1469" s="34"/>
      <c r="K1469" s="34"/>
      <c r="L1469" s="34"/>
      <c r="N1469" s="34"/>
      <c r="O1469" s="34"/>
      <c r="Q1469" s="34"/>
      <c r="R1469" s="34"/>
      <c r="T1469" s="34"/>
      <c r="U1469" s="34"/>
      <c r="V1469" s="36">
        <v>122.98000000000002</v>
      </c>
    </row>
    <row r="1470" spans="1:22" x14ac:dyDescent="0.2">
      <c r="A1470" s="28"/>
      <c r="V1470" s="29"/>
    </row>
    <row r="1471" spans="1:22" x14ac:dyDescent="0.2">
      <c r="A1471" s="28" t="s">
        <v>79</v>
      </c>
      <c r="V1471" s="29"/>
    </row>
    <row r="1472" spans="1:22" x14ac:dyDescent="0.2">
      <c r="A1472" s="28"/>
      <c r="B1472" t="s">
        <v>80</v>
      </c>
      <c r="C1472" t="s">
        <v>29</v>
      </c>
      <c r="D1472" s="30">
        <v>74.405191059841385</v>
      </c>
      <c r="E1472" s="31">
        <v>30.643023255813954</v>
      </c>
      <c r="F1472" s="31">
        <v>0.19</v>
      </c>
      <c r="H1472" s="31">
        <v>0</v>
      </c>
      <c r="I1472" s="31">
        <v>0</v>
      </c>
      <c r="K1472" s="31">
        <v>0</v>
      </c>
      <c r="L1472" s="31">
        <v>0</v>
      </c>
      <c r="N1472" s="31">
        <v>0</v>
      </c>
      <c r="O1472" s="31">
        <v>0</v>
      </c>
      <c r="Q1472" s="31">
        <v>0</v>
      </c>
      <c r="R1472" s="31">
        <v>0</v>
      </c>
      <c r="T1472" s="30">
        <v>74.405191059841385</v>
      </c>
      <c r="U1472" s="31">
        <v>30.643023255813954</v>
      </c>
      <c r="V1472" s="32">
        <v>0.19</v>
      </c>
    </row>
    <row r="1473" spans="1:22" x14ac:dyDescent="0.2">
      <c r="A1473" s="28"/>
      <c r="B1473" t="s">
        <v>81</v>
      </c>
      <c r="C1473" t="s">
        <v>36</v>
      </c>
      <c r="D1473" s="30">
        <v>9614.7080028839209</v>
      </c>
      <c r="E1473" s="41">
        <v>127.66690362638356</v>
      </c>
      <c r="F1473" s="41">
        <v>102.29000000000002</v>
      </c>
      <c r="H1473" s="41">
        <v>1.6099999999999965</v>
      </c>
      <c r="I1473" s="41">
        <v>0</v>
      </c>
      <c r="K1473" s="41">
        <v>0.2699999999999933</v>
      </c>
      <c r="L1473" s="41">
        <v>0</v>
      </c>
      <c r="N1473" s="41">
        <v>-0.30999999999999667</v>
      </c>
      <c r="O1473" s="41">
        <v>0</v>
      </c>
      <c r="Q1473" s="41">
        <v>0</v>
      </c>
      <c r="R1473" s="41">
        <v>23.240000000000002</v>
      </c>
      <c r="T1473" s="30">
        <v>9762.2795305457421</v>
      </c>
      <c r="U1473" s="41">
        <v>156.23400203074669</v>
      </c>
      <c r="V1473" s="42">
        <v>127.10000000000002</v>
      </c>
    </row>
    <row r="1474" spans="1:22" x14ac:dyDescent="0.2">
      <c r="A1474" s="28"/>
      <c r="B1474" t="s">
        <v>82</v>
      </c>
      <c r="C1474" t="s">
        <v>36</v>
      </c>
      <c r="D1474" s="30">
        <v>2414.7080028839223</v>
      </c>
      <c r="E1474" s="41">
        <v>149.78208527409532</v>
      </c>
      <c r="F1474" s="41">
        <v>30.140000000000004</v>
      </c>
      <c r="H1474" s="41">
        <v>3.6399999999999992</v>
      </c>
      <c r="I1474" s="41">
        <v>0</v>
      </c>
      <c r="K1474" s="41">
        <v>0.1</v>
      </c>
      <c r="L1474" s="41">
        <v>0</v>
      </c>
      <c r="N1474" s="41">
        <v>-0.1</v>
      </c>
      <c r="O1474" s="41">
        <v>0</v>
      </c>
      <c r="Q1474" s="41">
        <v>0</v>
      </c>
      <c r="R1474" s="47">
        <v>0</v>
      </c>
      <c r="T1474" s="30">
        <v>2706.3316634843691</v>
      </c>
      <c r="U1474" s="41">
        <v>149.78208527409532</v>
      </c>
      <c r="V1474" s="42">
        <v>33.78</v>
      </c>
    </row>
    <row r="1475" spans="1:22" x14ac:dyDescent="0.2">
      <c r="A1475" s="33" t="s">
        <v>83</v>
      </c>
      <c r="B1475" s="34"/>
      <c r="C1475" s="34"/>
      <c r="D1475" s="34"/>
      <c r="E1475" s="34"/>
      <c r="F1475" s="35">
        <v>132.62000000000003</v>
      </c>
      <c r="H1475" s="34"/>
      <c r="I1475" s="34"/>
      <c r="K1475" s="34"/>
      <c r="L1475" s="34"/>
      <c r="N1475" s="34"/>
      <c r="O1475" s="34"/>
      <c r="Q1475" s="34"/>
      <c r="T1475" s="34"/>
      <c r="U1475" s="34"/>
      <c r="V1475" s="36">
        <v>161.07000000000002</v>
      </c>
    </row>
    <row r="1476" spans="1:22" x14ac:dyDescent="0.2">
      <c r="A1476" s="28"/>
      <c r="V1476" s="29"/>
    </row>
    <row r="1477" spans="1:22" ht="13.5" thickBot="1" x14ac:dyDescent="0.25">
      <c r="A1477" s="37" t="s">
        <v>84</v>
      </c>
      <c r="B1477" s="38"/>
      <c r="C1477" s="38"/>
      <c r="D1477" s="38"/>
      <c r="E1477" s="38"/>
      <c r="F1477" s="39">
        <v>1192.9100000000001</v>
      </c>
      <c r="G1477" s="38"/>
      <c r="H1477" s="38"/>
      <c r="I1477" s="38"/>
      <c r="J1477" s="38"/>
      <c r="K1477" s="38"/>
      <c r="L1477" s="38"/>
      <c r="M1477" s="38"/>
      <c r="N1477" s="38"/>
      <c r="O1477" s="38"/>
      <c r="P1477" s="38"/>
      <c r="Q1477" s="38"/>
      <c r="R1477" s="38"/>
      <c r="S1477" s="38"/>
      <c r="T1477" s="38"/>
      <c r="U1477" s="38"/>
      <c r="V1477" s="40">
        <v>1247.6900000000003</v>
      </c>
    </row>
    <row r="1480" spans="1:22" ht="13.5" thickBot="1" x14ac:dyDescent="0.25"/>
    <row r="1481" spans="1:22" x14ac:dyDescent="0.2">
      <c r="A1481" s="1" t="s">
        <v>0</v>
      </c>
      <c r="B1481" s="2"/>
      <c r="C1481" s="2"/>
      <c r="D1481" s="2"/>
      <c r="E1481" s="2"/>
      <c r="F1481" s="2"/>
      <c r="G1481" s="2"/>
      <c r="H1481" s="2"/>
      <c r="I1481" s="2"/>
      <c r="J1481" s="2"/>
      <c r="K1481" s="2"/>
      <c r="L1481" s="2"/>
      <c r="M1481" s="2"/>
      <c r="N1481" s="2"/>
      <c r="O1481" s="2"/>
      <c r="P1481" s="2"/>
      <c r="Q1481" s="2"/>
      <c r="R1481" s="2"/>
      <c r="S1481" s="2"/>
      <c r="T1481" s="2"/>
      <c r="U1481" s="2"/>
      <c r="V1481" s="3"/>
    </row>
    <row r="1482" spans="1:22" x14ac:dyDescent="0.2">
      <c r="A1482" s="4" t="s">
        <v>1</v>
      </c>
      <c r="B1482" s="5"/>
      <c r="C1482" s="5"/>
      <c r="D1482" s="5"/>
      <c r="E1482" s="5"/>
      <c r="F1482" s="5"/>
      <c r="G1482" s="5"/>
      <c r="H1482" s="5"/>
      <c r="I1482" s="5"/>
      <c r="J1482" s="5"/>
      <c r="K1482" s="5"/>
      <c r="L1482" s="5"/>
      <c r="M1482" s="5"/>
      <c r="N1482" s="5"/>
      <c r="O1482" s="5"/>
      <c r="P1482" s="5"/>
      <c r="Q1482" s="5"/>
      <c r="R1482" s="5"/>
      <c r="S1482" s="5"/>
      <c r="T1482" s="5"/>
      <c r="U1482" s="5"/>
      <c r="V1482" s="6"/>
    </row>
    <row r="1483" spans="1:22" x14ac:dyDescent="0.2">
      <c r="A1483" s="4" t="s">
        <v>2</v>
      </c>
      <c r="B1483" s="5"/>
      <c r="C1483" s="5"/>
      <c r="D1483" s="5"/>
      <c r="E1483" s="5"/>
      <c r="F1483" s="5"/>
      <c r="G1483" s="5"/>
      <c r="H1483" s="5"/>
      <c r="I1483" s="5"/>
      <c r="J1483" s="5"/>
      <c r="K1483" s="5"/>
      <c r="L1483" s="5"/>
      <c r="M1483" s="5"/>
      <c r="N1483" s="5"/>
      <c r="O1483" s="5"/>
      <c r="P1483" s="5"/>
      <c r="Q1483" s="5"/>
      <c r="R1483" s="5"/>
      <c r="S1483" s="5"/>
      <c r="T1483" s="5"/>
      <c r="U1483" s="5"/>
      <c r="V1483" s="6"/>
    </row>
    <row r="1484" spans="1:22" x14ac:dyDescent="0.2">
      <c r="A1484" s="4" t="s">
        <v>22</v>
      </c>
      <c r="B1484" s="5"/>
      <c r="C1484" s="5"/>
      <c r="D1484" s="5"/>
      <c r="E1484" s="5"/>
      <c r="F1484" s="5"/>
      <c r="G1484" s="5"/>
      <c r="H1484" s="5"/>
      <c r="I1484" s="5"/>
      <c r="J1484" s="5"/>
      <c r="K1484" s="5"/>
      <c r="L1484" s="5"/>
      <c r="M1484" s="5"/>
      <c r="N1484" s="5"/>
      <c r="O1484" s="5"/>
      <c r="P1484" s="5"/>
      <c r="Q1484" s="5"/>
      <c r="R1484" s="5"/>
      <c r="S1484" s="5"/>
      <c r="T1484" s="5"/>
      <c r="U1484" s="5"/>
      <c r="V1484" s="6"/>
    </row>
    <row r="1485" spans="1:22" x14ac:dyDescent="0.2">
      <c r="A1485" s="7" t="s">
        <v>23</v>
      </c>
      <c r="B1485" s="8"/>
      <c r="C1485" s="8"/>
      <c r="D1485" s="8"/>
      <c r="E1485" s="8"/>
      <c r="F1485" s="8"/>
      <c r="G1485" s="8"/>
      <c r="H1485" s="8"/>
      <c r="I1485" s="8"/>
      <c r="J1485" s="8"/>
      <c r="K1485" s="8"/>
      <c r="L1485" s="8"/>
      <c r="M1485" s="8"/>
      <c r="N1485" s="8"/>
      <c r="O1485" s="8"/>
      <c r="P1485" s="8"/>
      <c r="Q1485" s="8"/>
      <c r="R1485" s="8"/>
      <c r="S1485" s="8"/>
      <c r="T1485" s="8"/>
      <c r="U1485" s="8"/>
      <c r="V1485" s="9"/>
    </row>
    <row r="1486" spans="1:22" x14ac:dyDescent="0.2">
      <c r="A1486" s="10"/>
      <c r="B1486" s="11"/>
      <c r="C1486" s="11"/>
      <c r="D1486" s="11"/>
      <c r="E1486" s="11"/>
      <c r="F1486" s="11"/>
      <c r="G1486" s="11"/>
      <c r="H1486" s="11"/>
      <c r="I1486" s="11"/>
      <c r="J1486" s="11"/>
      <c r="K1486" s="11"/>
      <c r="L1486" s="11"/>
      <c r="M1486" s="11"/>
      <c r="N1486" s="11"/>
      <c r="O1486" s="11"/>
      <c r="P1486" s="11"/>
      <c r="Q1486" s="11"/>
      <c r="R1486" s="11"/>
      <c r="S1486" s="11"/>
      <c r="T1486" s="11"/>
      <c r="U1486" s="11"/>
      <c r="V1486" s="12"/>
    </row>
    <row r="1487" spans="1:22" x14ac:dyDescent="0.2">
      <c r="A1487" s="13" t="s">
        <v>189</v>
      </c>
      <c r="B1487" s="43"/>
      <c r="C1487" s="43"/>
      <c r="D1487" s="15" t="s">
        <v>16</v>
      </c>
      <c r="E1487" s="15"/>
      <c r="F1487" s="15"/>
      <c r="G1487" s="14"/>
      <c r="H1487" s="15" t="s">
        <v>21</v>
      </c>
      <c r="I1487" s="15"/>
      <c r="J1487" s="14"/>
      <c r="K1487" s="15" t="s">
        <v>17</v>
      </c>
      <c r="L1487" s="15"/>
      <c r="M1487" s="14"/>
      <c r="N1487" s="15" t="s">
        <v>18</v>
      </c>
      <c r="O1487" s="15"/>
      <c r="P1487" s="14"/>
      <c r="Q1487" s="16" t="s">
        <v>19</v>
      </c>
      <c r="R1487" s="15"/>
      <c r="S1487" s="14"/>
      <c r="T1487" s="15" t="s">
        <v>3</v>
      </c>
      <c r="U1487" s="15"/>
      <c r="V1487" s="17"/>
    </row>
    <row r="1488" spans="1:22" x14ac:dyDescent="0.2">
      <c r="A1488" s="18" t="s">
        <v>123</v>
      </c>
      <c r="B1488" s="44"/>
      <c r="C1488" s="44"/>
      <c r="D1488" s="20" t="s">
        <v>20</v>
      </c>
      <c r="E1488" s="20"/>
      <c r="F1488" s="20"/>
      <c r="G1488" s="19"/>
      <c r="H1488" s="20" t="s">
        <v>5</v>
      </c>
      <c r="I1488" s="20"/>
      <c r="J1488" s="19"/>
      <c r="K1488" s="20" t="s">
        <v>5</v>
      </c>
      <c r="L1488" s="20"/>
      <c r="M1488" s="19"/>
      <c r="N1488" s="20" t="s">
        <v>5</v>
      </c>
      <c r="O1488" s="20"/>
      <c r="P1488" s="19"/>
      <c r="Q1488" s="20" t="s">
        <v>5</v>
      </c>
      <c r="R1488" s="20"/>
      <c r="S1488" s="19"/>
      <c r="T1488" s="20" t="s">
        <v>4</v>
      </c>
      <c r="U1488" s="20"/>
      <c r="V1488" s="21"/>
    </row>
    <row r="1489" spans="1:22" x14ac:dyDescent="0.2">
      <c r="A1489" s="22"/>
      <c r="B1489" s="23"/>
      <c r="C1489" s="23"/>
      <c r="D1489" s="24"/>
      <c r="E1489" s="24"/>
      <c r="F1489" s="45"/>
      <c r="G1489" s="46"/>
      <c r="H1489" s="24"/>
      <c r="I1489" s="24"/>
      <c r="J1489" s="23"/>
      <c r="K1489" s="24"/>
      <c r="L1489" s="24"/>
      <c r="M1489" s="23"/>
      <c r="N1489" s="24"/>
      <c r="O1489" s="24"/>
      <c r="P1489" s="23"/>
      <c r="Q1489" s="24"/>
      <c r="R1489" s="24"/>
      <c r="S1489" s="23"/>
      <c r="T1489" s="24"/>
      <c r="U1489" s="24"/>
      <c r="V1489" s="25"/>
    </row>
    <row r="1490" spans="1:22" x14ac:dyDescent="0.2">
      <c r="A1490" s="13" t="s">
        <v>210</v>
      </c>
      <c r="B1490" s="14"/>
      <c r="C1490" s="14" t="s">
        <v>6</v>
      </c>
      <c r="D1490" s="14" t="s">
        <v>6</v>
      </c>
      <c r="E1490" s="14" t="s">
        <v>7</v>
      </c>
      <c r="F1490" s="14"/>
      <c r="G1490" s="14"/>
      <c r="H1490" s="14" t="s">
        <v>6</v>
      </c>
      <c r="I1490" s="14" t="s">
        <v>8</v>
      </c>
      <c r="J1490" s="14"/>
      <c r="K1490" s="14" t="s">
        <v>6</v>
      </c>
      <c r="L1490" s="14" t="s">
        <v>8</v>
      </c>
      <c r="M1490" s="14"/>
      <c r="N1490" s="14" t="s">
        <v>6</v>
      </c>
      <c r="O1490" s="14" t="s">
        <v>8</v>
      </c>
      <c r="P1490" s="14"/>
      <c r="Q1490" s="14" t="s">
        <v>6</v>
      </c>
      <c r="R1490" s="14" t="s">
        <v>8</v>
      </c>
      <c r="S1490" s="14"/>
      <c r="T1490" s="14" t="s">
        <v>6</v>
      </c>
      <c r="U1490" s="14" t="s">
        <v>7</v>
      </c>
      <c r="V1490" s="26"/>
    </row>
    <row r="1491" spans="1:22" x14ac:dyDescent="0.2">
      <c r="A1491" s="18" t="s">
        <v>9</v>
      </c>
      <c r="B1491" s="19"/>
      <c r="C1491" s="19" t="s">
        <v>10</v>
      </c>
      <c r="D1491" s="19" t="s">
        <v>11</v>
      </c>
      <c r="E1491" s="19" t="s">
        <v>12</v>
      </c>
      <c r="F1491" s="19" t="s">
        <v>15</v>
      </c>
      <c r="G1491" s="19"/>
      <c r="H1491" s="19" t="s">
        <v>14</v>
      </c>
      <c r="I1491" s="19" t="s">
        <v>14</v>
      </c>
      <c r="J1491" s="19"/>
      <c r="K1491" s="19" t="s">
        <v>14</v>
      </c>
      <c r="L1491" s="19" t="s">
        <v>14</v>
      </c>
      <c r="M1491" s="19"/>
      <c r="N1491" s="19" t="s">
        <v>14</v>
      </c>
      <c r="O1491" s="19" t="s">
        <v>14</v>
      </c>
      <c r="P1491" s="19"/>
      <c r="Q1491" s="19" t="s">
        <v>14</v>
      </c>
      <c r="R1491" s="19" t="s">
        <v>14</v>
      </c>
      <c r="S1491" s="19"/>
      <c r="T1491" s="19" t="s">
        <v>11</v>
      </c>
      <c r="U1491" s="19" t="s">
        <v>12</v>
      </c>
      <c r="V1491" s="27" t="s">
        <v>15</v>
      </c>
    </row>
    <row r="1492" spans="1:22" x14ac:dyDescent="0.2">
      <c r="A1492" s="28"/>
      <c r="V1492" s="29"/>
    </row>
    <row r="1493" spans="1:22" x14ac:dyDescent="0.2">
      <c r="A1493" s="28" t="s">
        <v>27</v>
      </c>
      <c r="V1493" s="29"/>
    </row>
    <row r="1494" spans="1:22" x14ac:dyDescent="0.2">
      <c r="A1494" s="28"/>
      <c r="B1494" t="s">
        <v>28</v>
      </c>
      <c r="C1494" t="s">
        <v>29</v>
      </c>
      <c r="D1494" s="30">
        <v>420.64527919565955</v>
      </c>
      <c r="E1494" s="31">
        <v>1400.7051288597456</v>
      </c>
      <c r="F1494" s="31">
        <v>49.1</v>
      </c>
      <c r="H1494" s="31">
        <v>2.2799999999999963</v>
      </c>
      <c r="I1494" s="31">
        <v>0</v>
      </c>
      <c r="K1494" s="31">
        <v>0.61000000000000532</v>
      </c>
      <c r="L1494" s="31">
        <v>0</v>
      </c>
      <c r="N1494" s="31">
        <v>-0.1500000000000028</v>
      </c>
      <c r="O1494" s="31">
        <v>0</v>
      </c>
      <c r="Q1494" s="31">
        <v>-3.909999999999997</v>
      </c>
      <c r="R1494" s="31">
        <v>-0.22000000000000364</v>
      </c>
      <c r="T1494" s="30">
        <v>410.62175624944933</v>
      </c>
      <c r="U1494" s="31">
        <v>1394.2758543271116</v>
      </c>
      <c r="V1494" s="32">
        <v>47.709999999999994</v>
      </c>
    </row>
    <row r="1495" spans="1:22" x14ac:dyDescent="0.2">
      <c r="A1495" s="33" t="s">
        <v>30</v>
      </c>
      <c r="B1495" s="34"/>
      <c r="C1495" s="34"/>
      <c r="D1495" s="34"/>
      <c r="E1495" s="34"/>
      <c r="F1495" s="35">
        <v>49.1</v>
      </c>
      <c r="H1495" s="34"/>
      <c r="I1495" s="34"/>
      <c r="K1495" s="34"/>
      <c r="L1495" s="34"/>
      <c r="N1495" s="34"/>
      <c r="O1495" s="34"/>
      <c r="Q1495" s="34"/>
      <c r="R1495" s="34"/>
      <c r="T1495" s="34"/>
      <c r="U1495" s="34"/>
      <c r="V1495" s="36">
        <v>47.709999999999994</v>
      </c>
    </row>
    <row r="1496" spans="1:22" x14ac:dyDescent="0.2">
      <c r="A1496" s="28"/>
      <c r="V1496" s="29"/>
    </row>
    <row r="1497" spans="1:22" x14ac:dyDescent="0.2">
      <c r="A1497" s="28" t="s">
        <v>31</v>
      </c>
      <c r="V1497" s="29"/>
    </row>
    <row r="1498" spans="1:22" x14ac:dyDescent="0.2">
      <c r="A1498" s="28"/>
      <c r="B1498" t="s">
        <v>32</v>
      </c>
      <c r="C1498" t="s">
        <v>33</v>
      </c>
      <c r="D1498" s="30">
        <v>859.34356720257017</v>
      </c>
      <c r="E1498" s="31">
        <v>450.34374465594129</v>
      </c>
      <c r="F1498" s="31">
        <v>32.25</v>
      </c>
      <c r="H1498" s="31">
        <v>1.7000000000000015</v>
      </c>
      <c r="I1498" s="31">
        <v>0</v>
      </c>
      <c r="K1498" s="31">
        <v>-0.16999999999999804</v>
      </c>
      <c r="L1498" s="31">
        <v>0</v>
      </c>
      <c r="N1498" s="31">
        <v>-0.10000000000000421</v>
      </c>
      <c r="O1498" s="31">
        <v>0</v>
      </c>
      <c r="Q1498" s="31">
        <v>-0.46999999999999664</v>
      </c>
      <c r="R1498" s="31">
        <v>-9.9999999999997188E-2</v>
      </c>
      <c r="T1498" s="30">
        <v>884.92402687743743</v>
      </c>
      <c r="U1498" s="31">
        <v>448.98769604210241</v>
      </c>
      <c r="V1498" s="32">
        <v>33.110000000000014</v>
      </c>
    </row>
    <row r="1499" spans="1:22" x14ac:dyDescent="0.2">
      <c r="A1499" s="28"/>
      <c r="B1499" t="s">
        <v>34</v>
      </c>
      <c r="C1499" t="s">
        <v>33</v>
      </c>
      <c r="D1499" s="30">
        <v>119.3115100177525</v>
      </c>
      <c r="E1499" s="41">
        <v>978.61472026149988</v>
      </c>
      <c r="F1499" s="41">
        <v>9.73</v>
      </c>
      <c r="H1499" s="41">
        <v>0.50999999999999934</v>
      </c>
      <c r="I1499" s="41">
        <v>0</v>
      </c>
      <c r="K1499" s="41">
        <v>-5.000000000000035E-2</v>
      </c>
      <c r="L1499" s="41">
        <v>0</v>
      </c>
      <c r="N1499" s="41">
        <v>-2.999999999999986E-2</v>
      </c>
      <c r="O1499" s="41">
        <v>0</v>
      </c>
      <c r="Q1499" s="41">
        <v>-0.13999999999999993</v>
      </c>
      <c r="R1499" s="41">
        <v>-2.999999999999986E-2</v>
      </c>
      <c r="T1499" s="30">
        <v>122.86755707891879</v>
      </c>
      <c r="U1499" s="41">
        <v>975.68473606910038</v>
      </c>
      <c r="V1499" s="42">
        <v>9.99</v>
      </c>
    </row>
    <row r="1500" spans="1:22" x14ac:dyDescent="0.2">
      <c r="A1500" s="28"/>
      <c r="B1500" t="s">
        <v>35</v>
      </c>
      <c r="C1500" t="s">
        <v>36</v>
      </c>
      <c r="D1500" s="30">
        <v>517.43857158535172</v>
      </c>
      <c r="E1500" s="41">
        <v>237.94128764459785</v>
      </c>
      <c r="F1500" s="41">
        <v>10.260000000000002</v>
      </c>
      <c r="H1500" s="41">
        <v>0.55999999999999972</v>
      </c>
      <c r="I1500" s="41">
        <v>0</v>
      </c>
      <c r="K1500" s="41">
        <v>9.9999999999993688E-3</v>
      </c>
      <c r="L1500" s="41">
        <v>0</v>
      </c>
      <c r="N1500" s="41">
        <v>-2.999999999999986E-2</v>
      </c>
      <c r="O1500" s="41">
        <v>0</v>
      </c>
      <c r="Q1500" s="41">
        <v>-0.1499999999999993</v>
      </c>
      <c r="R1500" s="41">
        <v>-2.999999999999986E-2</v>
      </c>
      <c r="T1500" s="30">
        <v>537.10728921871305</v>
      </c>
      <c r="U1500" s="41">
        <v>237.27103049630327</v>
      </c>
      <c r="V1500" s="42">
        <v>10.620000000000005</v>
      </c>
    </row>
    <row r="1501" spans="1:22" x14ac:dyDescent="0.2">
      <c r="A1501" s="28"/>
      <c r="B1501" t="s">
        <v>37</v>
      </c>
      <c r="C1501" t="s">
        <v>36</v>
      </c>
      <c r="D1501" s="30">
        <v>2986.6029605088074</v>
      </c>
      <c r="E1501" s="41">
        <v>15.147644530658594</v>
      </c>
      <c r="F1501" s="41">
        <v>3.77</v>
      </c>
      <c r="H1501" s="41">
        <v>0.20000000000000009</v>
      </c>
      <c r="I1501" s="41">
        <v>0</v>
      </c>
      <c r="K1501" s="41">
        <v>-2.0000000000000052E-2</v>
      </c>
      <c r="L1501" s="41">
        <v>0</v>
      </c>
      <c r="N1501" s="41">
        <v>-9.9999999999998077E-3</v>
      </c>
      <c r="O1501" s="41">
        <v>0</v>
      </c>
      <c r="Q1501" s="41">
        <v>-6.0000000000000157E-2</v>
      </c>
      <c r="R1501" s="41">
        <v>-9.9999999999998077E-3</v>
      </c>
      <c r="T1501" s="30">
        <v>3073.7452219560141</v>
      </c>
      <c r="U1501" s="41">
        <v>15.108604209703289</v>
      </c>
      <c r="V1501" s="42">
        <v>3.8700000000000006</v>
      </c>
    </row>
    <row r="1502" spans="1:22" x14ac:dyDescent="0.2">
      <c r="A1502" s="28"/>
      <c r="B1502" t="s">
        <v>38</v>
      </c>
      <c r="C1502" t="s">
        <v>36</v>
      </c>
      <c r="D1502" s="30">
        <v>599.16884942213699</v>
      </c>
      <c r="E1502" s="41">
        <v>156.4166763515617</v>
      </c>
      <c r="F1502" s="41">
        <v>7.8100000000000005</v>
      </c>
      <c r="H1502" s="41">
        <v>0.40999999999999953</v>
      </c>
      <c r="I1502" s="41">
        <v>0</v>
      </c>
      <c r="K1502" s="41">
        <v>-3.9999999999999231E-2</v>
      </c>
      <c r="L1502" s="41">
        <v>0</v>
      </c>
      <c r="N1502" s="41">
        <v>-2.000000000000049E-2</v>
      </c>
      <c r="O1502" s="41">
        <v>0</v>
      </c>
      <c r="Q1502" s="41">
        <v>-0.11999999999999944</v>
      </c>
      <c r="R1502" s="41">
        <v>-2.000000000000049E-2</v>
      </c>
      <c r="T1502" s="30">
        <v>616.81402680588758</v>
      </c>
      <c r="U1502" s="41">
        <v>156.0275801417319</v>
      </c>
      <c r="V1502" s="42">
        <v>8.02</v>
      </c>
    </row>
    <row r="1503" spans="1:22" x14ac:dyDescent="0.2">
      <c r="A1503" s="28"/>
      <c r="B1503" t="s">
        <v>39</v>
      </c>
      <c r="C1503" t="s">
        <v>36</v>
      </c>
      <c r="D1503" s="30">
        <v>994.1250475134957</v>
      </c>
      <c r="E1503" s="41">
        <v>70.132022298787845</v>
      </c>
      <c r="F1503" s="41">
        <v>5.8100000000000005</v>
      </c>
      <c r="H1503" s="41">
        <v>0.31999999999999995</v>
      </c>
      <c r="I1503" s="41">
        <v>0</v>
      </c>
      <c r="K1503" s="41">
        <v>0</v>
      </c>
      <c r="L1503" s="41">
        <v>0</v>
      </c>
      <c r="N1503" s="41">
        <v>-1.0000000000000245E-2</v>
      </c>
      <c r="O1503" s="41">
        <v>0</v>
      </c>
      <c r="Q1503" s="41">
        <v>-8.999999999999958E-2</v>
      </c>
      <c r="R1503" s="41">
        <v>-2.000000000000049E-2</v>
      </c>
      <c r="T1503" s="30">
        <v>1031.7683367480861</v>
      </c>
      <c r="U1503" s="41">
        <v>69.899411942904607</v>
      </c>
      <c r="V1503" s="42">
        <v>6.01</v>
      </c>
    </row>
    <row r="1504" spans="1:22" x14ac:dyDescent="0.2">
      <c r="A1504" s="33" t="s">
        <v>40</v>
      </c>
      <c r="B1504" s="34"/>
      <c r="C1504" s="34"/>
      <c r="D1504" s="34"/>
      <c r="E1504" s="34"/>
      <c r="F1504" s="35">
        <v>69.63000000000001</v>
      </c>
      <c r="H1504" s="34"/>
      <c r="I1504" s="34"/>
      <c r="K1504" s="34"/>
      <c r="L1504" s="34"/>
      <c r="N1504" s="34"/>
      <c r="O1504" s="34"/>
      <c r="Q1504" s="34"/>
      <c r="R1504" s="34"/>
      <c r="T1504" s="34"/>
      <c r="U1504" s="34"/>
      <c r="V1504" s="36">
        <v>71.620000000000019</v>
      </c>
    </row>
    <row r="1505" spans="1:22" x14ac:dyDescent="0.2">
      <c r="A1505" s="28"/>
      <c r="V1505" s="29"/>
    </row>
    <row r="1506" spans="1:22" x14ac:dyDescent="0.2">
      <c r="A1506" s="28" t="s">
        <v>41</v>
      </c>
      <c r="V1506" s="29"/>
    </row>
    <row r="1507" spans="1:22" x14ac:dyDescent="0.2">
      <c r="A1507" s="28"/>
      <c r="B1507" t="s">
        <v>42</v>
      </c>
      <c r="C1507" t="s">
        <v>33</v>
      </c>
      <c r="D1507" s="30">
        <v>102.82980253697339</v>
      </c>
      <c r="E1507" s="31">
        <v>67.68465783543121</v>
      </c>
      <c r="F1507" s="31">
        <v>0.57999999999999996</v>
      </c>
      <c r="H1507" s="31">
        <v>3.0000000000000079E-2</v>
      </c>
      <c r="I1507" s="31">
        <v>0</v>
      </c>
      <c r="K1507" s="31">
        <v>0</v>
      </c>
      <c r="L1507" s="31">
        <v>0</v>
      </c>
      <c r="N1507" s="31">
        <v>0</v>
      </c>
      <c r="O1507" s="31">
        <v>0</v>
      </c>
      <c r="Q1507" s="31">
        <v>0</v>
      </c>
      <c r="R1507" s="31">
        <v>0</v>
      </c>
      <c r="T1507" s="30">
        <v>108.14858542681687</v>
      </c>
      <c r="U1507" s="31">
        <v>67.684657835431182</v>
      </c>
      <c r="V1507" s="32">
        <v>0.61</v>
      </c>
    </row>
    <row r="1508" spans="1:22" x14ac:dyDescent="0.2">
      <c r="A1508" s="28"/>
      <c r="B1508" t="s">
        <v>43</v>
      </c>
      <c r="C1508" t="s">
        <v>33</v>
      </c>
      <c r="D1508" s="30">
        <v>1204.1368181430666</v>
      </c>
      <c r="E1508" s="41">
        <v>22.422701135936911</v>
      </c>
      <c r="F1508" s="41">
        <v>2.25</v>
      </c>
      <c r="H1508" s="41">
        <v>0.10000000000000027</v>
      </c>
      <c r="I1508" s="41">
        <v>0</v>
      </c>
      <c r="K1508" s="41">
        <v>2.999999999999986E-2</v>
      </c>
      <c r="L1508" s="41">
        <v>0</v>
      </c>
      <c r="N1508" s="41">
        <v>0</v>
      </c>
      <c r="O1508" s="41">
        <v>0</v>
      </c>
      <c r="Q1508" s="41">
        <v>0</v>
      </c>
      <c r="R1508" s="41">
        <v>0</v>
      </c>
      <c r="T1508" s="30">
        <v>1273.7091676357772</v>
      </c>
      <c r="U1508" s="41">
        <v>22.422701135936911</v>
      </c>
      <c r="V1508" s="42">
        <v>2.38</v>
      </c>
    </row>
    <row r="1509" spans="1:22" x14ac:dyDescent="0.2">
      <c r="A1509" s="28"/>
      <c r="B1509" t="s">
        <v>44</v>
      </c>
      <c r="C1509" t="s">
        <v>36</v>
      </c>
      <c r="D1509" s="30">
        <v>438.19524549463728</v>
      </c>
      <c r="E1509" s="41">
        <v>250.02553342706412</v>
      </c>
      <c r="F1509" s="41">
        <v>9.1300000000000008</v>
      </c>
      <c r="H1509" s="41">
        <v>0.5</v>
      </c>
      <c r="I1509" s="41">
        <v>0</v>
      </c>
      <c r="K1509" s="41">
        <v>9.9999999999993688E-3</v>
      </c>
      <c r="L1509" s="41">
        <v>0</v>
      </c>
      <c r="N1509" s="41">
        <v>-2.999999999999986E-2</v>
      </c>
      <c r="O1509" s="41">
        <v>0</v>
      </c>
      <c r="Q1509" s="41">
        <v>0</v>
      </c>
      <c r="R1509" s="41">
        <v>0</v>
      </c>
      <c r="T1509" s="30">
        <v>461.23289257431145</v>
      </c>
      <c r="U1509" s="41">
        <v>250.0255334270642</v>
      </c>
      <c r="V1509" s="42">
        <v>9.6100000000000012</v>
      </c>
    </row>
    <row r="1510" spans="1:22" x14ac:dyDescent="0.2">
      <c r="A1510" s="28"/>
      <c r="B1510" t="s">
        <v>45</v>
      </c>
      <c r="C1510" t="s">
        <v>33</v>
      </c>
      <c r="D1510" s="30">
        <v>135.11495793142134</v>
      </c>
      <c r="E1510" s="41">
        <v>67.498078226312501</v>
      </c>
      <c r="F1510" s="41">
        <v>0.76</v>
      </c>
      <c r="H1510" s="41">
        <v>7.0000000000000076E-2</v>
      </c>
      <c r="I1510" s="41">
        <v>0</v>
      </c>
      <c r="K1510" s="41">
        <v>0</v>
      </c>
      <c r="L1510" s="41">
        <v>0</v>
      </c>
      <c r="N1510" s="41">
        <v>0</v>
      </c>
      <c r="O1510" s="41">
        <v>0</v>
      </c>
      <c r="Q1510" s="41">
        <v>0</v>
      </c>
      <c r="R1510" s="41">
        <v>0</v>
      </c>
      <c r="T1510" s="30">
        <v>147.55975668826281</v>
      </c>
      <c r="U1510" s="41">
        <v>67.498078226312487</v>
      </c>
      <c r="V1510" s="42">
        <v>0.83000000000000007</v>
      </c>
    </row>
    <row r="1511" spans="1:22" x14ac:dyDescent="0.2">
      <c r="A1511" s="28"/>
      <c r="B1511" t="s">
        <v>46</v>
      </c>
      <c r="C1511" t="s">
        <v>33</v>
      </c>
      <c r="D1511" s="30">
        <v>925.2703971256866</v>
      </c>
      <c r="E1511" s="41">
        <v>77.555707199667694</v>
      </c>
      <c r="F1511" s="41">
        <v>5.98</v>
      </c>
      <c r="H1511" s="41">
        <v>0.33000000000000024</v>
      </c>
      <c r="I1511" s="41">
        <v>0</v>
      </c>
      <c r="K1511" s="41">
        <v>0</v>
      </c>
      <c r="L1511" s="41">
        <v>0</v>
      </c>
      <c r="N1511" s="41">
        <v>-2.000000000000049E-2</v>
      </c>
      <c r="O1511" s="41">
        <v>0</v>
      </c>
      <c r="Q1511" s="41">
        <v>0</v>
      </c>
      <c r="R1511" s="41">
        <v>0</v>
      </c>
      <c r="T1511" s="30">
        <v>973.23591938471031</v>
      </c>
      <c r="U1511" s="41">
        <v>77.555707199667708</v>
      </c>
      <c r="V1511" s="42">
        <v>6.29</v>
      </c>
    </row>
    <row r="1512" spans="1:22" x14ac:dyDescent="0.2">
      <c r="A1512" s="28"/>
      <c r="B1512" t="s">
        <v>47</v>
      </c>
      <c r="C1512" t="s">
        <v>36</v>
      </c>
      <c r="D1512" s="30">
        <v>171.61662696807142</v>
      </c>
      <c r="E1512" s="41">
        <v>130.75656127523629</v>
      </c>
      <c r="F1512" s="41">
        <v>1.87</v>
      </c>
      <c r="H1512" s="41">
        <v>0.17</v>
      </c>
      <c r="I1512" s="41">
        <v>0</v>
      </c>
      <c r="K1512" s="41">
        <v>9.9999999999998077E-3</v>
      </c>
      <c r="L1512" s="41">
        <v>0</v>
      </c>
      <c r="N1512" s="41">
        <v>-9.9999999999998077E-3</v>
      </c>
      <c r="O1512" s="41">
        <v>0</v>
      </c>
      <c r="Q1512" s="41">
        <v>0</v>
      </c>
      <c r="R1512" s="41">
        <v>0</v>
      </c>
      <c r="T1512" s="30">
        <v>187.21813851062336</v>
      </c>
      <c r="U1512" s="41">
        <v>130.75656127523629</v>
      </c>
      <c r="V1512" s="42">
        <v>2.04</v>
      </c>
    </row>
    <row r="1513" spans="1:22" x14ac:dyDescent="0.2">
      <c r="A1513" s="28"/>
      <c r="B1513" t="s">
        <v>48</v>
      </c>
      <c r="C1513" t="s">
        <v>33</v>
      </c>
      <c r="D1513" s="30">
        <v>2751.7273245815868</v>
      </c>
      <c r="E1513" s="41">
        <v>63.276618451457864</v>
      </c>
      <c r="F1513" s="41">
        <v>14.510000000000002</v>
      </c>
      <c r="H1513" s="41">
        <v>0.77000000000000046</v>
      </c>
      <c r="I1513" s="41">
        <v>0</v>
      </c>
      <c r="K1513" s="41">
        <v>-8.000000000000021E-2</v>
      </c>
      <c r="L1513" s="41">
        <v>0</v>
      </c>
      <c r="N1513" s="41">
        <v>-5.000000000000035E-2</v>
      </c>
      <c r="O1513" s="41">
        <v>0</v>
      </c>
      <c r="Q1513" s="41">
        <v>0</v>
      </c>
      <c r="R1513" s="41">
        <v>0</v>
      </c>
      <c r="T1513" s="30">
        <v>2873.0991707381831</v>
      </c>
      <c r="U1513" s="41">
        <v>63.276618451457864</v>
      </c>
      <c r="V1513" s="42">
        <v>15.15</v>
      </c>
    </row>
    <row r="1514" spans="1:22" x14ac:dyDescent="0.2">
      <c r="A1514" s="28"/>
      <c r="B1514" t="s">
        <v>49</v>
      </c>
      <c r="C1514" t="s">
        <v>50</v>
      </c>
      <c r="D1514" s="30">
        <v>0</v>
      </c>
      <c r="E1514" s="41">
        <v>0</v>
      </c>
      <c r="F1514" s="41">
        <v>0</v>
      </c>
      <c r="H1514" s="41">
        <v>0</v>
      </c>
      <c r="I1514" s="41">
        <v>0</v>
      </c>
      <c r="K1514" s="41">
        <v>0</v>
      </c>
      <c r="L1514" s="41">
        <v>0</v>
      </c>
      <c r="N1514" s="41">
        <v>0</v>
      </c>
      <c r="O1514" s="41">
        <v>0</v>
      </c>
      <c r="Q1514" s="41">
        <v>0</v>
      </c>
      <c r="R1514" s="41">
        <v>0</v>
      </c>
      <c r="T1514" s="30">
        <v>0</v>
      </c>
      <c r="U1514" s="41">
        <v>0</v>
      </c>
      <c r="V1514" s="42">
        <v>0</v>
      </c>
    </row>
    <row r="1515" spans="1:22" x14ac:dyDescent="0.2">
      <c r="A1515" s="28"/>
      <c r="B1515" t="s">
        <v>51</v>
      </c>
      <c r="C1515" t="s">
        <v>36</v>
      </c>
      <c r="D1515" s="30">
        <v>243.80605356083919</v>
      </c>
      <c r="E1515" s="41">
        <v>97.454512113133177</v>
      </c>
      <c r="F1515" s="41">
        <v>1.98</v>
      </c>
      <c r="H1515" s="41">
        <v>0.11000000000000007</v>
      </c>
      <c r="I1515" s="41">
        <v>0</v>
      </c>
      <c r="K1515" s="41">
        <v>0</v>
      </c>
      <c r="L1515" s="41">
        <v>0</v>
      </c>
      <c r="N1515" s="41">
        <v>-9.9999999999998077E-3</v>
      </c>
      <c r="O1515" s="41">
        <v>0</v>
      </c>
      <c r="Q1515" s="41">
        <v>0</v>
      </c>
      <c r="R1515" s="41">
        <v>0</v>
      </c>
      <c r="T1515" s="30">
        <v>256.11949060936644</v>
      </c>
      <c r="U1515" s="41">
        <v>97.454512113133177</v>
      </c>
      <c r="V1515" s="42">
        <v>2.08</v>
      </c>
    </row>
    <row r="1516" spans="1:22" x14ac:dyDescent="0.2">
      <c r="A1516" s="28"/>
      <c r="B1516" t="s">
        <v>52</v>
      </c>
      <c r="C1516" t="s">
        <v>33</v>
      </c>
      <c r="D1516" s="30">
        <v>733.3681569379595</v>
      </c>
      <c r="E1516" s="41">
        <v>73.796495645472078</v>
      </c>
      <c r="F1516" s="41">
        <v>4.5100000000000007</v>
      </c>
      <c r="H1516" s="41">
        <v>0.25</v>
      </c>
      <c r="I1516" s="41">
        <v>0</v>
      </c>
      <c r="K1516" s="41">
        <v>0</v>
      </c>
      <c r="L1516" s="41">
        <v>0</v>
      </c>
      <c r="N1516" s="41">
        <v>-1.0000000000000245E-2</v>
      </c>
      <c r="O1516" s="41">
        <v>0</v>
      </c>
      <c r="Q1516" s="41">
        <v>0</v>
      </c>
      <c r="R1516" s="41">
        <v>0</v>
      </c>
      <c r="T1516" s="30">
        <v>772.39440032268465</v>
      </c>
      <c r="U1516" s="41">
        <v>73.796495645472049</v>
      </c>
      <c r="V1516" s="42">
        <v>4.75</v>
      </c>
    </row>
    <row r="1517" spans="1:22" x14ac:dyDescent="0.2">
      <c r="A1517" s="28"/>
      <c r="B1517" t="s">
        <v>53</v>
      </c>
      <c r="C1517" t="s">
        <v>36</v>
      </c>
      <c r="D1517" s="30">
        <v>20.466482437551843</v>
      </c>
      <c r="E1517" s="41">
        <v>52.769204639602329</v>
      </c>
      <c r="F1517" s="41">
        <v>9.0000000000000011E-2</v>
      </c>
      <c r="H1517" s="41">
        <v>0</v>
      </c>
      <c r="I1517" s="41">
        <v>0</v>
      </c>
      <c r="K1517" s="41">
        <v>9.9999999999999985E-3</v>
      </c>
      <c r="L1517" s="41">
        <v>0</v>
      </c>
      <c r="N1517" s="41">
        <v>-9.9999999999999985E-3</v>
      </c>
      <c r="O1517" s="41">
        <v>0</v>
      </c>
      <c r="Q1517" s="41">
        <v>0</v>
      </c>
      <c r="R1517" s="41">
        <v>0</v>
      </c>
      <c r="T1517" s="30">
        <v>20.466482437551843</v>
      </c>
      <c r="U1517" s="41">
        <v>52.769204639602329</v>
      </c>
      <c r="V1517" s="42">
        <v>9.0000000000000011E-2</v>
      </c>
    </row>
    <row r="1518" spans="1:22" x14ac:dyDescent="0.2">
      <c r="A1518" s="28"/>
      <c r="B1518" t="s">
        <v>54</v>
      </c>
      <c r="C1518" t="s">
        <v>33</v>
      </c>
      <c r="D1518" s="30">
        <v>1305.8531445573674</v>
      </c>
      <c r="E1518" s="41">
        <v>139.58690589345383</v>
      </c>
      <c r="F1518" s="41">
        <v>15.19</v>
      </c>
      <c r="H1518" s="41">
        <v>1.3800000000000006</v>
      </c>
      <c r="I1518" s="41">
        <v>0</v>
      </c>
      <c r="K1518" s="41">
        <v>5.999999999999972E-2</v>
      </c>
      <c r="L1518" s="41">
        <v>0</v>
      </c>
      <c r="N1518" s="41">
        <v>-4.9999999999998594E-2</v>
      </c>
      <c r="O1518" s="41">
        <v>0</v>
      </c>
      <c r="Q1518" s="41">
        <v>2.999999999999986E-2</v>
      </c>
      <c r="R1518" s="41">
        <v>-1.0000000000001123E-2</v>
      </c>
      <c r="T1518" s="30">
        <v>1427.9276320670094</v>
      </c>
      <c r="U1518" s="41">
        <v>139.50286802115195</v>
      </c>
      <c r="V1518" s="42">
        <v>16.600000000000001</v>
      </c>
    </row>
    <row r="1519" spans="1:22" x14ac:dyDescent="0.2">
      <c r="A1519" s="28"/>
      <c r="B1519" t="s">
        <v>55</v>
      </c>
      <c r="C1519" t="s">
        <v>33</v>
      </c>
      <c r="D1519" s="30">
        <v>266.87818316870624</v>
      </c>
      <c r="E1519" s="41">
        <v>67.446502319079997</v>
      </c>
      <c r="F1519" s="41">
        <v>1.5</v>
      </c>
      <c r="H1519" s="41">
        <v>7.9999999999999988E-2</v>
      </c>
      <c r="I1519" s="41">
        <v>0</v>
      </c>
      <c r="K1519" s="41">
        <v>-9.9999999999998077E-3</v>
      </c>
      <c r="L1519" s="41">
        <v>0</v>
      </c>
      <c r="N1519" s="41">
        <v>0</v>
      </c>
      <c r="O1519" s="41">
        <v>0</v>
      </c>
      <c r="Q1519" s="41">
        <v>0</v>
      </c>
      <c r="R1519" s="41">
        <v>0</v>
      </c>
      <c r="T1519" s="30">
        <v>279.33249838324593</v>
      </c>
      <c r="U1519" s="41">
        <v>67.446502319079983</v>
      </c>
      <c r="V1519" s="42">
        <v>1.5700000000000003</v>
      </c>
    </row>
    <row r="1520" spans="1:22" x14ac:dyDescent="0.2">
      <c r="A1520" s="28"/>
      <c r="B1520" t="s">
        <v>56</v>
      </c>
      <c r="C1520" t="s">
        <v>36</v>
      </c>
      <c r="D1520" s="30">
        <v>1788.4687395346668</v>
      </c>
      <c r="E1520" s="41">
        <v>40.190805917414089</v>
      </c>
      <c r="F1520" s="41">
        <v>5.99</v>
      </c>
      <c r="H1520" s="41">
        <v>0.27999999999999986</v>
      </c>
      <c r="I1520" s="41">
        <v>0</v>
      </c>
      <c r="K1520" s="41">
        <v>6.9999999999999965E-2</v>
      </c>
      <c r="L1520" s="41">
        <v>0</v>
      </c>
      <c r="N1520" s="41">
        <v>-2.000000000000049E-2</v>
      </c>
      <c r="O1520" s="41">
        <v>0</v>
      </c>
      <c r="Q1520" s="41">
        <v>0</v>
      </c>
      <c r="R1520" s="41">
        <v>0</v>
      </c>
      <c r="T1520" s="30">
        <v>1886.9987368713009</v>
      </c>
      <c r="U1520" s="41">
        <v>40.190805917414096</v>
      </c>
      <c r="V1520" s="42">
        <v>6.32</v>
      </c>
    </row>
    <row r="1521" spans="1:22" x14ac:dyDescent="0.2">
      <c r="A1521" s="28"/>
      <c r="B1521" t="s">
        <v>57</v>
      </c>
      <c r="C1521" t="s">
        <v>36</v>
      </c>
      <c r="D1521" s="30">
        <v>4585.809020004418</v>
      </c>
      <c r="E1521" s="41">
        <v>21.771512848545058</v>
      </c>
      <c r="F1521" s="41">
        <v>8.32</v>
      </c>
      <c r="H1521" s="41">
        <v>0.75999999999999934</v>
      </c>
      <c r="I1521" s="41">
        <v>0</v>
      </c>
      <c r="K1521" s="41">
        <v>2.999999999999986E-2</v>
      </c>
      <c r="L1521" s="41">
        <v>0</v>
      </c>
      <c r="N1521" s="41">
        <v>-2.999999999999986E-2</v>
      </c>
      <c r="O1521" s="41">
        <v>0</v>
      </c>
      <c r="Q1521" s="41">
        <v>8.999999999999958E-2</v>
      </c>
      <c r="R1521" s="41">
        <v>-9.9999999999993688E-3</v>
      </c>
      <c r="T1521" s="30">
        <v>5054.311143442369</v>
      </c>
      <c r="U1521" s="41">
        <v>21.74777074074948</v>
      </c>
      <c r="V1521" s="42">
        <v>9.16</v>
      </c>
    </row>
    <row r="1522" spans="1:22" x14ac:dyDescent="0.2">
      <c r="A1522" s="28"/>
      <c r="B1522" t="s">
        <v>58</v>
      </c>
      <c r="C1522" t="s">
        <v>36</v>
      </c>
      <c r="D1522" s="30">
        <v>51.039032425046429</v>
      </c>
      <c r="E1522" s="41">
        <v>77.587677740863811</v>
      </c>
      <c r="F1522" s="41">
        <v>0.33000000000000007</v>
      </c>
      <c r="H1522" s="41">
        <v>2.9999999999999968E-2</v>
      </c>
      <c r="I1522" s="41">
        <v>0</v>
      </c>
      <c r="K1522" s="41">
        <v>0</v>
      </c>
      <c r="L1522" s="41">
        <v>0</v>
      </c>
      <c r="N1522" s="41">
        <v>0</v>
      </c>
      <c r="O1522" s="41">
        <v>0</v>
      </c>
      <c r="Q1522" s="41">
        <v>0</v>
      </c>
      <c r="R1522" s="41">
        <v>0</v>
      </c>
      <c r="T1522" s="30">
        <v>55.67894446368701</v>
      </c>
      <c r="U1522" s="41">
        <v>77.587677740863796</v>
      </c>
      <c r="V1522" s="42">
        <v>0.36000000000000004</v>
      </c>
    </row>
    <row r="1523" spans="1:22" x14ac:dyDescent="0.2">
      <c r="A1523" s="28"/>
      <c r="B1523" t="s">
        <v>59</v>
      </c>
      <c r="C1523" t="s">
        <v>36</v>
      </c>
      <c r="D1523" s="30">
        <v>802.56758927238297</v>
      </c>
      <c r="E1523" s="41">
        <v>50.388279492651037</v>
      </c>
      <c r="F1523" s="41">
        <v>3.37</v>
      </c>
      <c r="H1523" s="41">
        <v>0.18000000000000005</v>
      </c>
      <c r="I1523" s="41">
        <v>0</v>
      </c>
      <c r="K1523" s="41">
        <v>9.9999999999998077E-3</v>
      </c>
      <c r="L1523" s="41">
        <v>0</v>
      </c>
      <c r="N1523" s="41">
        <v>-9.9999999999998077E-3</v>
      </c>
      <c r="O1523" s="41">
        <v>0</v>
      </c>
      <c r="Q1523" s="41">
        <v>0</v>
      </c>
      <c r="R1523" s="41">
        <v>0</v>
      </c>
      <c r="T1523" s="30">
        <v>845.4347008655667</v>
      </c>
      <c r="U1523" s="41">
        <v>50.388279492651037</v>
      </c>
      <c r="V1523" s="42">
        <v>3.5500000000000003</v>
      </c>
    </row>
    <row r="1524" spans="1:22" x14ac:dyDescent="0.2">
      <c r="A1524" s="33" t="s">
        <v>60</v>
      </c>
      <c r="B1524" s="34"/>
      <c r="C1524" s="34"/>
      <c r="D1524" s="34"/>
      <c r="E1524" s="34"/>
      <c r="F1524" s="35">
        <v>76.36</v>
      </c>
      <c r="H1524" s="34"/>
      <c r="I1524" s="34"/>
      <c r="K1524" s="34"/>
      <c r="L1524" s="34"/>
      <c r="N1524" s="34"/>
      <c r="O1524" s="34"/>
      <c r="Q1524" s="34"/>
      <c r="R1524" s="34"/>
      <c r="T1524" s="34"/>
      <c r="U1524" s="34"/>
      <c r="V1524" s="36">
        <v>81.39</v>
      </c>
    </row>
    <row r="1525" spans="1:22" x14ac:dyDescent="0.2">
      <c r="A1525" s="28"/>
      <c r="V1525" s="29"/>
    </row>
    <row r="1526" spans="1:22" x14ac:dyDescent="0.2">
      <c r="A1526" s="28" t="s">
        <v>61</v>
      </c>
      <c r="V1526" s="29"/>
    </row>
    <row r="1527" spans="1:22" x14ac:dyDescent="0.2">
      <c r="A1527" s="28"/>
      <c r="B1527" t="s">
        <v>61</v>
      </c>
      <c r="C1527" t="s">
        <v>62</v>
      </c>
      <c r="D1527" s="30">
        <v>19516.557305161696</v>
      </c>
      <c r="E1527" s="31">
        <v>90.962764192559632</v>
      </c>
      <c r="F1527" s="31">
        <v>147.94000000000003</v>
      </c>
      <c r="H1527" s="31">
        <v>1.1599999999999899</v>
      </c>
      <c r="I1527" s="31">
        <v>0</v>
      </c>
      <c r="K1527" s="31">
        <v>0</v>
      </c>
      <c r="L1527" s="31">
        <v>0</v>
      </c>
      <c r="N1527" s="31">
        <v>-0.43999999999999329</v>
      </c>
      <c r="O1527" s="31">
        <v>0</v>
      </c>
      <c r="Q1527" s="31">
        <v>0.5999999999999831</v>
      </c>
      <c r="R1527" s="31">
        <v>-0.3199999999999798</v>
      </c>
      <c r="T1527" s="30">
        <v>19690.694493500301</v>
      </c>
      <c r="U1527" s="31">
        <v>90.767748216801763</v>
      </c>
      <c r="V1527" s="32">
        <v>148.94000000000003</v>
      </c>
    </row>
    <row r="1528" spans="1:22" x14ac:dyDescent="0.2">
      <c r="A1528" s="33" t="s">
        <v>63</v>
      </c>
      <c r="B1528" s="34"/>
      <c r="C1528" s="34"/>
      <c r="D1528" s="34"/>
      <c r="E1528" s="34"/>
      <c r="F1528" s="35">
        <v>147.94000000000003</v>
      </c>
      <c r="H1528" s="34"/>
      <c r="I1528" s="34"/>
      <c r="K1528" s="34"/>
      <c r="L1528" s="34"/>
      <c r="N1528" s="34"/>
      <c r="O1528" s="34"/>
      <c r="Q1528" s="34"/>
      <c r="R1528" s="34"/>
      <c r="T1528" s="34"/>
      <c r="U1528" s="34"/>
      <c r="V1528" s="36">
        <v>148.94000000000003</v>
      </c>
    </row>
    <row r="1529" spans="1:22" x14ac:dyDescent="0.2">
      <c r="A1529" s="28"/>
      <c r="V1529" s="29"/>
    </row>
    <row r="1530" spans="1:22" x14ac:dyDescent="0.2">
      <c r="A1530" s="28" t="s">
        <v>64</v>
      </c>
      <c r="V1530" s="29"/>
    </row>
    <row r="1531" spans="1:22" x14ac:dyDescent="0.2">
      <c r="A1531" s="28"/>
      <c r="B1531" t="s">
        <v>65</v>
      </c>
      <c r="C1531" t="s">
        <v>33</v>
      </c>
      <c r="D1531" s="30">
        <v>290.48726826720224</v>
      </c>
      <c r="E1531" s="31">
        <v>777.45231778028563</v>
      </c>
      <c r="F1531" s="31">
        <v>18.82</v>
      </c>
      <c r="H1531" s="31">
        <v>1.070000000000001</v>
      </c>
      <c r="I1531" s="31">
        <v>0</v>
      </c>
      <c r="K1531" s="31">
        <v>-0.13000000000000056</v>
      </c>
      <c r="L1531" s="31">
        <v>0</v>
      </c>
      <c r="N1531" s="31">
        <v>1.0199999999999987</v>
      </c>
      <c r="O1531" s="31">
        <v>0</v>
      </c>
      <c r="Q1531" s="31">
        <v>0</v>
      </c>
      <c r="R1531" s="31">
        <v>0</v>
      </c>
      <c r="T1531" s="30">
        <v>320.7399274491213</v>
      </c>
      <c r="U1531" s="31">
        <v>777.45231778028563</v>
      </c>
      <c r="V1531" s="32">
        <v>20.78</v>
      </c>
    </row>
    <row r="1532" spans="1:22" x14ac:dyDescent="0.2">
      <c r="A1532" s="28"/>
      <c r="B1532" t="s">
        <v>66</v>
      </c>
      <c r="C1532" t="s">
        <v>33</v>
      </c>
      <c r="D1532" s="30">
        <v>51.118162707875967</v>
      </c>
      <c r="E1532" s="41">
        <v>159.63015037593982</v>
      </c>
      <c r="F1532" s="41">
        <v>0.68</v>
      </c>
      <c r="H1532" s="41">
        <v>3.9999999999999994E-2</v>
      </c>
      <c r="I1532" s="41">
        <v>0</v>
      </c>
      <c r="K1532" s="41">
        <v>-1.0000000000000026E-2</v>
      </c>
      <c r="L1532" s="41">
        <v>0</v>
      </c>
      <c r="N1532" s="41">
        <v>0</v>
      </c>
      <c r="O1532" s="41">
        <v>0</v>
      </c>
      <c r="Q1532" s="41">
        <v>0</v>
      </c>
      <c r="R1532" s="41">
        <v>0</v>
      </c>
      <c r="T1532" s="30">
        <v>53.373375768517548</v>
      </c>
      <c r="U1532" s="41">
        <v>159.63015037593988</v>
      </c>
      <c r="V1532" s="42">
        <v>0.71000000000000008</v>
      </c>
    </row>
    <row r="1533" spans="1:22" x14ac:dyDescent="0.2">
      <c r="A1533" s="28"/>
      <c r="B1533" t="s">
        <v>67</v>
      </c>
      <c r="C1533" t="s">
        <v>29</v>
      </c>
      <c r="D1533" s="30">
        <v>422.75353601676056</v>
      </c>
      <c r="E1533" s="41">
        <v>63.015439802125812</v>
      </c>
      <c r="F1533" s="41">
        <v>2.2200000000000002</v>
      </c>
      <c r="H1533" s="41">
        <v>0.13000000000000012</v>
      </c>
      <c r="I1533" s="41">
        <v>0</v>
      </c>
      <c r="K1533" s="41">
        <v>-2.0000000000000052E-2</v>
      </c>
      <c r="L1533" s="41">
        <v>0</v>
      </c>
      <c r="N1533" s="41">
        <v>-1.0000000000000245E-2</v>
      </c>
      <c r="O1533" s="41">
        <v>0</v>
      </c>
      <c r="Q1533" s="41">
        <v>0</v>
      </c>
      <c r="R1533" s="41">
        <v>0</v>
      </c>
      <c r="T1533" s="30">
        <v>441.79648808958763</v>
      </c>
      <c r="U1533" s="41">
        <v>63.015439802125812</v>
      </c>
      <c r="V1533" s="42">
        <v>2.3200000000000003</v>
      </c>
    </row>
    <row r="1534" spans="1:22" x14ac:dyDescent="0.2">
      <c r="A1534" s="28"/>
      <c r="B1534" t="s">
        <v>68</v>
      </c>
      <c r="C1534" t="s">
        <v>33</v>
      </c>
      <c r="D1534" s="30">
        <v>662.95916170885619</v>
      </c>
      <c r="E1534" s="41">
        <v>253.77128745960971</v>
      </c>
      <c r="F1534" s="41">
        <v>14.020000000000001</v>
      </c>
      <c r="H1534" s="41">
        <v>0.80000000000000038</v>
      </c>
      <c r="I1534" s="41">
        <v>0</v>
      </c>
      <c r="K1534" s="41">
        <v>-0.1000000000000007</v>
      </c>
      <c r="L1534" s="41">
        <v>0</v>
      </c>
      <c r="N1534" s="41">
        <v>-3.9999999999999231E-2</v>
      </c>
      <c r="O1534" s="41">
        <v>0</v>
      </c>
      <c r="Q1534" s="41">
        <v>0</v>
      </c>
      <c r="R1534" s="41">
        <v>0</v>
      </c>
      <c r="T1534" s="30">
        <v>694.16836618302489</v>
      </c>
      <c r="U1534" s="41">
        <v>253.77128745960971</v>
      </c>
      <c r="V1534" s="42">
        <v>14.680000000000001</v>
      </c>
    </row>
    <row r="1535" spans="1:22" x14ac:dyDescent="0.2">
      <c r="A1535" s="28"/>
      <c r="B1535" t="s">
        <v>69</v>
      </c>
      <c r="C1535" t="s">
        <v>33</v>
      </c>
      <c r="D1535" s="30">
        <v>557.22414735942721</v>
      </c>
      <c r="E1535" s="41">
        <v>116.93678443186657</v>
      </c>
      <c r="F1535" s="41">
        <v>5.43</v>
      </c>
      <c r="H1535" s="41">
        <v>0.31000000000000061</v>
      </c>
      <c r="I1535" s="41">
        <v>0</v>
      </c>
      <c r="K1535" s="41">
        <v>-4.0000000000000105E-2</v>
      </c>
      <c r="L1535" s="41">
        <v>0</v>
      </c>
      <c r="N1535" s="41">
        <v>-2.000000000000049E-2</v>
      </c>
      <c r="O1535" s="41">
        <v>0</v>
      </c>
      <c r="Q1535" s="41">
        <v>0.13999999999999993</v>
      </c>
      <c r="R1535" s="41">
        <v>0.4600000000000008</v>
      </c>
      <c r="T1535" s="30">
        <v>597.2457712029219</v>
      </c>
      <c r="U1535" s="41">
        <v>126.17921069280452</v>
      </c>
      <c r="V1535" s="42">
        <v>6.28</v>
      </c>
    </row>
    <row r="1536" spans="1:22" x14ac:dyDescent="0.2">
      <c r="A1536" s="33" t="s">
        <v>70</v>
      </c>
      <c r="B1536" s="34"/>
      <c r="C1536" s="34"/>
      <c r="D1536" s="34"/>
      <c r="E1536" s="34"/>
      <c r="F1536" s="35">
        <v>41.17</v>
      </c>
      <c r="H1536" s="34"/>
      <c r="I1536" s="34"/>
      <c r="K1536" s="34"/>
      <c r="L1536" s="34"/>
      <c r="N1536" s="34"/>
      <c r="O1536" s="34"/>
      <c r="Q1536" s="34"/>
      <c r="R1536" s="34"/>
      <c r="T1536" s="34"/>
      <c r="U1536" s="34"/>
      <c r="V1536" s="36">
        <v>44.77</v>
      </c>
    </row>
    <row r="1537" spans="1:22" x14ac:dyDescent="0.2">
      <c r="A1537" s="28"/>
      <c r="V1537" s="29"/>
    </row>
    <row r="1538" spans="1:22" x14ac:dyDescent="0.2">
      <c r="A1538" s="28" t="s">
        <v>71</v>
      </c>
      <c r="V1538" s="29"/>
    </row>
    <row r="1539" spans="1:22" x14ac:dyDescent="0.2">
      <c r="A1539" s="28"/>
      <c r="B1539" t="s">
        <v>72</v>
      </c>
      <c r="C1539" t="s">
        <v>73</v>
      </c>
      <c r="D1539" s="30">
        <v>149.19449611201833</v>
      </c>
      <c r="E1539" s="31">
        <v>419.85463024700709</v>
      </c>
      <c r="F1539" s="31">
        <v>5.22</v>
      </c>
      <c r="H1539" s="31">
        <v>0.47000000000000014</v>
      </c>
      <c r="I1539" s="31">
        <v>0</v>
      </c>
      <c r="K1539" s="31">
        <v>2.000000000000049E-2</v>
      </c>
      <c r="L1539" s="31">
        <v>0</v>
      </c>
      <c r="N1539" s="31">
        <v>-1.0000000000000245E-2</v>
      </c>
      <c r="O1539" s="31">
        <v>0</v>
      </c>
      <c r="Q1539" s="31">
        <v>0</v>
      </c>
      <c r="R1539" s="31">
        <v>0</v>
      </c>
      <c r="T1539" s="30">
        <v>162.9135302372614</v>
      </c>
      <c r="U1539" s="31">
        <v>419.85463024700709</v>
      </c>
      <c r="V1539" s="32">
        <v>5.6999999999999993</v>
      </c>
    </row>
    <row r="1540" spans="1:22" x14ac:dyDescent="0.2">
      <c r="A1540" s="28"/>
      <c r="B1540" t="s">
        <v>74</v>
      </c>
      <c r="C1540" t="s">
        <v>73</v>
      </c>
      <c r="D1540" s="30">
        <v>510.58249779447885</v>
      </c>
      <c r="E1540" s="41">
        <v>85.079297053158285</v>
      </c>
      <c r="F1540" s="41">
        <v>3.62</v>
      </c>
      <c r="H1540" s="41">
        <v>0.20000000000000009</v>
      </c>
      <c r="I1540" s="41">
        <v>0</v>
      </c>
      <c r="K1540" s="41">
        <v>0</v>
      </c>
      <c r="L1540" s="41">
        <v>0</v>
      </c>
      <c r="N1540" s="41">
        <v>-1.0000000000000245E-2</v>
      </c>
      <c r="O1540" s="41">
        <v>0</v>
      </c>
      <c r="Q1540" s="41">
        <v>0</v>
      </c>
      <c r="R1540" s="41">
        <v>0.13000000000000012</v>
      </c>
      <c r="T1540" s="30">
        <v>537.38102668424426</v>
      </c>
      <c r="U1540" s="41">
        <v>87.982265194079702</v>
      </c>
      <c r="V1540" s="42">
        <v>3.9400000000000004</v>
      </c>
    </row>
    <row r="1541" spans="1:22" x14ac:dyDescent="0.2">
      <c r="A1541" s="28"/>
      <c r="B1541" t="s">
        <v>75</v>
      </c>
      <c r="C1541" t="s">
        <v>76</v>
      </c>
      <c r="D1541" s="30">
        <v>506.07207167319569</v>
      </c>
      <c r="E1541" s="41">
        <v>120.2200307139028</v>
      </c>
      <c r="F1541" s="41">
        <v>5.07</v>
      </c>
      <c r="H1541" s="41">
        <v>0.28000000000000075</v>
      </c>
      <c r="I1541" s="41">
        <v>0</v>
      </c>
      <c r="K1541" s="41">
        <v>0</v>
      </c>
      <c r="L1541" s="41">
        <v>0</v>
      </c>
      <c r="N1541" s="41">
        <v>-1.0000000000000245E-2</v>
      </c>
      <c r="O1541" s="41">
        <v>0</v>
      </c>
      <c r="Q1541" s="41">
        <v>0</v>
      </c>
      <c r="R1541" s="41">
        <v>0</v>
      </c>
      <c r="T1541" s="30">
        <v>533.02265537176822</v>
      </c>
      <c r="U1541" s="41">
        <v>120.2200307139028</v>
      </c>
      <c r="V1541" s="42">
        <v>5.3400000000000007</v>
      </c>
    </row>
    <row r="1542" spans="1:22" x14ac:dyDescent="0.2">
      <c r="A1542" s="28"/>
      <c r="B1542" t="s">
        <v>77</v>
      </c>
      <c r="C1542" t="s">
        <v>36</v>
      </c>
      <c r="D1542" s="30">
        <v>772.47547314492476</v>
      </c>
      <c r="E1542" s="41">
        <v>64.934100490967225</v>
      </c>
      <c r="F1542" s="41">
        <v>4.18</v>
      </c>
      <c r="H1542" s="41">
        <v>0.2300000000000004</v>
      </c>
      <c r="I1542" s="41">
        <v>0</v>
      </c>
      <c r="K1542" s="41">
        <v>0</v>
      </c>
      <c r="L1542" s="41">
        <v>0</v>
      </c>
      <c r="N1542" s="41">
        <v>-1.0000000000000245E-2</v>
      </c>
      <c r="O1542" s="41">
        <v>0</v>
      </c>
      <c r="Q1542" s="41">
        <v>-2.78</v>
      </c>
      <c r="R1542" s="41">
        <v>3.0000000000000079E-2</v>
      </c>
      <c r="T1542" s="30">
        <v>299.38044652985127</v>
      </c>
      <c r="U1542" s="41">
        <v>66.136583833392521</v>
      </c>
      <c r="V1542" s="42">
        <v>1.6499999999999997</v>
      </c>
    </row>
    <row r="1543" spans="1:22" x14ac:dyDescent="0.2">
      <c r="A1543" s="33" t="s">
        <v>78</v>
      </c>
      <c r="B1543" s="34"/>
      <c r="C1543" s="34"/>
      <c r="D1543" s="34"/>
      <c r="E1543" s="34"/>
      <c r="F1543" s="35">
        <v>18.09</v>
      </c>
      <c r="H1543" s="34"/>
      <c r="I1543" s="34"/>
      <c r="K1543" s="34"/>
      <c r="L1543" s="34"/>
      <c r="N1543" s="34"/>
      <c r="O1543" s="34"/>
      <c r="Q1543" s="34"/>
      <c r="R1543" s="34"/>
      <c r="T1543" s="34"/>
      <c r="U1543" s="34"/>
      <c r="V1543" s="36">
        <v>16.63</v>
      </c>
    </row>
    <row r="1544" spans="1:22" x14ac:dyDescent="0.2">
      <c r="A1544" s="28"/>
      <c r="V1544" s="29"/>
    </row>
    <row r="1545" spans="1:22" x14ac:dyDescent="0.2">
      <c r="A1545" s="28" t="s">
        <v>79</v>
      </c>
      <c r="V1545" s="29"/>
    </row>
    <row r="1546" spans="1:22" x14ac:dyDescent="0.2">
      <c r="A1546" s="28"/>
      <c r="B1546" t="s">
        <v>80</v>
      </c>
      <c r="C1546" t="s">
        <v>29</v>
      </c>
      <c r="D1546" s="30">
        <v>207.84699217787735</v>
      </c>
      <c r="E1546" s="31">
        <v>72.745820574878309</v>
      </c>
      <c r="F1546" s="31">
        <v>1.26</v>
      </c>
      <c r="H1546" s="31">
        <v>6.0000000000000157E-2</v>
      </c>
      <c r="I1546" s="31">
        <v>0</v>
      </c>
      <c r="K1546" s="31">
        <v>9.9999999999998077E-3</v>
      </c>
      <c r="L1546" s="31">
        <v>0</v>
      </c>
      <c r="N1546" s="31">
        <v>0</v>
      </c>
      <c r="O1546" s="31">
        <v>0</v>
      </c>
      <c r="Q1546" s="31">
        <v>0</v>
      </c>
      <c r="R1546" s="31">
        <v>0</v>
      </c>
      <c r="T1546" s="30">
        <v>219.39404729887053</v>
      </c>
      <c r="U1546" s="31">
        <v>72.745820574878294</v>
      </c>
      <c r="V1546" s="32">
        <v>1.3299999999999998</v>
      </c>
    </row>
    <row r="1547" spans="1:22" x14ac:dyDescent="0.2">
      <c r="A1547" s="28"/>
      <c r="B1547" t="s">
        <v>81</v>
      </c>
      <c r="C1547" t="s">
        <v>36</v>
      </c>
      <c r="D1547" s="30">
        <v>0</v>
      </c>
      <c r="E1547" s="41">
        <v>0</v>
      </c>
      <c r="F1547" s="41">
        <v>0</v>
      </c>
      <c r="H1547" s="41">
        <v>0</v>
      </c>
      <c r="I1547" s="41">
        <v>0</v>
      </c>
      <c r="K1547" s="41">
        <v>0</v>
      </c>
      <c r="L1547" s="41">
        <v>0</v>
      </c>
      <c r="N1547" s="41">
        <v>0</v>
      </c>
      <c r="O1547" s="41">
        <v>0</v>
      </c>
      <c r="Q1547" s="41">
        <v>0</v>
      </c>
      <c r="R1547" s="41">
        <v>0</v>
      </c>
      <c r="T1547" s="30">
        <v>0</v>
      </c>
      <c r="U1547" s="41">
        <v>0</v>
      </c>
      <c r="V1547" s="42">
        <v>0</v>
      </c>
    </row>
    <row r="1548" spans="1:22" x14ac:dyDescent="0.2">
      <c r="A1548" s="28"/>
      <c r="B1548" t="s">
        <v>82</v>
      </c>
      <c r="C1548" t="s">
        <v>36</v>
      </c>
      <c r="D1548" s="30">
        <v>34.766454977459645</v>
      </c>
      <c r="E1548" s="41">
        <v>155.32213461225817</v>
      </c>
      <c r="F1548" s="41">
        <v>0.45</v>
      </c>
      <c r="H1548" s="41">
        <v>1.9999999999999997E-2</v>
      </c>
      <c r="I1548" s="41">
        <v>0</v>
      </c>
      <c r="K1548" s="41">
        <v>1.0000000000000026E-2</v>
      </c>
      <c r="L1548" s="41">
        <v>0</v>
      </c>
      <c r="N1548" s="41">
        <v>0</v>
      </c>
      <c r="O1548" s="41">
        <v>0</v>
      </c>
      <c r="Q1548" s="41">
        <v>0</v>
      </c>
      <c r="R1548" s="47">
        <v>0</v>
      </c>
      <c r="T1548" s="30">
        <v>37.084218642623618</v>
      </c>
      <c r="U1548" s="41">
        <v>155.3221346122582</v>
      </c>
      <c r="V1548" s="42">
        <v>0.48000000000000004</v>
      </c>
    </row>
    <row r="1549" spans="1:22" x14ac:dyDescent="0.2">
      <c r="A1549" s="33" t="s">
        <v>83</v>
      </c>
      <c r="B1549" s="34"/>
      <c r="C1549" s="34"/>
      <c r="D1549" s="34"/>
      <c r="E1549" s="34"/>
      <c r="F1549" s="35">
        <v>1.71</v>
      </c>
      <c r="H1549" s="34"/>
      <c r="I1549" s="34"/>
      <c r="K1549" s="34"/>
      <c r="L1549" s="34"/>
      <c r="N1549" s="34"/>
      <c r="O1549" s="34"/>
      <c r="Q1549" s="34"/>
      <c r="T1549" s="34"/>
      <c r="U1549" s="34"/>
      <c r="V1549" s="36">
        <v>1.8099999999999998</v>
      </c>
    </row>
    <row r="1550" spans="1:22" x14ac:dyDescent="0.2">
      <c r="A1550" s="28"/>
      <c r="V1550" s="29"/>
    </row>
    <row r="1551" spans="1:22" ht="13.5" thickBot="1" x14ac:dyDescent="0.25">
      <c r="A1551" s="37" t="s">
        <v>84</v>
      </c>
      <c r="B1551" s="38"/>
      <c r="C1551" s="38"/>
      <c r="D1551" s="38"/>
      <c r="E1551" s="38"/>
      <c r="F1551" s="39">
        <v>404</v>
      </c>
      <c r="G1551" s="38"/>
      <c r="H1551" s="38"/>
      <c r="I1551" s="38"/>
      <c r="J1551" s="38"/>
      <c r="K1551" s="38"/>
      <c r="L1551" s="38"/>
      <c r="M1551" s="38"/>
      <c r="N1551" s="38"/>
      <c r="O1551" s="38"/>
      <c r="P1551" s="38"/>
      <c r="Q1551" s="38"/>
      <c r="R1551" s="38"/>
      <c r="S1551" s="38"/>
      <c r="T1551" s="38"/>
      <c r="U1551" s="38"/>
      <c r="V1551" s="40">
        <v>412.86999999999995</v>
      </c>
    </row>
    <row r="1554" spans="1:22" ht="13.5" thickBot="1" x14ac:dyDescent="0.25"/>
    <row r="1555" spans="1:22" x14ac:dyDescent="0.2">
      <c r="A1555" s="1" t="s">
        <v>0</v>
      </c>
      <c r="B1555" s="2"/>
      <c r="C1555" s="2"/>
      <c r="D1555" s="2"/>
      <c r="E1555" s="2"/>
      <c r="F1555" s="2"/>
      <c r="G1555" s="2"/>
      <c r="H1555" s="2"/>
      <c r="I1555" s="2"/>
      <c r="J1555" s="2"/>
      <c r="K1555" s="2"/>
      <c r="L1555" s="2"/>
      <c r="M1555" s="2"/>
      <c r="N1555" s="2"/>
      <c r="O1555" s="2"/>
      <c r="P1555" s="2"/>
      <c r="Q1555" s="2"/>
      <c r="R1555" s="2"/>
      <c r="S1555" s="2"/>
      <c r="T1555" s="2"/>
      <c r="U1555" s="2"/>
      <c r="V1555" s="3"/>
    </row>
    <row r="1556" spans="1:22" x14ac:dyDescent="0.2">
      <c r="A1556" s="4" t="s">
        <v>1</v>
      </c>
      <c r="B1556" s="5"/>
      <c r="C1556" s="5"/>
      <c r="D1556" s="5"/>
      <c r="E1556" s="5"/>
      <c r="F1556" s="5"/>
      <c r="G1556" s="5"/>
      <c r="H1556" s="5"/>
      <c r="I1556" s="5"/>
      <c r="J1556" s="5"/>
      <c r="K1556" s="5"/>
      <c r="L1556" s="5"/>
      <c r="M1556" s="5"/>
      <c r="N1556" s="5"/>
      <c r="O1556" s="5"/>
      <c r="P1556" s="5"/>
      <c r="Q1556" s="5"/>
      <c r="R1556" s="5"/>
      <c r="S1556" s="5"/>
      <c r="T1556" s="5"/>
      <c r="U1556" s="5"/>
      <c r="V1556" s="6"/>
    </row>
    <row r="1557" spans="1:22" x14ac:dyDescent="0.2">
      <c r="A1557" s="4" t="s">
        <v>2</v>
      </c>
      <c r="B1557" s="5"/>
      <c r="C1557" s="5"/>
      <c r="D1557" s="5"/>
      <c r="E1557" s="5"/>
      <c r="F1557" s="5"/>
      <c r="G1557" s="5"/>
      <c r="H1557" s="5"/>
      <c r="I1557" s="5"/>
      <c r="J1557" s="5"/>
      <c r="K1557" s="5"/>
      <c r="L1557" s="5"/>
      <c r="M1557" s="5"/>
      <c r="N1557" s="5"/>
      <c r="O1557" s="5"/>
      <c r="P1557" s="5"/>
      <c r="Q1557" s="5"/>
      <c r="R1557" s="5"/>
      <c r="S1557" s="5"/>
      <c r="T1557" s="5"/>
      <c r="U1557" s="5"/>
      <c r="V1557" s="6"/>
    </row>
    <row r="1558" spans="1:22" x14ac:dyDescent="0.2">
      <c r="A1558" s="4" t="s">
        <v>22</v>
      </c>
      <c r="B1558" s="5"/>
      <c r="C1558" s="5"/>
      <c r="D1558" s="5"/>
      <c r="E1558" s="5"/>
      <c r="F1558" s="5"/>
      <c r="G1558" s="5"/>
      <c r="H1558" s="5"/>
      <c r="I1558" s="5"/>
      <c r="J1558" s="5"/>
      <c r="K1558" s="5"/>
      <c r="L1558" s="5"/>
      <c r="M1558" s="5"/>
      <c r="N1558" s="5"/>
      <c r="O1558" s="5"/>
      <c r="P1558" s="5"/>
      <c r="Q1558" s="5"/>
      <c r="R1558" s="5"/>
      <c r="S1558" s="5"/>
      <c r="T1558" s="5"/>
      <c r="U1558" s="5"/>
      <c r="V1558" s="6"/>
    </row>
    <row r="1559" spans="1:22" x14ac:dyDescent="0.2">
      <c r="A1559" s="7" t="s">
        <v>23</v>
      </c>
      <c r="B1559" s="8"/>
      <c r="C1559" s="8"/>
      <c r="D1559" s="8"/>
      <c r="E1559" s="8"/>
      <c r="F1559" s="8"/>
      <c r="G1559" s="8"/>
      <c r="H1559" s="8"/>
      <c r="I1559" s="8"/>
      <c r="J1559" s="8"/>
      <c r="K1559" s="8"/>
      <c r="L1559" s="8"/>
      <c r="M1559" s="8"/>
      <c r="N1559" s="8"/>
      <c r="O1559" s="8"/>
      <c r="P1559" s="8"/>
      <c r="Q1559" s="8"/>
      <c r="R1559" s="8"/>
      <c r="S1559" s="8"/>
      <c r="T1559" s="8"/>
      <c r="U1559" s="8"/>
      <c r="V1559" s="9"/>
    </row>
    <row r="1560" spans="1:22" x14ac:dyDescent="0.2">
      <c r="A1560" s="10"/>
      <c r="B1560" s="11"/>
      <c r="C1560" s="11"/>
      <c r="D1560" s="11"/>
      <c r="E1560" s="11"/>
      <c r="F1560" s="11"/>
      <c r="G1560" s="11"/>
      <c r="H1560" s="11"/>
      <c r="I1560" s="11"/>
      <c r="J1560" s="11"/>
      <c r="K1560" s="11"/>
      <c r="L1560" s="11"/>
      <c r="M1560" s="11"/>
      <c r="N1560" s="11"/>
      <c r="O1560" s="11"/>
      <c r="P1560" s="11"/>
      <c r="Q1560" s="11"/>
      <c r="R1560" s="11"/>
      <c r="S1560" s="11"/>
      <c r="T1560" s="11"/>
      <c r="U1560" s="11"/>
      <c r="V1560" s="12"/>
    </row>
    <row r="1561" spans="1:22" x14ac:dyDescent="0.2">
      <c r="A1561" s="13" t="s">
        <v>189</v>
      </c>
      <c r="B1561" s="43"/>
      <c r="C1561" s="43"/>
      <c r="D1561" s="15" t="s">
        <v>16</v>
      </c>
      <c r="E1561" s="15"/>
      <c r="F1561" s="15"/>
      <c r="G1561" s="14"/>
      <c r="H1561" s="15" t="s">
        <v>21</v>
      </c>
      <c r="I1561" s="15"/>
      <c r="J1561" s="14"/>
      <c r="K1561" s="15" t="s">
        <v>17</v>
      </c>
      <c r="L1561" s="15"/>
      <c r="M1561" s="14"/>
      <c r="N1561" s="15" t="s">
        <v>18</v>
      </c>
      <c r="O1561" s="15"/>
      <c r="P1561" s="14"/>
      <c r="Q1561" s="16" t="s">
        <v>19</v>
      </c>
      <c r="R1561" s="15"/>
      <c r="S1561" s="14"/>
      <c r="T1561" s="15" t="s">
        <v>3</v>
      </c>
      <c r="U1561" s="15"/>
      <c r="V1561" s="17"/>
    </row>
    <row r="1562" spans="1:22" x14ac:dyDescent="0.2">
      <c r="A1562" s="18" t="s">
        <v>125</v>
      </c>
      <c r="B1562" s="44"/>
      <c r="C1562" s="44"/>
      <c r="D1562" s="20" t="s">
        <v>20</v>
      </c>
      <c r="E1562" s="20"/>
      <c r="F1562" s="20"/>
      <c r="G1562" s="19"/>
      <c r="H1562" s="20" t="s">
        <v>5</v>
      </c>
      <c r="I1562" s="20"/>
      <c r="J1562" s="19"/>
      <c r="K1562" s="20" t="s">
        <v>5</v>
      </c>
      <c r="L1562" s="20"/>
      <c r="M1562" s="19"/>
      <c r="N1562" s="20" t="s">
        <v>5</v>
      </c>
      <c r="O1562" s="20"/>
      <c r="P1562" s="19"/>
      <c r="Q1562" s="20" t="s">
        <v>5</v>
      </c>
      <c r="R1562" s="20"/>
      <c r="S1562" s="19"/>
      <c r="T1562" s="20" t="s">
        <v>4</v>
      </c>
      <c r="U1562" s="20"/>
      <c r="V1562" s="21"/>
    </row>
    <row r="1563" spans="1:22" x14ac:dyDescent="0.2">
      <c r="A1563" s="22"/>
      <c r="B1563" s="23"/>
      <c r="C1563" s="23"/>
      <c r="D1563" s="24"/>
      <c r="E1563" s="24"/>
      <c r="F1563" s="45"/>
      <c r="G1563" s="46"/>
      <c r="H1563" s="24"/>
      <c r="I1563" s="24"/>
      <c r="J1563" s="23"/>
      <c r="K1563" s="24"/>
      <c r="L1563" s="24"/>
      <c r="M1563" s="23"/>
      <c r="N1563" s="24"/>
      <c r="O1563" s="24"/>
      <c r="P1563" s="23"/>
      <c r="Q1563" s="24"/>
      <c r="R1563" s="24"/>
      <c r="S1563" s="23"/>
      <c r="T1563" s="24"/>
      <c r="U1563" s="24"/>
      <c r="V1563" s="25"/>
    </row>
    <row r="1564" spans="1:22" x14ac:dyDescent="0.2">
      <c r="A1564" s="13" t="s">
        <v>211</v>
      </c>
      <c r="B1564" s="14"/>
      <c r="C1564" s="14" t="s">
        <v>6</v>
      </c>
      <c r="D1564" s="14" t="s">
        <v>6</v>
      </c>
      <c r="E1564" s="14" t="s">
        <v>7</v>
      </c>
      <c r="F1564" s="14"/>
      <c r="G1564" s="14"/>
      <c r="H1564" s="14" t="s">
        <v>6</v>
      </c>
      <c r="I1564" s="14" t="s">
        <v>8</v>
      </c>
      <c r="J1564" s="14"/>
      <c r="K1564" s="14" t="s">
        <v>6</v>
      </c>
      <c r="L1564" s="14" t="s">
        <v>8</v>
      </c>
      <c r="M1564" s="14"/>
      <c r="N1564" s="14" t="s">
        <v>6</v>
      </c>
      <c r="O1564" s="14" t="s">
        <v>8</v>
      </c>
      <c r="P1564" s="14"/>
      <c r="Q1564" s="14" t="s">
        <v>6</v>
      </c>
      <c r="R1564" s="14" t="s">
        <v>8</v>
      </c>
      <c r="S1564" s="14"/>
      <c r="T1564" s="14" t="s">
        <v>6</v>
      </c>
      <c r="U1564" s="14" t="s">
        <v>7</v>
      </c>
      <c r="V1564" s="26"/>
    </row>
    <row r="1565" spans="1:22" x14ac:dyDescent="0.2">
      <c r="A1565" s="18" t="s">
        <v>9</v>
      </c>
      <c r="B1565" s="19"/>
      <c r="C1565" s="19" t="s">
        <v>10</v>
      </c>
      <c r="D1565" s="19" t="s">
        <v>11</v>
      </c>
      <c r="E1565" s="19" t="s">
        <v>12</v>
      </c>
      <c r="F1565" s="19" t="s">
        <v>15</v>
      </c>
      <c r="G1565" s="19"/>
      <c r="H1565" s="19" t="s">
        <v>14</v>
      </c>
      <c r="I1565" s="19" t="s">
        <v>14</v>
      </c>
      <c r="J1565" s="19"/>
      <c r="K1565" s="19" t="s">
        <v>14</v>
      </c>
      <c r="L1565" s="19" t="s">
        <v>14</v>
      </c>
      <c r="M1565" s="19"/>
      <c r="N1565" s="19" t="s">
        <v>14</v>
      </c>
      <c r="O1565" s="19" t="s">
        <v>14</v>
      </c>
      <c r="P1565" s="19"/>
      <c r="Q1565" s="19" t="s">
        <v>14</v>
      </c>
      <c r="R1565" s="19" t="s">
        <v>14</v>
      </c>
      <c r="S1565" s="19"/>
      <c r="T1565" s="19" t="s">
        <v>11</v>
      </c>
      <c r="U1565" s="19" t="s">
        <v>12</v>
      </c>
      <c r="V1565" s="27" t="s">
        <v>15</v>
      </c>
    </row>
    <row r="1566" spans="1:22" x14ac:dyDescent="0.2">
      <c r="A1566" s="28"/>
      <c r="V1566" s="29"/>
    </row>
    <row r="1567" spans="1:22" x14ac:dyDescent="0.2">
      <c r="A1567" s="28" t="s">
        <v>27</v>
      </c>
      <c r="V1567" s="29"/>
    </row>
    <row r="1568" spans="1:22" x14ac:dyDescent="0.2">
      <c r="A1568" s="28"/>
      <c r="B1568" t="s">
        <v>28</v>
      </c>
      <c r="C1568" t="s">
        <v>29</v>
      </c>
      <c r="D1568" s="30">
        <v>119.20529801324504</v>
      </c>
      <c r="E1568" s="31">
        <v>1209.0066666666667</v>
      </c>
      <c r="F1568" s="31">
        <v>12.01</v>
      </c>
      <c r="H1568" s="31">
        <v>0.55999999999999961</v>
      </c>
      <c r="I1568" s="31">
        <v>0</v>
      </c>
      <c r="K1568" s="31">
        <v>0.15000000000000061</v>
      </c>
      <c r="L1568" s="31">
        <v>0</v>
      </c>
      <c r="N1568" s="31">
        <v>-3.9999999999999758E-2</v>
      </c>
      <c r="O1568" s="31">
        <v>0</v>
      </c>
      <c r="Q1568" s="31">
        <v>0</v>
      </c>
      <c r="R1568" s="31">
        <v>0</v>
      </c>
      <c r="T1568" s="30">
        <v>125.85538541281826</v>
      </c>
      <c r="U1568" s="31">
        <v>1209.0066666666664</v>
      </c>
      <c r="V1568" s="32">
        <v>12.680000000000001</v>
      </c>
    </row>
    <row r="1569" spans="1:22" x14ac:dyDescent="0.2">
      <c r="A1569" s="33" t="s">
        <v>30</v>
      </c>
      <c r="B1569" s="34"/>
      <c r="C1569" s="34"/>
      <c r="D1569" s="34"/>
      <c r="E1569" s="34"/>
      <c r="F1569" s="35">
        <v>12.01</v>
      </c>
      <c r="H1569" s="34"/>
      <c r="I1569" s="34"/>
      <c r="K1569" s="34"/>
      <c r="L1569" s="34"/>
      <c r="N1569" s="34"/>
      <c r="O1569" s="34"/>
      <c r="Q1569" s="34"/>
      <c r="R1569" s="34"/>
      <c r="T1569" s="34"/>
      <c r="U1569" s="34"/>
      <c r="V1569" s="36">
        <v>12.680000000000001</v>
      </c>
    </row>
    <row r="1570" spans="1:22" x14ac:dyDescent="0.2">
      <c r="A1570" s="28"/>
      <c r="V1570" s="29"/>
    </row>
    <row r="1571" spans="1:22" x14ac:dyDescent="0.2">
      <c r="A1571" s="28" t="s">
        <v>31</v>
      </c>
      <c r="V1571" s="29"/>
    </row>
    <row r="1572" spans="1:22" x14ac:dyDescent="0.2">
      <c r="A1572" s="28"/>
      <c r="B1572" t="s">
        <v>32</v>
      </c>
      <c r="C1572" t="s">
        <v>33</v>
      </c>
      <c r="D1572" s="30">
        <v>2105.9602649006624</v>
      </c>
      <c r="E1572" s="31">
        <v>383.08415094339625</v>
      </c>
      <c r="F1572" s="31">
        <v>67.23</v>
      </c>
      <c r="H1572" s="31">
        <v>3.5500000000000074</v>
      </c>
      <c r="I1572" s="31">
        <v>0</v>
      </c>
      <c r="K1572" s="31">
        <v>-0.37000000000000532</v>
      </c>
      <c r="L1572" s="31">
        <v>0</v>
      </c>
      <c r="N1572" s="31">
        <v>-0.19999999999999277</v>
      </c>
      <c r="O1572" s="31">
        <v>0</v>
      </c>
      <c r="Q1572" s="31">
        <v>-0.63000000000000678</v>
      </c>
      <c r="R1572" s="31">
        <v>-0.95000000000000484</v>
      </c>
      <c r="T1572" s="30">
        <v>2179.5733338061591</v>
      </c>
      <c r="U1572" s="31">
        <v>377.85376946314005</v>
      </c>
      <c r="V1572" s="32">
        <v>68.63000000000001</v>
      </c>
    </row>
    <row r="1573" spans="1:22" x14ac:dyDescent="0.2">
      <c r="A1573" s="28"/>
      <c r="B1573" t="s">
        <v>34</v>
      </c>
      <c r="C1573" t="s">
        <v>33</v>
      </c>
      <c r="D1573" s="30">
        <v>278.14569536423841</v>
      </c>
      <c r="E1573" s="41">
        <v>632.90571428571423</v>
      </c>
      <c r="F1573" s="41">
        <v>14.67</v>
      </c>
      <c r="H1573" s="41">
        <v>0.76999999999999991</v>
      </c>
      <c r="I1573" s="41">
        <v>0</v>
      </c>
      <c r="K1573" s="41">
        <v>-7.9999999999999516E-2</v>
      </c>
      <c r="L1573" s="41">
        <v>0</v>
      </c>
      <c r="N1573" s="41">
        <v>-3.9999999999999758E-2</v>
      </c>
      <c r="O1573" s="41">
        <v>0</v>
      </c>
      <c r="Q1573" s="41">
        <v>-0.14000000000000218</v>
      </c>
      <c r="R1573" s="41">
        <v>-0.21000000000000024</v>
      </c>
      <c r="T1573" s="30">
        <v>287.81538211514237</v>
      </c>
      <c r="U1573" s="41">
        <v>624.15010163749287</v>
      </c>
      <c r="V1573" s="42">
        <v>14.969999999999997</v>
      </c>
    </row>
    <row r="1574" spans="1:22" x14ac:dyDescent="0.2">
      <c r="A1574" s="28"/>
      <c r="B1574" t="s">
        <v>35</v>
      </c>
      <c r="C1574" t="s">
        <v>36</v>
      </c>
      <c r="D1574" s="30">
        <v>198.67549668874173</v>
      </c>
      <c r="E1574" s="41">
        <v>76.103999999999999</v>
      </c>
      <c r="F1574" s="41">
        <v>1.26</v>
      </c>
      <c r="H1574" s="41">
        <v>7.0000000000000145E-2</v>
      </c>
      <c r="I1574" s="41">
        <v>0</v>
      </c>
      <c r="K1574" s="41">
        <v>-1.0000000000000129E-2</v>
      </c>
      <c r="L1574" s="41">
        <v>0</v>
      </c>
      <c r="N1574" s="41">
        <v>0</v>
      </c>
      <c r="O1574" s="41">
        <v>0</v>
      </c>
      <c r="Q1574" s="41">
        <v>-1.9999999999999879E-2</v>
      </c>
      <c r="R1574" s="41">
        <v>-1.0000000000000129E-2</v>
      </c>
      <c r="T1574" s="30">
        <v>204.98265531378118</v>
      </c>
      <c r="U1574" s="41">
        <v>75.518584615384597</v>
      </c>
      <c r="V1574" s="42">
        <v>1.2899999999999998</v>
      </c>
    </row>
    <row r="1575" spans="1:22" x14ac:dyDescent="0.2">
      <c r="A1575" s="28"/>
      <c r="B1575" t="s">
        <v>37</v>
      </c>
      <c r="C1575" t="s">
        <v>36</v>
      </c>
      <c r="D1575" s="30">
        <v>3774.8344370860927</v>
      </c>
      <c r="E1575" s="41">
        <v>17.388842105263155</v>
      </c>
      <c r="F1575" s="41">
        <v>5.47</v>
      </c>
      <c r="H1575" s="41">
        <v>0.28999999999999976</v>
      </c>
      <c r="I1575" s="41">
        <v>0</v>
      </c>
      <c r="K1575" s="41">
        <v>-2.9999999999999818E-2</v>
      </c>
      <c r="L1575" s="41">
        <v>0</v>
      </c>
      <c r="N1575" s="41">
        <v>-1.9999999999999879E-2</v>
      </c>
      <c r="O1575" s="41">
        <v>0</v>
      </c>
      <c r="Q1575" s="41">
        <v>-5.0000000000000454E-2</v>
      </c>
      <c r="R1575" s="41">
        <v>-7.9999999999999516E-2</v>
      </c>
      <c r="T1575" s="30">
        <v>3905.9530007143117</v>
      </c>
      <c r="U1575" s="41">
        <v>17.143063418262972</v>
      </c>
      <c r="V1575" s="42">
        <v>5.58</v>
      </c>
    </row>
    <row r="1576" spans="1:22" x14ac:dyDescent="0.2">
      <c r="A1576" s="28"/>
      <c r="B1576" t="s">
        <v>38</v>
      </c>
      <c r="C1576" t="s">
        <v>36</v>
      </c>
      <c r="D1576" s="30">
        <v>1271.523178807947</v>
      </c>
      <c r="E1576" s="41">
        <v>218.855625</v>
      </c>
      <c r="F1576" s="41">
        <v>23.19</v>
      </c>
      <c r="H1576" s="41">
        <v>1.2199999999999986</v>
      </c>
      <c r="I1576" s="41">
        <v>0</v>
      </c>
      <c r="K1576" s="41">
        <v>-0.11999999999999927</v>
      </c>
      <c r="L1576" s="41">
        <v>0</v>
      </c>
      <c r="N1576" s="41">
        <v>-7.0000000000001089E-2</v>
      </c>
      <c r="O1576" s="41">
        <v>0</v>
      </c>
      <c r="Q1576" s="41">
        <v>-0.21999999999999867</v>
      </c>
      <c r="R1576" s="41">
        <v>-0.32999999999999952</v>
      </c>
      <c r="T1576" s="30">
        <v>1315.9360194648871</v>
      </c>
      <c r="U1576" s="41">
        <v>215.84636015625</v>
      </c>
      <c r="V1576" s="42">
        <v>23.67</v>
      </c>
    </row>
    <row r="1577" spans="1:22" x14ac:dyDescent="0.2">
      <c r="A1577" s="28"/>
      <c r="B1577" t="s">
        <v>39</v>
      </c>
      <c r="C1577" t="s">
        <v>36</v>
      </c>
      <c r="D1577" s="30">
        <v>1152.317880794702</v>
      </c>
      <c r="E1577" s="41">
        <v>49.46551724137931</v>
      </c>
      <c r="F1577" s="41">
        <v>4.75</v>
      </c>
      <c r="H1577" s="41">
        <v>0.25</v>
      </c>
      <c r="I1577" s="41">
        <v>0</v>
      </c>
      <c r="K1577" s="41">
        <v>-2.9999999999999818E-2</v>
      </c>
      <c r="L1577" s="41">
        <v>0</v>
      </c>
      <c r="N1577" s="41">
        <v>-9.9999999999999395E-3</v>
      </c>
      <c r="O1577" s="41">
        <v>0</v>
      </c>
      <c r="Q1577" s="41">
        <v>-4.0000000000000514E-2</v>
      </c>
      <c r="R1577" s="41">
        <v>-6.9999999999999576E-2</v>
      </c>
      <c r="T1577" s="30">
        <v>1193.558731265249</v>
      </c>
      <c r="U1577" s="41">
        <v>48.761739557050745</v>
      </c>
      <c r="V1577" s="42">
        <v>4.8499999999999996</v>
      </c>
    </row>
    <row r="1578" spans="1:22" x14ac:dyDescent="0.2">
      <c r="A1578" s="33" t="s">
        <v>40</v>
      </c>
      <c r="B1578" s="34"/>
      <c r="C1578" s="34"/>
      <c r="D1578" s="34"/>
      <c r="E1578" s="34"/>
      <c r="F1578" s="35">
        <v>116.57000000000001</v>
      </c>
      <c r="H1578" s="34"/>
      <c r="I1578" s="34"/>
      <c r="K1578" s="34"/>
      <c r="L1578" s="34"/>
      <c r="N1578" s="34"/>
      <c r="O1578" s="34"/>
      <c r="Q1578" s="34"/>
      <c r="R1578" s="34"/>
      <c r="T1578" s="34"/>
      <c r="U1578" s="34"/>
      <c r="V1578" s="36">
        <v>118.99000000000001</v>
      </c>
    </row>
    <row r="1579" spans="1:22" x14ac:dyDescent="0.2">
      <c r="A1579" s="28"/>
      <c r="V1579" s="29"/>
    </row>
    <row r="1580" spans="1:22" x14ac:dyDescent="0.2">
      <c r="A1580" s="28" t="s">
        <v>41</v>
      </c>
      <c r="V1580" s="29"/>
    </row>
    <row r="1581" spans="1:22" x14ac:dyDescent="0.2">
      <c r="A1581" s="28"/>
      <c r="B1581" t="s">
        <v>42</v>
      </c>
      <c r="C1581" t="s">
        <v>33</v>
      </c>
      <c r="D1581" s="30">
        <v>39.735099337748345</v>
      </c>
      <c r="E1581" s="31">
        <v>60.4</v>
      </c>
      <c r="F1581" s="31">
        <v>0.19999999999999998</v>
      </c>
      <c r="H1581" s="31">
        <v>1.9999999999999997E-2</v>
      </c>
      <c r="I1581" s="31">
        <v>0</v>
      </c>
      <c r="K1581" s="31">
        <v>0</v>
      </c>
      <c r="L1581" s="31">
        <v>0</v>
      </c>
      <c r="N1581" s="31">
        <v>0</v>
      </c>
      <c r="O1581" s="31">
        <v>0</v>
      </c>
      <c r="Q1581" s="31">
        <v>0</v>
      </c>
      <c r="R1581" s="31">
        <v>0</v>
      </c>
      <c r="T1581" s="30">
        <v>43.70860927152318</v>
      </c>
      <c r="U1581" s="31">
        <v>60.399999999999991</v>
      </c>
      <c r="V1581" s="32">
        <v>0.21999999999999997</v>
      </c>
    </row>
    <row r="1582" spans="1:22" x14ac:dyDescent="0.2">
      <c r="A1582" s="28"/>
      <c r="B1582" t="s">
        <v>43</v>
      </c>
      <c r="C1582" t="s">
        <v>33</v>
      </c>
      <c r="D1582" s="30">
        <v>79.47019867549669</v>
      </c>
      <c r="E1582" s="41">
        <v>39.26</v>
      </c>
      <c r="F1582" s="41">
        <v>0.26</v>
      </c>
      <c r="H1582" s="41">
        <v>1.0000000000000033E-2</v>
      </c>
      <c r="I1582" s="41">
        <v>0</v>
      </c>
      <c r="K1582" s="41">
        <v>0</v>
      </c>
      <c r="L1582" s="41">
        <v>0</v>
      </c>
      <c r="N1582" s="41">
        <v>0</v>
      </c>
      <c r="O1582" s="41">
        <v>0</v>
      </c>
      <c r="Q1582" s="41">
        <v>0</v>
      </c>
      <c r="R1582" s="41">
        <v>0</v>
      </c>
      <c r="T1582" s="30">
        <v>82.526744778400413</v>
      </c>
      <c r="U1582" s="41">
        <v>39.26</v>
      </c>
      <c r="V1582" s="42">
        <v>0.27</v>
      </c>
    </row>
    <row r="1583" spans="1:22" x14ac:dyDescent="0.2">
      <c r="A1583" s="28"/>
      <c r="B1583" t="s">
        <v>44</v>
      </c>
      <c r="C1583" t="s">
        <v>36</v>
      </c>
      <c r="D1583" s="30">
        <v>635.76158940397352</v>
      </c>
      <c r="E1583" s="41">
        <v>272.9325</v>
      </c>
      <c r="F1583" s="41">
        <v>14.46</v>
      </c>
      <c r="H1583" s="41">
        <v>0.75999999999999845</v>
      </c>
      <c r="I1583" s="41">
        <v>0</v>
      </c>
      <c r="K1583" s="41">
        <v>-7.9999999999999516E-2</v>
      </c>
      <c r="L1583" s="41">
        <v>0</v>
      </c>
      <c r="N1583" s="41">
        <v>-3.9999999999999758E-2</v>
      </c>
      <c r="O1583" s="41">
        <v>0</v>
      </c>
      <c r="Q1583" s="41">
        <v>0</v>
      </c>
      <c r="R1583" s="41">
        <v>0</v>
      </c>
      <c r="T1583" s="30">
        <v>663.90041493775925</v>
      </c>
      <c r="U1583" s="41">
        <v>272.9325</v>
      </c>
      <c r="V1583" s="42">
        <v>15.1</v>
      </c>
    </row>
    <row r="1584" spans="1:22" x14ac:dyDescent="0.2">
      <c r="A1584" s="28"/>
      <c r="B1584" t="s">
        <v>45</v>
      </c>
      <c r="C1584" t="s">
        <v>33</v>
      </c>
      <c r="D1584" s="30">
        <v>79.47019867549669</v>
      </c>
      <c r="E1584" s="41">
        <v>84.56</v>
      </c>
      <c r="F1584" s="41">
        <v>0.56000000000000005</v>
      </c>
      <c r="H1584" s="41">
        <v>4.9999999999999982E-2</v>
      </c>
      <c r="I1584" s="41">
        <v>0</v>
      </c>
      <c r="K1584" s="41">
        <v>0</v>
      </c>
      <c r="L1584" s="41">
        <v>0</v>
      </c>
      <c r="N1584" s="41">
        <v>0</v>
      </c>
      <c r="O1584" s="41">
        <v>0</v>
      </c>
      <c r="Q1584" s="41">
        <v>0</v>
      </c>
      <c r="R1584" s="41">
        <v>0</v>
      </c>
      <c r="T1584" s="30">
        <v>86.565752128666034</v>
      </c>
      <c r="U1584" s="41">
        <v>84.56</v>
      </c>
      <c r="V1584" s="42">
        <v>0.61</v>
      </c>
    </row>
    <row r="1585" spans="1:22" x14ac:dyDescent="0.2">
      <c r="A1585" s="28"/>
      <c r="B1585" t="s">
        <v>46</v>
      </c>
      <c r="C1585" t="s">
        <v>33</v>
      </c>
      <c r="D1585" s="30">
        <v>2304.635761589404</v>
      </c>
      <c r="E1585" s="41">
        <v>72.792413793103449</v>
      </c>
      <c r="F1585" s="41">
        <v>13.98</v>
      </c>
      <c r="H1585" s="41">
        <v>0.73999999999999855</v>
      </c>
      <c r="I1585" s="41">
        <v>0</v>
      </c>
      <c r="K1585" s="41">
        <v>-7.9999999999999516E-2</v>
      </c>
      <c r="L1585" s="41">
        <v>0</v>
      </c>
      <c r="N1585" s="41">
        <v>-3.9999999999999758E-2</v>
      </c>
      <c r="O1585" s="41">
        <v>0</v>
      </c>
      <c r="Q1585" s="41">
        <v>0</v>
      </c>
      <c r="R1585" s="41">
        <v>0</v>
      </c>
      <c r="T1585" s="30">
        <v>2406.8442145354288</v>
      </c>
      <c r="U1585" s="41">
        <v>72.792413793103449</v>
      </c>
      <c r="V1585" s="42">
        <v>14.6</v>
      </c>
    </row>
    <row r="1586" spans="1:22" x14ac:dyDescent="0.2">
      <c r="A1586" s="28"/>
      <c r="B1586" t="s">
        <v>47</v>
      </c>
      <c r="C1586" t="s">
        <v>36</v>
      </c>
      <c r="D1586" s="30">
        <v>437.08609271523176</v>
      </c>
      <c r="E1586" s="41">
        <v>98.561818181818197</v>
      </c>
      <c r="F1586" s="41">
        <v>3.5900000000000003</v>
      </c>
      <c r="H1586" s="41">
        <v>0.32999999999999952</v>
      </c>
      <c r="I1586" s="41">
        <v>0</v>
      </c>
      <c r="K1586" s="41">
        <v>9.9999999999999395E-3</v>
      </c>
      <c r="L1586" s="41">
        <v>0</v>
      </c>
      <c r="N1586" s="41">
        <v>-9.9999999999999395E-3</v>
      </c>
      <c r="O1586" s="41">
        <v>0</v>
      </c>
      <c r="Q1586" s="41">
        <v>0</v>
      </c>
      <c r="R1586" s="41">
        <v>0</v>
      </c>
      <c r="T1586" s="30">
        <v>477.26392296482129</v>
      </c>
      <c r="U1586" s="41">
        <v>98.561818181818182</v>
      </c>
      <c r="V1586" s="42">
        <v>3.92</v>
      </c>
    </row>
    <row r="1587" spans="1:22" x14ac:dyDescent="0.2">
      <c r="A1587" s="28"/>
      <c r="B1587" t="s">
        <v>48</v>
      </c>
      <c r="C1587" t="s">
        <v>33</v>
      </c>
      <c r="D1587" s="30">
        <v>2662.2516556291389</v>
      </c>
      <c r="E1587" s="41">
        <v>70.857313432835824</v>
      </c>
      <c r="F1587" s="41">
        <v>15.719999999999999</v>
      </c>
      <c r="H1587" s="41">
        <v>0.86000000000000087</v>
      </c>
      <c r="I1587" s="41">
        <v>0</v>
      </c>
      <c r="K1587" s="41">
        <v>1.9999999999999879E-2</v>
      </c>
      <c r="L1587" s="41">
        <v>0</v>
      </c>
      <c r="N1587" s="41">
        <v>-4.9999999999998192E-2</v>
      </c>
      <c r="O1587" s="41">
        <v>0</v>
      </c>
      <c r="Q1587" s="41">
        <v>0</v>
      </c>
      <c r="R1587" s="41">
        <v>0</v>
      </c>
      <c r="T1587" s="30">
        <v>2802.8158333754614</v>
      </c>
      <c r="U1587" s="41">
        <v>70.857313432835824</v>
      </c>
      <c r="V1587" s="42">
        <v>16.55</v>
      </c>
    </row>
    <row r="1588" spans="1:22" x14ac:dyDescent="0.2">
      <c r="A1588" s="28"/>
      <c r="B1588" t="s">
        <v>49</v>
      </c>
      <c r="C1588" t="s">
        <v>50</v>
      </c>
      <c r="D1588" s="30">
        <v>0</v>
      </c>
      <c r="E1588" s="41">
        <v>0</v>
      </c>
      <c r="F1588" s="41">
        <v>0</v>
      </c>
      <c r="H1588" s="41">
        <v>0</v>
      </c>
      <c r="I1588" s="41">
        <v>0</v>
      </c>
      <c r="K1588" s="41">
        <v>0</v>
      </c>
      <c r="L1588" s="41">
        <v>0</v>
      </c>
      <c r="N1588" s="41">
        <v>0</v>
      </c>
      <c r="O1588" s="41">
        <v>0</v>
      </c>
      <c r="Q1588" s="41">
        <v>0</v>
      </c>
      <c r="R1588" s="41">
        <v>0</v>
      </c>
      <c r="T1588" s="30">
        <v>0</v>
      </c>
      <c r="U1588" s="41">
        <v>0</v>
      </c>
      <c r="V1588" s="42">
        <v>0</v>
      </c>
    </row>
    <row r="1589" spans="1:22" x14ac:dyDescent="0.2">
      <c r="A1589" s="28"/>
      <c r="B1589" t="s">
        <v>51</v>
      </c>
      <c r="C1589" t="s">
        <v>36</v>
      </c>
      <c r="D1589" s="30">
        <v>0</v>
      </c>
      <c r="E1589" s="41">
        <v>0</v>
      </c>
      <c r="F1589" s="41">
        <v>0</v>
      </c>
      <c r="H1589" s="41">
        <v>0</v>
      </c>
      <c r="I1589" s="41">
        <v>0</v>
      </c>
      <c r="K1589" s="41">
        <v>0</v>
      </c>
      <c r="L1589" s="41">
        <v>0</v>
      </c>
      <c r="N1589" s="41">
        <v>0</v>
      </c>
      <c r="O1589" s="41">
        <v>0</v>
      </c>
      <c r="Q1589" s="41">
        <v>0</v>
      </c>
      <c r="R1589" s="41">
        <v>0</v>
      </c>
      <c r="T1589" s="30">
        <v>0</v>
      </c>
      <c r="U1589" s="41">
        <v>0</v>
      </c>
      <c r="V1589" s="42">
        <v>0</v>
      </c>
    </row>
    <row r="1590" spans="1:22" x14ac:dyDescent="0.2">
      <c r="A1590" s="28"/>
      <c r="B1590" t="s">
        <v>52</v>
      </c>
      <c r="C1590" t="s">
        <v>33</v>
      </c>
      <c r="D1590" s="30">
        <v>1192.0529801324503</v>
      </c>
      <c r="E1590" s="41">
        <v>94.52600000000001</v>
      </c>
      <c r="F1590" s="41">
        <v>9.39</v>
      </c>
      <c r="H1590" s="41">
        <v>0.84999999999999942</v>
      </c>
      <c r="I1590" s="41">
        <v>0</v>
      </c>
      <c r="K1590" s="41">
        <v>3.9999999999999758E-2</v>
      </c>
      <c r="L1590" s="41">
        <v>0</v>
      </c>
      <c r="N1590" s="41">
        <v>-2.9999999999999818E-2</v>
      </c>
      <c r="O1590" s="41">
        <v>0</v>
      </c>
      <c r="Q1590" s="41">
        <v>0</v>
      </c>
      <c r="R1590" s="41">
        <v>0</v>
      </c>
      <c r="T1590" s="30">
        <v>1301.2292914118866</v>
      </c>
      <c r="U1590" s="41">
        <v>94.52600000000001</v>
      </c>
      <c r="V1590" s="42">
        <v>10.25</v>
      </c>
    </row>
    <row r="1591" spans="1:22" x14ac:dyDescent="0.2">
      <c r="A1591" s="28"/>
      <c r="B1591" t="s">
        <v>53</v>
      </c>
      <c r="C1591" t="s">
        <v>36</v>
      </c>
      <c r="D1591" s="30">
        <v>0</v>
      </c>
      <c r="E1591" s="41">
        <v>0</v>
      </c>
      <c r="F1591" s="41">
        <v>0</v>
      </c>
      <c r="H1591" s="41">
        <v>0</v>
      </c>
      <c r="I1591" s="41">
        <v>0</v>
      </c>
      <c r="K1591" s="41">
        <v>0</v>
      </c>
      <c r="L1591" s="41">
        <v>0</v>
      </c>
      <c r="N1591" s="41">
        <v>0</v>
      </c>
      <c r="O1591" s="41">
        <v>0</v>
      </c>
      <c r="Q1591" s="41">
        <v>0</v>
      </c>
      <c r="R1591" s="41">
        <v>0</v>
      </c>
      <c r="T1591" s="30">
        <v>0</v>
      </c>
      <c r="U1591" s="41">
        <v>0</v>
      </c>
      <c r="V1591" s="42">
        <v>0</v>
      </c>
    </row>
    <row r="1592" spans="1:22" x14ac:dyDescent="0.2">
      <c r="A1592" s="28"/>
      <c r="B1592" t="s">
        <v>54</v>
      </c>
      <c r="C1592" t="s">
        <v>33</v>
      </c>
      <c r="D1592" s="30">
        <v>2781.4569536423842</v>
      </c>
      <c r="E1592" s="41">
        <v>150.09399999999999</v>
      </c>
      <c r="F1592" s="41">
        <v>34.79</v>
      </c>
      <c r="H1592" s="41">
        <v>3.1599999999999993</v>
      </c>
      <c r="I1592" s="41">
        <v>0</v>
      </c>
      <c r="K1592" s="41">
        <v>0.13000000000000073</v>
      </c>
      <c r="L1592" s="41">
        <v>0</v>
      </c>
      <c r="N1592" s="41">
        <v>-0.10999999999999784</v>
      </c>
      <c r="O1592" s="41">
        <v>0</v>
      </c>
      <c r="Q1592" s="41">
        <v>0</v>
      </c>
      <c r="R1592" s="41">
        <v>0</v>
      </c>
      <c r="T1592" s="30">
        <v>3035.6976294855231</v>
      </c>
      <c r="U1592" s="41">
        <v>150.09399999999997</v>
      </c>
      <c r="V1592" s="42">
        <v>37.97</v>
      </c>
    </row>
    <row r="1593" spans="1:22" x14ac:dyDescent="0.2">
      <c r="A1593" s="28"/>
      <c r="B1593" t="s">
        <v>55</v>
      </c>
      <c r="C1593" t="s">
        <v>33</v>
      </c>
      <c r="D1593" s="30">
        <v>0</v>
      </c>
      <c r="E1593" s="41">
        <v>0</v>
      </c>
      <c r="F1593" s="41">
        <v>0</v>
      </c>
      <c r="H1593" s="41">
        <v>0</v>
      </c>
      <c r="I1593" s="41">
        <v>0</v>
      </c>
      <c r="K1593" s="41">
        <v>0</v>
      </c>
      <c r="L1593" s="41">
        <v>0</v>
      </c>
      <c r="N1593" s="41">
        <v>0</v>
      </c>
      <c r="O1593" s="41">
        <v>0</v>
      </c>
      <c r="Q1593" s="41">
        <v>0</v>
      </c>
      <c r="R1593" s="41">
        <v>0</v>
      </c>
      <c r="T1593" s="30">
        <v>0</v>
      </c>
      <c r="U1593" s="41">
        <v>0</v>
      </c>
      <c r="V1593" s="42">
        <v>0</v>
      </c>
    </row>
    <row r="1594" spans="1:22" x14ac:dyDescent="0.2">
      <c r="A1594" s="28"/>
      <c r="B1594" t="s">
        <v>56</v>
      </c>
      <c r="C1594" t="s">
        <v>36</v>
      </c>
      <c r="D1594" s="30">
        <v>3337.7483443708607</v>
      </c>
      <c r="E1594" s="41">
        <v>24.375714285714292</v>
      </c>
      <c r="F1594" s="41">
        <v>6.78</v>
      </c>
      <c r="H1594" s="41">
        <v>0.37000000000000077</v>
      </c>
      <c r="I1594" s="41">
        <v>0</v>
      </c>
      <c r="K1594" s="41">
        <v>9.9999999999999395E-3</v>
      </c>
      <c r="L1594" s="41">
        <v>0</v>
      </c>
      <c r="N1594" s="41">
        <v>-1.9999999999999879E-2</v>
      </c>
      <c r="O1594" s="41">
        <v>0</v>
      </c>
      <c r="Q1594" s="41">
        <v>0</v>
      </c>
      <c r="R1594" s="41">
        <v>0</v>
      </c>
      <c r="T1594" s="30">
        <v>3514.9739201781631</v>
      </c>
      <c r="U1594" s="41">
        <v>24.375714285714292</v>
      </c>
      <c r="V1594" s="42">
        <v>7.1400000000000015</v>
      </c>
    </row>
    <row r="1595" spans="1:22" x14ac:dyDescent="0.2">
      <c r="A1595" s="28"/>
      <c r="B1595" t="s">
        <v>57</v>
      </c>
      <c r="C1595" t="s">
        <v>36</v>
      </c>
      <c r="D1595" s="30">
        <v>10410.596026490066</v>
      </c>
      <c r="E1595" s="41">
        <v>25.958167938931297</v>
      </c>
      <c r="F1595" s="41">
        <v>22.52</v>
      </c>
      <c r="H1595" s="41">
        <v>1.2300000000000002</v>
      </c>
      <c r="I1595" s="41">
        <v>0</v>
      </c>
      <c r="K1595" s="41">
        <v>1.9999999999999879E-2</v>
      </c>
      <c r="L1595" s="41">
        <v>0</v>
      </c>
      <c r="N1595" s="41">
        <v>-5.9999999999999637E-2</v>
      </c>
      <c r="O1595" s="41">
        <v>0</v>
      </c>
      <c r="Q1595" s="41">
        <v>1.9999999999999879E-2</v>
      </c>
      <c r="R1595" s="41">
        <v>-9.9999999999999395E-2</v>
      </c>
      <c r="T1595" s="30">
        <v>10969.957535906273</v>
      </c>
      <c r="U1595" s="41">
        <v>25.848778272100574</v>
      </c>
      <c r="V1595" s="42">
        <v>23.630000000000003</v>
      </c>
    </row>
    <row r="1596" spans="1:22" x14ac:dyDescent="0.2">
      <c r="A1596" s="28"/>
      <c r="B1596" t="s">
        <v>58</v>
      </c>
      <c r="C1596" t="s">
        <v>36</v>
      </c>
      <c r="D1596" s="30">
        <v>0</v>
      </c>
      <c r="E1596" s="41">
        <v>0</v>
      </c>
      <c r="F1596" s="41">
        <v>0</v>
      </c>
      <c r="H1596" s="41">
        <v>0</v>
      </c>
      <c r="I1596" s="41">
        <v>0</v>
      </c>
      <c r="K1596" s="41">
        <v>0</v>
      </c>
      <c r="L1596" s="41">
        <v>0</v>
      </c>
      <c r="N1596" s="41">
        <v>0</v>
      </c>
      <c r="O1596" s="41">
        <v>0</v>
      </c>
      <c r="Q1596" s="41">
        <v>0</v>
      </c>
      <c r="R1596" s="41">
        <v>0</v>
      </c>
      <c r="T1596" s="30">
        <v>0</v>
      </c>
      <c r="U1596" s="41">
        <v>0</v>
      </c>
      <c r="V1596" s="42">
        <v>0</v>
      </c>
    </row>
    <row r="1597" spans="1:22" x14ac:dyDescent="0.2">
      <c r="A1597" s="28"/>
      <c r="B1597" t="s">
        <v>59</v>
      </c>
      <c r="C1597" t="s">
        <v>36</v>
      </c>
      <c r="D1597" s="30">
        <v>1152.317880794702</v>
      </c>
      <c r="E1597" s="41">
        <v>20.619310344827589</v>
      </c>
      <c r="F1597" s="41">
        <v>1.9800000000000002</v>
      </c>
      <c r="H1597" s="41">
        <v>9.999999999999977E-2</v>
      </c>
      <c r="I1597" s="41">
        <v>0</v>
      </c>
      <c r="K1597" s="41">
        <v>-9.9999999999999395E-3</v>
      </c>
      <c r="L1597" s="41">
        <v>0</v>
      </c>
      <c r="N1597" s="41">
        <v>0</v>
      </c>
      <c r="O1597" s="41">
        <v>0</v>
      </c>
      <c r="Q1597" s="41">
        <v>0</v>
      </c>
      <c r="R1597" s="41">
        <v>0</v>
      </c>
      <c r="T1597" s="30">
        <v>1204.6959662853701</v>
      </c>
      <c r="U1597" s="41">
        <v>20.619310344827593</v>
      </c>
      <c r="V1597" s="42">
        <v>2.0700000000000003</v>
      </c>
    </row>
    <row r="1598" spans="1:22" x14ac:dyDescent="0.2">
      <c r="A1598" s="33" t="s">
        <v>60</v>
      </c>
      <c r="B1598" s="34"/>
      <c r="C1598" s="34"/>
      <c r="D1598" s="34"/>
      <c r="E1598" s="34"/>
      <c r="F1598" s="35">
        <v>124.23</v>
      </c>
      <c r="H1598" s="34"/>
      <c r="I1598" s="34"/>
      <c r="K1598" s="34"/>
      <c r="L1598" s="34"/>
      <c r="N1598" s="34"/>
      <c r="O1598" s="34"/>
      <c r="Q1598" s="34"/>
      <c r="R1598" s="34"/>
      <c r="T1598" s="34"/>
      <c r="U1598" s="34"/>
      <c r="V1598" s="36">
        <v>132.32999999999998</v>
      </c>
    </row>
    <row r="1599" spans="1:22" x14ac:dyDescent="0.2">
      <c r="A1599" s="28"/>
      <c r="V1599" s="29"/>
    </row>
    <row r="1600" spans="1:22" x14ac:dyDescent="0.2">
      <c r="A1600" s="28" t="s">
        <v>61</v>
      </c>
      <c r="V1600" s="29"/>
    </row>
    <row r="1601" spans="1:22" x14ac:dyDescent="0.2">
      <c r="A1601" s="28"/>
      <c r="B1601" t="s">
        <v>61</v>
      </c>
      <c r="C1601" t="s">
        <v>62</v>
      </c>
      <c r="D1601" s="30">
        <v>25629.139072847684</v>
      </c>
      <c r="E1601" s="31">
        <v>141.21426356589146</v>
      </c>
      <c r="F1601" s="31">
        <v>301.59999999999997</v>
      </c>
      <c r="H1601" s="31">
        <v>2.3700000000000174</v>
      </c>
      <c r="I1601" s="31">
        <v>0</v>
      </c>
      <c r="K1601" s="31">
        <v>0</v>
      </c>
      <c r="L1601" s="31">
        <v>0</v>
      </c>
      <c r="N1601" s="31">
        <v>-0.88999999999999613</v>
      </c>
      <c r="O1601" s="31">
        <v>0</v>
      </c>
      <c r="Q1601" s="31">
        <v>0</v>
      </c>
      <c r="R1601" s="31">
        <v>0</v>
      </c>
      <c r="T1601" s="30">
        <v>25754.905405168025</v>
      </c>
      <c r="U1601" s="31">
        <v>141.21426356589146</v>
      </c>
      <c r="V1601" s="32">
        <v>303.08</v>
      </c>
    </row>
    <row r="1602" spans="1:22" x14ac:dyDescent="0.2">
      <c r="A1602" s="33" t="s">
        <v>63</v>
      </c>
      <c r="B1602" s="34"/>
      <c r="C1602" s="34"/>
      <c r="D1602" s="34"/>
      <c r="E1602" s="34"/>
      <c r="F1602" s="35">
        <v>301.59999999999997</v>
      </c>
      <c r="H1602" s="34"/>
      <c r="I1602" s="34"/>
      <c r="K1602" s="34"/>
      <c r="L1602" s="34"/>
      <c r="N1602" s="34"/>
      <c r="O1602" s="34"/>
      <c r="Q1602" s="34"/>
      <c r="R1602" s="34"/>
      <c r="T1602" s="34"/>
      <c r="U1602" s="34"/>
      <c r="V1602" s="36">
        <v>303.08</v>
      </c>
    </row>
    <row r="1603" spans="1:22" x14ac:dyDescent="0.2">
      <c r="A1603" s="28"/>
      <c r="V1603" s="29"/>
    </row>
    <row r="1604" spans="1:22" x14ac:dyDescent="0.2">
      <c r="A1604" s="28" t="s">
        <v>64</v>
      </c>
      <c r="V1604" s="29"/>
    </row>
    <row r="1605" spans="1:22" x14ac:dyDescent="0.2">
      <c r="A1605" s="28"/>
      <c r="B1605" t="s">
        <v>65</v>
      </c>
      <c r="C1605" t="s">
        <v>33</v>
      </c>
      <c r="D1605" s="30">
        <v>635.76158940397352</v>
      </c>
      <c r="E1605" s="31">
        <v>788.78625</v>
      </c>
      <c r="F1605" s="31">
        <v>41.79</v>
      </c>
      <c r="H1605" s="31">
        <v>2.3800000000000008</v>
      </c>
      <c r="I1605" s="31">
        <v>0</v>
      </c>
      <c r="K1605" s="31">
        <v>-0.28999999999999976</v>
      </c>
      <c r="L1605" s="31">
        <v>0</v>
      </c>
      <c r="N1605" s="31">
        <v>1.9499999999999988</v>
      </c>
      <c r="O1605" s="31">
        <v>0</v>
      </c>
      <c r="Q1605" s="31">
        <v>0</v>
      </c>
      <c r="R1605" s="31">
        <v>0</v>
      </c>
      <c r="T1605" s="30">
        <v>697.22310702043808</v>
      </c>
      <c r="U1605" s="31">
        <v>788.78625</v>
      </c>
      <c r="V1605" s="32">
        <v>45.83</v>
      </c>
    </row>
    <row r="1606" spans="1:22" x14ac:dyDescent="0.2">
      <c r="A1606" s="28"/>
      <c r="B1606" t="s">
        <v>66</v>
      </c>
      <c r="C1606" t="s">
        <v>33</v>
      </c>
      <c r="D1606" s="30">
        <v>794.70198675496692</v>
      </c>
      <c r="E1606" s="41">
        <v>175.91499999999999</v>
      </c>
      <c r="F1606" s="41">
        <v>11.65</v>
      </c>
      <c r="H1606" s="41">
        <v>0.65999999999999903</v>
      </c>
      <c r="I1606" s="41">
        <v>0</v>
      </c>
      <c r="K1606" s="41">
        <v>-7.9999999999999516E-2</v>
      </c>
      <c r="L1606" s="41">
        <v>0</v>
      </c>
      <c r="N1606" s="41">
        <v>-2.9999999999999818E-2</v>
      </c>
      <c r="O1606" s="41">
        <v>0</v>
      </c>
      <c r="Q1606" s="41">
        <v>0</v>
      </c>
      <c r="R1606" s="41">
        <v>0</v>
      </c>
      <c r="T1606" s="30">
        <v>832.22010630133877</v>
      </c>
      <c r="U1606" s="41">
        <v>175.91499999999999</v>
      </c>
      <c r="V1606" s="42">
        <v>12.2</v>
      </c>
    </row>
    <row r="1607" spans="1:22" x14ac:dyDescent="0.2">
      <c r="A1607" s="28"/>
      <c r="B1607" t="s">
        <v>67</v>
      </c>
      <c r="C1607" t="s">
        <v>29</v>
      </c>
      <c r="D1607" s="30">
        <v>1112.5827814569536</v>
      </c>
      <c r="E1607" s="41">
        <v>47.565000000000005</v>
      </c>
      <c r="F1607" s="41">
        <v>4.41</v>
      </c>
      <c r="H1607" s="41">
        <v>0.25</v>
      </c>
      <c r="I1607" s="41">
        <v>0</v>
      </c>
      <c r="K1607" s="41">
        <v>-2.9999999999999818E-2</v>
      </c>
      <c r="L1607" s="41">
        <v>0</v>
      </c>
      <c r="N1607" s="41">
        <v>-9.9999999999999395E-3</v>
      </c>
      <c r="O1607" s="41">
        <v>0</v>
      </c>
      <c r="Q1607" s="41">
        <v>0</v>
      </c>
      <c r="R1607" s="41">
        <v>0</v>
      </c>
      <c r="T1607" s="30">
        <v>1165.5629139072848</v>
      </c>
      <c r="U1607" s="41">
        <v>47.565000000000005</v>
      </c>
      <c r="V1607" s="42">
        <v>4.62</v>
      </c>
    </row>
    <row r="1608" spans="1:22" x14ac:dyDescent="0.2">
      <c r="A1608" s="28"/>
      <c r="B1608" t="s">
        <v>68</v>
      </c>
      <c r="C1608" t="s">
        <v>33</v>
      </c>
      <c r="D1608" s="30">
        <v>1112.5827814569536</v>
      </c>
      <c r="E1608" s="41">
        <v>244.08071428571429</v>
      </c>
      <c r="F1608" s="41">
        <v>22.63</v>
      </c>
      <c r="H1608" s="41">
        <v>1.2899999999999998</v>
      </c>
      <c r="I1608" s="41">
        <v>0</v>
      </c>
      <c r="K1608" s="41">
        <v>-0.15999999999999903</v>
      </c>
      <c r="L1608" s="41">
        <v>0</v>
      </c>
      <c r="N1608" s="41">
        <v>-7.0000000000001089E-2</v>
      </c>
      <c r="O1608" s="41">
        <v>0</v>
      </c>
      <c r="Q1608" s="41">
        <v>0</v>
      </c>
      <c r="R1608" s="41">
        <v>0</v>
      </c>
      <c r="T1608" s="30">
        <v>1164.6966899122949</v>
      </c>
      <c r="U1608" s="41">
        <v>244.08071428571424</v>
      </c>
      <c r="V1608" s="42">
        <v>23.689999999999998</v>
      </c>
    </row>
    <row r="1609" spans="1:22" x14ac:dyDescent="0.2">
      <c r="A1609" s="28"/>
      <c r="B1609" t="s">
        <v>69</v>
      </c>
      <c r="C1609" t="s">
        <v>33</v>
      </c>
      <c r="D1609" s="30">
        <v>993.37748344370868</v>
      </c>
      <c r="E1609" s="41">
        <v>78.399199999999993</v>
      </c>
      <c r="F1609" s="41">
        <v>6.49</v>
      </c>
      <c r="H1609" s="41">
        <v>0.36999999999999927</v>
      </c>
      <c r="I1609" s="41">
        <v>0</v>
      </c>
      <c r="K1609" s="41">
        <v>-4.9999999999999697E-2</v>
      </c>
      <c r="L1609" s="41">
        <v>0</v>
      </c>
      <c r="N1609" s="41">
        <v>-1.9999999999999879E-2</v>
      </c>
      <c r="O1609" s="41">
        <v>0</v>
      </c>
      <c r="Q1609" s="41">
        <v>0.16000000000000053</v>
      </c>
      <c r="R1609" s="41">
        <v>0.54999999999999971</v>
      </c>
      <c r="T1609" s="30">
        <v>1063.7863651669918</v>
      </c>
      <c r="U1609" s="41">
        <v>84.603453237410051</v>
      </c>
      <c r="V1609" s="42">
        <v>7.5</v>
      </c>
    </row>
    <row r="1610" spans="1:22" x14ac:dyDescent="0.2">
      <c r="A1610" s="33" t="s">
        <v>70</v>
      </c>
      <c r="B1610" s="34"/>
      <c r="C1610" s="34"/>
      <c r="D1610" s="34"/>
      <c r="E1610" s="34"/>
      <c r="F1610" s="35">
        <v>86.969999999999985</v>
      </c>
      <c r="H1610" s="34"/>
      <c r="I1610" s="34"/>
      <c r="K1610" s="34"/>
      <c r="L1610" s="34"/>
      <c r="N1610" s="34"/>
      <c r="O1610" s="34"/>
      <c r="Q1610" s="34"/>
      <c r="R1610" s="34"/>
      <c r="T1610" s="34"/>
      <c r="U1610" s="34"/>
      <c r="V1610" s="36">
        <v>93.84</v>
      </c>
    </row>
    <row r="1611" spans="1:22" x14ac:dyDescent="0.2">
      <c r="A1611" s="28"/>
      <c r="V1611" s="29"/>
    </row>
    <row r="1612" spans="1:22" x14ac:dyDescent="0.2">
      <c r="A1612" s="28" t="s">
        <v>71</v>
      </c>
      <c r="V1612" s="29"/>
    </row>
    <row r="1613" spans="1:22" x14ac:dyDescent="0.2">
      <c r="A1613" s="28"/>
      <c r="B1613" t="s">
        <v>72</v>
      </c>
      <c r="C1613" t="s">
        <v>73</v>
      </c>
      <c r="D1613" s="30">
        <v>794.70198675496692</v>
      </c>
      <c r="E1613" s="31">
        <v>242.053</v>
      </c>
      <c r="F1613" s="31">
        <v>16.03</v>
      </c>
      <c r="H1613" s="31">
        <v>0.87999999999999767</v>
      </c>
      <c r="I1613" s="31">
        <v>0</v>
      </c>
      <c r="K1613" s="31">
        <v>1.0000000000001445E-2</v>
      </c>
      <c r="L1613" s="31">
        <v>0</v>
      </c>
      <c r="N1613" s="31">
        <v>-5.0000000000001203E-2</v>
      </c>
      <c r="O1613" s="31">
        <v>0</v>
      </c>
      <c r="Q1613" s="31">
        <v>0</v>
      </c>
      <c r="R1613" s="31">
        <v>0</v>
      </c>
      <c r="T1613" s="30">
        <v>836.34575898666822</v>
      </c>
      <c r="U1613" s="31">
        <v>242.05300000000003</v>
      </c>
      <c r="V1613" s="32">
        <v>16.87</v>
      </c>
    </row>
    <row r="1614" spans="1:22" x14ac:dyDescent="0.2">
      <c r="A1614" s="28"/>
      <c r="B1614" t="s">
        <v>74</v>
      </c>
      <c r="C1614" t="s">
        <v>73</v>
      </c>
      <c r="D1614" s="30">
        <v>2582.7814569536422</v>
      </c>
      <c r="E1614" s="41">
        <v>36.100615384615388</v>
      </c>
      <c r="F1614" s="41">
        <v>7.77</v>
      </c>
      <c r="H1614" s="41">
        <v>0.42000000000000048</v>
      </c>
      <c r="I1614" s="41">
        <v>0</v>
      </c>
      <c r="K1614" s="41">
        <v>9.9999999999999395E-3</v>
      </c>
      <c r="L1614" s="41">
        <v>0</v>
      </c>
      <c r="N1614" s="41">
        <v>-1.9999999999999879E-2</v>
      </c>
      <c r="O1614" s="41">
        <v>0</v>
      </c>
      <c r="Q1614" s="41">
        <v>0</v>
      </c>
      <c r="R1614" s="41">
        <v>0.78999999999999981</v>
      </c>
      <c r="T1614" s="30">
        <v>2719.0672223784804</v>
      </c>
      <c r="U1614" s="41">
        <v>39.587105134474321</v>
      </c>
      <c r="V1614" s="42">
        <v>8.9699999999999989</v>
      </c>
    </row>
    <row r="1615" spans="1:22" x14ac:dyDescent="0.2">
      <c r="A1615" s="28"/>
      <c r="B1615" t="s">
        <v>75</v>
      </c>
      <c r="C1615" t="s">
        <v>76</v>
      </c>
      <c r="D1615" s="30">
        <v>198.67549668874173</v>
      </c>
      <c r="E1615" s="41">
        <v>129.85999999999999</v>
      </c>
      <c r="F1615" s="41">
        <v>2.15</v>
      </c>
      <c r="H1615" s="41">
        <v>0.20000000000000029</v>
      </c>
      <c r="I1615" s="41">
        <v>0</v>
      </c>
      <c r="K1615" s="41">
        <v>0</v>
      </c>
      <c r="L1615" s="41">
        <v>0</v>
      </c>
      <c r="N1615" s="41">
        <v>0</v>
      </c>
      <c r="O1615" s="41">
        <v>0</v>
      </c>
      <c r="Q1615" s="41">
        <v>0</v>
      </c>
      <c r="R1615" s="41">
        <v>0</v>
      </c>
      <c r="T1615" s="30">
        <v>217.15693824118284</v>
      </c>
      <c r="U1615" s="41">
        <v>129.85999999999999</v>
      </c>
      <c r="V1615" s="42">
        <v>2.35</v>
      </c>
    </row>
    <row r="1616" spans="1:22" x14ac:dyDescent="0.2">
      <c r="A1616" s="28"/>
      <c r="B1616" t="s">
        <v>77</v>
      </c>
      <c r="C1616" t="s">
        <v>36</v>
      </c>
      <c r="D1616" s="30">
        <v>357.61589403973511</v>
      </c>
      <c r="E1616" s="41">
        <v>202.67555555555555</v>
      </c>
      <c r="F1616" s="41">
        <v>6.04</v>
      </c>
      <c r="H1616" s="41">
        <v>0.55000000000000049</v>
      </c>
      <c r="I1616" s="41">
        <v>0</v>
      </c>
      <c r="K1616" s="41">
        <v>1.9999999999999879E-2</v>
      </c>
      <c r="L1616" s="41">
        <v>0</v>
      </c>
      <c r="N1616" s="41">
        <v>-1.9999999999999879E-2</v>
      </c>
      <c r="O1616" s="41">
        <v>0</v>
      </c>
      <c r="Q1616" s="41">
        <v>-4.1900000000000004</v>
      </c>
      <c r="R1616" s="41">
        <v>-0.7</v>
      </c>
      <c r="T1616" s="30">
        <v>142.0990307442656</v>
      </c>
      <c r="U1616" s="41">
        <v>143.56185185185188</v>
      </c>
      <c r="V1616" s="42">
        <v>1.7000000000000004</v>
      </c>
    </row>
    <row r="1617" spans="1:22" x14ac:dyDescent="0.2">
      <c r="A1617" s="33" t="s">
        <v>78</v>
      </c>
      <c r="B1617" s="34"/>
      <c r="C1617" s="34"/>
      <c r="D1617" s="34"/>
      <c r="E1617" s="34"/>
      <c r="F1617" s="35">
        <v>31.99</v>
      </c>
      <c r="H1617" s="34"/>
      <c r="I1617" s="34"/>
      <c r="K1617" s="34"/>
      <c r="L1617" s="34"/>
      <c r="N1617" s="34"/>
      <c r="O1617" s="34"/>
      <c r="Q1617" s="34"/>
      <c r="R1617" s="34"/>
      <c r="T1617" s="34"/>
      <c r="U1617" s="34"/>
      <c r="V1617" s="36">
        <v>29.89</v>
      </c>
    </row>
    <row r="1618" spans="1:22" x14ac:dyDescent="0.2">
      <c r="A1618" s="28"/>
      <c r="V1618" s="29"/>
    </row>
    <row r="1619" spans="1:22" x14ac:dyDescent="0.2">
      <c r="A1619" s="28" t="s">
        <v>79</v>
      </c>
      <c r="V1619" s="29"/>
    </row>
    <row r="1620" spans="1:22" x14ac:dyDescent="0.2">
      <c r="A1620" s="28"/>
      <c r="B1620" t="s">
        <v>80</v>
      </c>
      <c r="C1620" t="s">
        <v>29</v>
      </c>
      <c r="D1620" s="30">
        <v>0</v>
      </c>
      <c r="E1620" s="31">
        <v>0</v>
      </c>
      <c r="F1620" s="31">
        <v>0</v>
      </c>
      <c r="H1620" s="31">
        <v>0</v>
      </c>
      <c r="I1620" s="31">
        <v>0</v>
      </c>
      <c r="K1620" s="31">
        <v>0</v>
      </c>
      <c r="L1620" s="31">
        <v>0</v>
      </c>
      <c r="N1620" s="31">
        <v>0</v>
      </c>
      <c r="O1620" s="31">
        <v>0</v>
      </c>
      <c r="Q1620" s="31">
        <v>0</v>
      </c>
      <c r="R1620" s="31">
        <v>0</v>
      </c>
      <c r="T1620" s="30">
        <v>0</v>
      </c>
      <c r="U1620" s="31">
        <v>0</v>
      </c>
      <c r="V1620" s="32">
        <v>0</v>
      </c>
    </row>
    <row r="1621" spans="1:22" x14ac:dyDescent="0.2">
      <c r="A1621" s="28"/>
      <c r="B1621" t="s">
        <v>81</v>
      </c>
      <c r="C1621" t="s">
        <v>36</v>
      </c>
      <c r="D1621" s="30">
        <v>0</v>
      </c>
      <c r="E1621" s="41">
        <v>0</v>
      </c>
      <c r="F1621" s="41">
        <v>0</v>
      </c>
      <c r="H1621" s="41">
        <v>0</v>
      </c>
      <c r="I1621" s="41">
        <v>0</v>
      </c>
      <c r="K1621" s="41">
        <v>0</v>
      </c>
      <c r="L1621" s="41">
        <v>0</v>
      </c>
      <c r="N1621" s="41">
        <v>0</v>
      </c>
      <c r="O1621" s="41">
        <v>0</v>
      </c>
      <c r="Q1621" s="41">
        <v>0</v>
      </c>
      <c r="R1621" s="41">
        <v>0</v>
      </c>
      <c r="T1621" s="30">
        <v>0</v>
      </c>
      <c r="U1621" s="41">
        <v>0</v>
      </c>
      <c r="V1621" s="42">
        <v>0</v>
      </c>
    </row>
    <row r="1622" spans="1:22" x14ac:dyDescent="0.2">
      <c r="A1622" s="28"/>
      <c r="B1622" t="s">
        <v>82</v>
      </c>
      <c r="C1622" t="s">
        <v>36</v>
      </c>
      <c r="D1622" s="30">
        <v>0</v>
      </c>
      <c r="E1622" s="41">
        <v>0</v>
      </c>
      <c r="F1622" s="41">
        <v>0</v>
      </c>
      <c r="H1622" s="41">
        <v>0</v>
      </c>
      <c r="I1622" s="41">
        <v>0</v>
      </c>
      <c r="K1622" s="41">
        <v>0</v>
      </c>
      <c r="L1622" s="41">
        <v>0</v>
      </c>
      <c r="N1622" s="41">
        <v>0</v>
      </c>
      <c r="O1622" s="41">
        <v>0</v>
      </c>
      <c r="Q1622" s="41">
        <v>0</v>
      </c>
      <c r="R1622" s="47">
        <v>0</v>
      </c>
      <c r="T1622" s="30">
        <v>0</v>
      </c>
      <c r="U1622" s="41">
        <v>0</v>
      </c>
      <c r="V1622" s="42">
        <v>0</v>
      </c>
    </row>
    <row r="1623" spans="1:22" x14ac:dyDescent="0.2">
      <c r="A1623" s="33" t="s">
        <v>83</v>
      </c>
      <c r="B1623" s="34"/>
      <c r="C1623" s="34"/>
      <c r="D1623" s="34"/>
      <c r="E1623" s="34"/>
      <c r="F1623" s="35">
        <v>0</v>
      </c>
      <c r="H1623" s="34"/>
      <c r="I1623" s="34"/>
      <c r="K1623" s="34"/>
      <c r="L1623" s="34"/>
      <c r="N1623" s="34"/>
      <c r="O1623" s="34"/>
      <c r="Q1623" s="34"/>
      <c r="T1623" s="34"/>
      <c r="U1623" s="34"/>
      <c r="V1623" s="36">
        <v>0</v>
      </c>
    </row>
    <row r="1624" spans="1:22" x14ac:dyDescent="0.2">
      <c r="A1624" s="28"/>
      <c r="V1624" s="29"/>
    </row>
    <row r="1625" spans="1:22" ht="13.5" thickBot="1" x14ac:dyDescent="0.25">
      <c r="A1625" s="37" t="s">
        <v>84</v>
      </c>
      <c r="B1625" s="38"/>
      <c r="C1625" s="38"/>
      <c r="D1625" s="38"/>
      <c r="E1625" s="38"/>
      <c r="F1625" s="39">
        <v>673.36999999999978</v>
      </c>
      <c r="G1625" s="38"/>
      <c r="H1625" s="38"/>
      <c r="I1625" s="38"/>
      <c r="J1625" s="38"/>
      <c r="K1625" s="38"/>
      <c r="L1625" s="38"/>
      <c r="M1625" s="38"/>
      <c r="N1625" s="38"/>
      <c r="O1625" s="38"/>
      <c r="P1625" s="38"/>
      <c r="Q1625" s="38"/>
      <c r="R1625" s="38"/>
      <c r="S1625" s="38"/>
      <c r="T1625" s="38"/>
      <c r="U1625" s="38"/>
      <c r="V1625" s="40">
        <v>690.81000000000017</v>
      </c>
    </row>
    <row r="1628" spans="1:22" ht="13.5" thickBot="1" x14ac:dyDescent="0.25"/>
    <row r="1629" spans="1:22" x14ac:dyDescent="0.2">
      <c r="A1629" s="1" t="s">
        <v>0</v>
      </c>
      <c r="B1629" s="2"/>
      <c r="C1629" s="2"/>
      <c r="D1629" s="2"/>
      <c r="E1629" s="2"/>
      <c r="F1629" s="2"/>
      <c r="G1629" s="2"/>
      <c r="H1629" s="2"/>
      <c r="I1629" s="2"/>
      <c r="J1629" s="2"/>
      <c r="K1629" s="2"/>
      <c r="L1629" s="2"/>
      <c r="M1629" s="2"/>
      <c r="N1629" s="2"/>
      <c r="O1629" s="2"/>
      <c r="P1629" s="2"/>
      <c r="Q1629" s="2"/>
      <c r="R1629" s="2"/>
      <c r="S1629" s="2"/>
      <c r="T1629" s="2"/>
      <c r="U1629" s="2"/>
      <c r="V1629" s="3"/>
    </row>
    <row r="1630" spans="1:22" x14ac:dyDescent="0.2">
      <c r="A1630" s="4" t="s">
        <v>1</v>
      </c>
      <c r="B1630" s="5"/>
      <c r="C1630" s="5"/>
      <c r="D1630" s="5"/>
      <c r="E1630" s="5"/>
      <c r="F1630" s="5"/>
      <c r="G1630" s="5"/>
      <c r="H1630" s="5"/>
      <c r="I1630" s="5"/>
      <c r="J1630" s="5"/>
      <c r="K1630" s="5"/>
      <c r="L1630" s="5"/>
      <c r="M1630" s="5"/>
      <c r="N1630" s="5"/>
      <c r="O1630" s="5"/>
      <c r="P1630" s="5"/>
      <c r="Q1630" s="5"/>
      <c r="R1630" s="5"/>
      <c r="S1630" s="5"/>
      <c r="T1630" s="5"/>
      <c r="U1630" s="5"/>
      <c r="V1630" s="6"/>
    </row>
    <row r="1631" spans="1:22" x14ac:dyDescent="0.2">
      <c r="A1631" s="4" t="s">
        <v>2</v>
      </c>
      <c r="B1631" s="5"/>
      <c r="C1631" s="5"/>
      <c r="D1631" s="5"/>
      <c r="E1631" s="5"/>
      <c r="F1631" s="5"/>
      <c r="G1631" s="5"/>
      <c r="H1631" s="5"/>
      <c r="I1631" s="5"/>
      <c r="J1631" s="5"/>
      <c r="K1631" s="5"/>
      <c r="L1631" s="5"/>
      <c r="M1631" s="5"/>
      <c r="N1631" s="5"/>
      <c r="O1631" s="5"/>
      <c r="P1631" s="5"/>
      <c r="Q1631" s="5"/>
      <c r="R1631" s="5"/>
      <c r="S1631" s="5"/>
      <c r="T1631" s="5"/>
      <c r="U1631" s="5"/>
      <c r="V1631" s="6"/>
    </row>
    <row r="1632" spans="1:22" x14ac:dyDescent="0.2">
      <c r="A1632" s="4" t="s">
        <v>22</v>
      </c>
      <c r="B1632" s="5"/>
      <c r="C1632" s="5"/>
      <c r="D1632" s="5"/>
      <c r="E1632" s="5"/>
      <c r="F1632" s="5"/>
      <c r="G1632" s="5"/>
      <c r="H1632" s="5"/>
      <c r="I1632" s="5"/>
      <c r="J1632" s="5"/>
      <c r="K1632" s="5"/>
      <c r="L1632" s="5"/>
      <c r="M1632" s="5"/>
      <c r="N1632" s="5"/>
      <c r="O1632" s="5"/>
      <c r="P1632" s="5"/>
      <c r="Q1632" s="5"/>
      <c r="R1632" s="5"/>
      <c r="S1632" s="5"/>
      <c r="T1632" s="5"/>
      <c r="U1632" s="5"/>
      <c r="V1632" s="6"/>
    </row>
    <row r="1633" spans="1:22" x14ac:dyDescent="0.2">
      <c r="A1633" s="7" t="s">
        <v>23</v>
      </c>
      <c r="B1633" s="8"/>
      <c r="C1633" s="8"/>
      <c r="D1633" s="8"/>
      <c r="E1633" s="8"/>
      <c r="F1633" s="8"/>
      <c r="G1633" s="8"/>
      <c r="H1633" s="8"/>
      <c r="I1633" s="8"/>
      <c r="J1633" s="8"/>
      <c r="K1633" s="8"/>
      <c r="L1633" s="8"/>
      <c r="M1633" s="8"/>
      <c r="N1633" s="8"/>
      <c r="O1633" s="8"/>
      <c r="P1633" s="8"/>
      <c r="Q1633" s="8"/>
      <c r="R1633" s="8"/>
      <c r="S1633" s="8"/>
      <c r="T1633" s="8"/>
      <c r="U1633" s="8"/>
      <c r="V1633" s="9"/>
    </row>
    <row r="1634" spans="1:22" x14ac:dyDescent="0.2">
      <c r="A1634" s="10"/>
      <c r="B1634" s="11"/>
      <c r="C1634" s="11"/>
      <c r="D1634" s="11"/>
      <c r="E1634" s="11"/>
      <c r="F1634" s="11"/>
      <c r="G1634" s="11"/>
      <c r="H1634" s="11"/>
      <c r="I1634" s="11"/>
      <c r="J1634" s="11"/>
      <c r="K1634" s="11"/>
      <c r="L1634" s="11"/>
      <c r="M1634" s="11"/>
      <c r="N1634" s="11"/>
      <c r="O1634" s="11"/>
      <c r="P1634" s="11"/>
      <c r="Q1634" s="11"/>
      <c r="R1634" s="11"/>
      <c r="S1634" s="11"/>
      <c r="T1634" s="11"/>
      <c r="U1634" s="11"/>
      <c r="V1634" s="12"/>
    </row>
    <row r="1635" spans="1:22" x14ac:dyDescent="0.2">
      <c r="A1635" s="13" t="s">
        <v>189</v>
      </c>
      <c r="B1635" s="43"/>
      <c r="C1635" s="43"/>
      <c r="D1635" s="15" t="s">
        <v>16</v>
      </c>
      <c r="E1635" s="15"/>
      <c r="F1635" s="15"/>
      <c r="G1635" s="14"/>
      <c r="H1635" s="15" t="s">
        <v>21</v>
      </c>
      <c r="I1635" s="15"/>
      <c r="J1635" s="14"/>
      <c r="K1635" s="15" t="s">
        <v>17</v>
      </c>
      <c r="L1635" s="15"/>
      <c r="M1635" s="14"/>
      <c r="N1635" s="15" t="s">
        <v>18</v>
      </c>
      <c r="O1635" s="15"/>
      <c r="P1635" s="14"/>
      <c r="Q1635" s="16" t="s">
        <v>19</v>
      </c>
      <c r="R1635" s="15"/>
      <c r="S1635" s="14"/>
      <c r="T1635" s="15" t="s">
        <v>3</v>
      </c>
      <c r="U1635" s="15"/>
      <c r="V1635" s="17"/>
    </row>
    <row r="1636" spans="1:22" x14ac:dyDescent="0.2">
      <c r="A1636" s="18" t="s">
        <v>127</v>
      </c>
      <c r="B1636" s="44"/>
      <c r="C1636" s="44"/>
      <c r="D1636" s="20" t="s">
        <v>20</v>
      </c>
      <c r="E1636" s="20"/>
      <c r="F1636" s="20"/>
      <c r="G1636" s="19"/>
      <c r="H1636" s="20" t="s">
        <v>5</v>
      </c>
      <c r="I1636" s="20"/>
      <c r="J1636" s="19"/>
      <c r="K1636" s="20" t="s">
        <v>5</v>
      </c>
      <c r="L1636" s="20"/>
      <c r="M1636" s="19"/>
      <c r="N1636" s="20" t="s">
        <v>5</v>
      </c>
      <c r="O1636" s="20"/>
      <c r="P1636" s="19"/>
      <c r="Q1636" s="20" t="s">
        <v>5</v>
      </c>
      <c r="R1636" s="20"/>
      <c r="S1636" s="19"/>
      <c r="T1636" s="20" t="s">
        <v>4</v>
      </c>
      <c r="U1636" s="20"/>
      <c r="V1636" s="21"/>
    </row>
    <row r="1637" spans="1:22" x14ac:dyDescent="0.2">
      <c r="A1637" s="22"/>
      <c r="B1637" s="23"/>
      <c r="C1637" s="23"/>
      <c r="D1637" s="24"/>
      <c r="E1637" s="24"/>
      <c r="F1637" s="45"/>
      <c r="G1637" s="46"/>
      <c r="H1637" s="24"/>
      <c r="I1637" s="24"/>
      <c r="J1637" s="23"/>
      <c r="K1637" s="24"/>
      <c r="L1637" s="24"/>
      <c r="M1637" s="23"/>
      <c r="N1637" s="24"/>
      <c r="O1637" s="24"/>
      <c r="P1637" s="23"/>
      <c r="Q1637" s="24"/>
      <c r="R1637" s="24"/>
      <c r="S1637" s="23"/>
      <c r="T1637" s="24"/>
      <c r="U1637" s="24"/>
      <c r="V1637" s="25"/>
    </row>
    <row r="1638" spans="1:22" x14ac:dyDescent="0.2">
      <c r="A1638" s="13" t="s">
        <v>212</v>
      </c>
      <c r="B1638" s="14"/>
      <c r="C1638" s="14" t="s">
        <v>6</v>
      </c>
      <c r="D1638" s="14" t="s">
        <v>6</v>
      </c>
      <c r="E1638" s="14" t="s">
        <v>7</v>
      </c>
      <c r="F1638" s="14"/>
      <c r="G1638" s="14"/>
      <c r="H1638" s="14" t="s">
        <v>6</v>
      </c>
      <c r="I1638" s="14" t="s">
        <v>8</v>
      </c>
      <c r="J1638" s="14"/>
      <c r="K1638" s="14" t="s">
        <v>6</v>
      </c>
      <c r="L1638" s="14" t="s">
        <v>8</v>
      </c>
      <c r="M1638" s="14"/>
      <c r="N1638" s="14" t="s">
        <v>6</v>
      </c>
      <c r="O1638" s="14" t="s">
        <v>8</v>
      </c>
      <c r="P1638" s="14"/>
      <c r="Q1638" s="14" t="s">
        <v>6</v>
      </c>
      <c r="R1638" s="14" t="s">
        <v>8</v>
      </c>
      <c r="S1638" s="14"/>
      <c r="T1638" s="14" t="s">
        <v>6</v>
      </c>
      <c r="U1638" s="14" t="s">
        <v>7</v>
      </c>
      <c r="V1638" s="26"/>
    </row>
    <row r="1639" spans="1:22" x14ac:dyDescent="0.2">
      <c r="A1639" s="18" t="s">
        <v>9</v>
      </c>
      <c r="B1639" s="19"/>
      <c r="C1639" s="19" t="s">
        <v>10</v>
      </c>
      <c r="D1639" s="19" t="s">
        <v>11</v>
      </c>
      <c r="E1639" s="19" t="s">
        <v>12</v>
      </c>
      <c r="F1639" s="19" t="s">
        <v>15</v>
      </c>
      <c r="G1639" s="19"/>
      <c r="H1639" s="19" t="s">
        <v>14</v>
      </c>
      <c r="I1639" s="19" t="s">
        <v>14</v>
      </c>
      <c r="J1639" s="19"/>
      <c r="K1639" s="19" t="s">
        <v>14</v>
      </c>
      <c r="L1639" s="19" t="s">
        <v>14</v>
      </c>
      <c r="M1639" s="19"/>
      <c r="N1639" s="19" t="s">
        <v>14</v>
      </c>
      <c r="O1639" s="19" t="s">
        <v>14</v>
      </c>
      <c r="P1639" s="19"/>
      <c r="Q1639" s="19" t="s">
        <v>14</v>
      </c>
      <c r="R1639" s="19" t="s">
        <v>14</v>
      </c>
      <c r="S1639" s="19"/>
      <c r="T1639" s="19" t="s">
        <v>11</v>
      </c>
      <c r="U1639" s="19" t="s">
        <v>12</v>
      </c>
      <c r="V1639" s="27" t="s">
        <v>15</v>
      </c>
    </row>
    <row r="1640" spans="1:22" x14ac:dyDescent="0.2">
      <c r="A1640" s="28"/>
      <c r="V1640" s="29"/>
    </row>
    <row r="1641" spans="1:22" x14ac:dyDescent="0.2">
      <c r="A1641" s="28" t="s">
        <v>27</v>
      </c>
      <c r="V1641" s="29"/>
    </row>
    <row r="1642" spans="1:22" x14ac:dyDescent="0.2">
      <c r="A1642" s="28"/>
      <c r="B1642" t="s">
        <v>28</v>
      </c>
      <c r="C1642" t="s">
        <v>29</v>
      </c>
      <c r="D1642" s="30">
        <v>0</v>
      </c>
      <c r="E1642" s="31">
        <v>0</v>
      </c>
      <c r="F1642" s="31">
        <v>0</v>
      </c>
      <c r="H1642" s="31">
        <v>0</v>
      </c>
      <c r="I1642" s="31">
        <v>0</v>
      </c>
      <c r="K1642" s="31">
        <v>0</v>
      </c>
      <c r="L1642" s="31">
        <v>0</v>
      </c>
      <c r="N1642" s="31">
        <v>0</v>
      </c>
      <c r="O1642" s="31">
        <v>0</v>
      </c>
      <c r="Q1642" s="31">
        <v>0</v>
      </c>
      <c r="R1642" s="31">
        <v>0</v>
      </c>
      <c r="T1642" s="30">
        <v>0</v>
      </c>
      <c r="U1642" s="31">
        <v>0</v>
      </c>
      <c r="V1642" s="32">
        <v>0</v>
      </c>
    </row>
    <row r="1643" spans="1:22" x14ac:dyDescent="0.2">
      <c r="A1643" s="33" t="s">
        <v>30</v>
      </c>
      <c r="B1643" s="34"/>
      <c r="C1643" s="34"/>
      <c r="D1643" s="34"/>
      <c r="E1643" s="34"/>
      <c r="F1643" s="35">
        <v>0</v>
      </c>
      <c r="H1643" s="34"/>
      <c r="I1643" s="34"/>
      <c r="K1643" s="34"/>
      <c r="L1643" s="34"/>
      <c r="N1643" s="34"/>
      <c r="O1643" s="34"/>
      <c r="Q1643" s="34"/>
      <c r="R1643" s="34"/>
      <c r="T1643" s="34"/>
      <c r="U1643" s="34"/>
      <c r="V1643" s="36">
        <v>0</v>
      </c>
    </row>
    <row r="1644" spans="1:22" x14ac:dyDescent="0.2">
      <c r="A1644" s="28"/>
      <c r="V1644" s="29"/>
    </row>
    <row r="1645" spans="1:22" x14ac:dyDescent="0.2">
      <c r="A1645" s="28" t="s">
        <v>31</v>
      </c>
      <c r="V1645" s="29"/>
    </row>
    <row r="1646" spans="1:22" x14ac:dyDescent="0.2">
      <c r="A1646" s="28"/>
      <c r="B1646" t="s">
        <v>32</v>
      </c>
      <c r="C1646" t="s">
        <v>33</v>
      </c>
      <c r="D1646" s="30">
        <v>0</v>
      </c>
      <c r="E1646" s="31">
        <v>0</v>
      </c>
      <c r="F1646" s="31">
        <v>0</v>
      </c>
      <c r="H1646" s="31">
        <v>0</v>
      </c>
      <c r="I1646" s="31">
        <v>0</v>
      </c>
      <c r="K1646" s="31">
        <v>0</v>
      </c>
      <c r="L1646" s="31">
        <v>0</v>
      </c>
      <c r="N1646" s="31">
        <v>0</v>
      </c>
      <c r="O1646" s="31">
        <v>0</v>
      </c>
      <c r="Q1646" s="31">
        <v>0</v>
      </c>
      <c r="R1646" s="31">
        <v>0</v>
      </c>
      <c r="T1646" s="30">
        <v>0</v>
      </c>
      <c r="U1646" s="31">
        <v>0</v>
      </c>
      <c r="V1646" s="32">
        <v>0</v>
      </c>
    </row>
    <row r="1647" spans="1:22" x14ac:dyDescent="0.2">
      <c r="A1647" s="28"/>
      <c r="B1647" t="s">
        <v>34</v>
      </c>
      <c r="C1647" t="s">
        <v>33</v>
      </c>
      <c r="D1647" s="30">
        <v>0</v>
      </c>
      <c r="E1647" s="41">
        <v>0</v>
      </c>
      <c r="F1647" s="41">
        <v>0</v>
      </c>
      <c r="H1647" s="41">
        <v>0</v>
      </c>
      <c r="I1647" s="41">
        <v>0</v>
      </c>
      <c r="K1647" s="41">
        <v>0</v>
      </c>
      <c r="L1647" s="41">
        <v>0</v>
      </c>
      <c r="N1647" s="41">
        <v>0</v>
      </c>
      <c r="O1647" s="41">
        <v>0</v>
      </c>
      <c r="Q1647" s="41">
        <v>0</v>
      </c>
      <c r="R1647" s="41">
        <v>0</v>
      </c>
      <c r="T1647" s="30">
        <v>0</v>
      </c>
      <c r="U1647" s="41">
        <v>0</v>
      </c>
      <c r="V1647" s="42">
        <v>0</v>
      </c>
    </row>
    <row r="1648" spans="1:22" x14ac:dyDescent="0.2">
      <c r="A1648" s="28"/>
      <c r="B1648" t="s">
        <v>35</v>
      </c>
      <c r="C1648" t="s">
        <v>36</v>
      </c>
      <c r="D1648" s="30">
        <v>0</v>
      </c>
      <c r="E1648" s="41">
        <v>0</v>
      </c>
      <c r="F1648" s="41">
        <v>0</v>
      </c>
      <c r="H1648" s="41">
        <v>0</v>
      </c>
      <c r="I1648" s="41">
        <v>0</v>
      </c>
      <c r="K1648" s="41">
        <v>0</v>
      </c>
      <c r="L1648" s="41">
        <v>0</v>
      </c>
      <c r="N1648" s="41">
        <v>0</v>
      </c>
      <c r="O1648" s="41">
        <v>0</v>
      </c>
      <c r="Q1648" s="41">
        <v>0</v>
      </c>
      <c r="R1648" s="41">
        <v>0</v>
      </c>
      <c r="T1648" s="30">
        <v>0</v>
      </c>
      <c r="U1648" s="41">
        <v>0</v>
      </c>
      <c r="V1648" s="42">
        <v>0</v>
      </c>
    </row>
    <row r="1649" spans="1:22" x14ac:dyDescent="0.2">
      <c r="A1649" s="28"/>
      <c r="B1649" t="s">
        <v>37</v>
      </c>
      <c r="C1649" t="s">
        <v>36</v>
      </c>
      <c r="D1649" s="30">
        <v>0</v>
      </c>
      <c r="E1649" s="41">
        <v>0</v>
      </c>
      <c r="F1649" s="41">
        <v>0</v>
      </c>
      <c r="H1649" s="41">
        <v>0</v>
      </c>
      <c r="I1649" s="41">
        <v>0</v>
      </c>
      <c r="K1649" s="41">
        <v>0</v>
      </c>
      <c r="L1649" s="41">
        <v>0</v>
      </c>
      <c r="N1649" s="41">
        <v>0</v>
      </c>
      <c r="O1649" s="41">
        <v>0</v>
      </c>
      <c r="Q1649" s="41">
        <v>0</v>
      </c>
      <c r="R1649" s="41">
        <v>0</v>
      </c>
      <c r="T1649" s="30">
        <v>0</v>
      </c>
      <c r="U1649" s="41">
        <v>0</v>
      </c>
      <c r="V1649" s="42">
        <v>0</v>
      </c>
    </row>
    <row r="1650" spans="1:22" x14ac:dyDescent="0.2">
      <c r="A1650" s="28"/>
      <c r="B1650" t="s">
        <v>38</v>
      </c>
      <c r="C1650" t="s">
        <v>36</v>
      </c>
      <c r="D1650" s="30">
        <v>0</v>
      </c>
      <c r="E1650" s="41">
        <v>0</v>
      </c>
      <c r="F1650" s="41">
        <v>0</v>
      </c>
      <c r="H1650" s="41">
        <v>0</v>
      </c>
      <c r="I1650" s="41">
        <v>0</v>
      </c>
      <c r="K1650" s="41">
        <v>0</v>
      </c>
      <c r="L1650" s="41">
        <v>0</v>
      </c>
      <c r="N1650" s="41">
        <v>0</v>
      </c>
      <c r="O1650" s="41">
        <v>0</v>
      </c>
      <c r="Q1650" s="41">
        <v>0</v>
      </c>
      <c r="R1650" s="41">
        <v>0</v>
      </c>
      <c r="T1650" s="30">
        <v>0</v>
      </c>
      <c r="U1650" s="41">
        <v>0</v>
      </c>
      <c r="V1650" s="42">
        <v>0</v>
      </c>
    </row>
    <row r="1651" spans="1:22" x14ac:dyDescent="0.2">
      <c r="A1651" s="28"/>
      <c r="B1651" t="s">
        <v>39</v>
      </c>
      <c r="C1651" t="s">
        <v>36</v>
      </c>
      <c r="D1651" s="30">
        <v>0</v>
      </c>
      <c r="E1651" s="41">
        <v>0</v>
      </c>
      <c r="F1651" s="41">
        <v>0</v>
      </c>
      <c r="H1651" s="41">
        <v>0</v>
      </c>
      <c r="I1651" s="41">
        <v>0</v>
      </c>
      <c r="K1651" s="41">
        <v>0</v>
      </c>
      <c r="L1651" s="41">
        <v>0</v>
      </c>
      <c r="N1651" s="41">
        <v>0</v>
      </c>
      <c r="O1651" s="41">
        <v>0</v>
      </c>
      <c r="Q1651" s="41">
        <v>0</v>
      </c>
      <c r="R1651" s="41">
        <v>0</v>
      </c>
      <c r="T1651" s="30">
        <v>0</v>
      </c>
      <c r="U1651" s="41">
        <v>0</v>
      </c>
      <c r="V1651" s="42">
        <v>0</v>
      </c>
    </row>
    <row r="1652" spans="1:22" x14ac:dyDescent="0.2">
      <c r="A1652" s="33" t="s">
        <v>40</v>
      </c>
      <c r="B1652" s="34"/>
      <c r="C1652" s="34"/>
      <c r="D1652" s="34"/>
      <c r="E1652" s="34"/>
      <c r="F1652" s="35">
        <v>0</v>
      </c>
      <c r="H1652" s="34"/>
      <c r="I1652" s="34"/>
      <c r="K1652" s="34"/>
      <c r="L1652" s="34"/>
      <c r="N1652" s="34"/>
      <c r="O1652" s="34"/>
      <c r="Q1652" s="34"/>
      <c r="R1652" s="34"/>
      <c r="T1652" s="34"/>
      <c r="U1652" s="34"/>
      <c r="V1652" s="36">
        <v>0</v>
      </c>
    </row>
    <row r="1653" spans="1:22" x14ac:dyDescent="0.2">
      <c r="A1653" s="28"/>
      <c r="V1653" s="29"/>
    </row>
    <row r="1654" spans="1:22" x14ac:dyDescent="0.2">
      <c r="A1654" s="28" t="s">
        <v>41</v>
      </c>
      <c r="V1654" s="29"/>
    </row>
    <row r="1655" spans="1:22" x14ac:dyDescent="0.2">
      <c r="A1655" s="28"/>
      <c r="B1655" t="s">
        <v>42</v>
      </c>
      <c r="C1655" t="s">
        <v>33</v>
      </c>
      <c r="D1655" s="30">
        <v>0</v>
      </c>
      <c r="E1655" s="31">
        <v>0</v>
      </c>
      <c r="F1655" s="31">
        <v>0</v>
      </c>
      <c r="H1655" s="31">
        <v>0</v>
      </c>
      <c r="I1655" s="31">
        <v>0</v>
      </c>
      <c r="K1655" s="31">
        <v>0</v>
      </c>
      <c r="L1655" s="31">
        <v>0</v>
      </c>
      <c r="N1655" s="31">
        <v>0</v>
      </c>
      <c r="O1655" s="31">
        <v>0</v>
      </c>
      <c r="Q1655" s="31">
        <v>0</v>
      </c>
      <c r="R1655" s="31">
        <v>0</v>
      </c>
      <c r="T1655" s="30">
        <v>0</v>
      </c>
      <c r="U1655" s="31">
        <v>0</v>
      </c>
      <c r="V1655" s="32">
        <v>0</v>
      </c>
    </row>
    <row r="1656" spans="1:22" x14ac:dyDescent="0.2">
      <c r="A1656" s="28"/>
      <c r="B1656" t="s">
        <v>43</v>
      </c>
      <c r="C1656" t="s">
        <v>33</v>
      </c>
      <c r="D1656" s="30">
        <v>350.87719298245611</v>
      </c>
      <c r="E1656" s="41">
        <v>63.612000000000009</v>
      </c>
      <c r="F1656" s="41">
        <v>1.86</v>
      </c>
      <c r="H1656" s="41">
        <v>0</v>
      </c>
      <c r="I1656" s="41">
        <v>0</v>
      </c>
      <c r="K1656" s="41">
        <v>0</v>
      </c>
      <c r="L1656" s="41">
        <v>0</v>
      </c>
      <c r="N1656" s="41">
        <v>-1.86</v>
      </c>
      <c r="O1656" s="41">
        <v>0</v>
      </c>
      <c r="Q1656" s="41">
        <v>0</v>
      </c>
      <c r="R1656" s="41">
        <v>0</v>
      </c>
      <c r="T1656" s="30">
        <v>0</v>
      </c>
      <c r="U1656" s="41">
        <v>0</v>
      </c>
      <c r="V1656" s="42">
        <v>0</v>
      </c>
    </row>
    <row r="1657" spans="1:22" x14ac:dyDescent="0.2">
      <c r="A1657" s="28"/>
      <c r="B1657" t="s">
        <v>44</v>
      </c>
      <c r="C1657" t="s">
        <v>36</v>
      </c>
      <c r="D1657" s="30">
        <v>0</v>
      </c>
      <c r="E1657" s="41">
        <v>0</v>
      </c>
      <c r="F1657" s="41">
        <v>0</v>
      </c>
      <c r="H1657" s="41">
        <v>0</v>
      </c>
      <c r="I1657" s="41">
        <v>0</v>
      </c>
      <c r="K1657" s="41">
        <v>0</v>
      </c>
      <c r="L1657" s="41">
        <v>0</v>
      </c>
      <c r="N1657" s="41">
        <v>0</v>
      </c>
      <c r="O1657" s="41">
        <v>0</v>
      </c>
      <c r="Q1657" s="41">
        <v>0</v>
      </c>
      <c r="R1657" s="41">
        <v>0</v>
      </c>
      <c r="T1657" s="30">
        <v>0</v>
      </c>
      <c r="U1657" s="41">
        <v>0</v>
      </c>
      <c r="V1657" s="42">
        <v>0</v>
      </c>
    </row>
    <row r="1658" spans="1:22" x14ac:dyDescent="0.2">
      <c r="A1658" s="28"/>
      <c r="B1658" t="s">
        <v>45</v>
      </c>
      <c r="C1658" t="s">
        <v>33</v>
      </c>
      <c r="D1658" s="30">
        <v>0</v>
      </c>
      <c r="E1658" s="41">
        <v>0</v>
      </c>
      <c r="F1658" s="41">
        <v>0</v>
      </c>
      <c r="H1658" s="41">
        <v>0</v>
      </c>
      <c r="I1658" s="41">
        <v>0</v>
      </c>
      <c r="K1658" s="41">
        <v>0</v>
      </c>
      <c r="L1658" s="41">
        <v>0</v>
      </c>
      <c r="N1658" s="41">
        <v>0</v>
      </c>
      <c r="O1658" s="41">
        <v>0</v>
      </c>
      <c r="Q1658" s="41">
        <v>0</v>
      </c>
      <c r="R1658" s="41">
        <v>0</v>
      </c>
      <c r="T1658" s="30">
        <v>0</v>
      </c>
      <c r="U1658" s="41">
        <v>0</v>
      </c>
      <c r="V1658" s="42">
        <v>0</v>
      </c>
    </row>
    <row r="1659" spans="1:22" x14ac:dyDescent="0.2">
      <c r="A1659" s="28"/>
      <c r="B1659" t="s">
        <v>46</v>
      </c>
      <c r="C1659" t="s">
        <v>33</v>
      </c>
      <c r="D1659" s="30">
        <v>0</v>
      </c>
      <c r="E1659" s="41">
        <v>0</v>
      </c>
      <c r="F1659" s="41">
        <v>0</v>
      </c>
      <c r="H1659" s="41">
        <v>0</v>
      </c>
      <c r="I1659" s="41">
        <v>0</v>
      </c>
      <c r="K1659" s="41">
        <v>0</v>
      </c>
      <c r="L1659" s="41">
        <v>0</v>
      </c>
      <c r="N1659" s="41">
        <v>0</v>
      </c>
      <c r="O1659" s="41">
        <v>0</v>
      </c>
      <c r="Q1659" s="41">
        <v>0</v>
      </c>
      <c r="R1659" s="41">
        <v>0</v>
      </c>
      <c r="T1659" s="30">
        <v>0</v>
      </c>
      <c r="U1659" s="41">
        <v>0</v>
      </c>
      <c r="V1659" s="42">
        <v>0</v>
      </c>
    </row>
    <row r="1660" spans="1:22" x14ac:dyDescent="0.2">
      <c r="A1660" s="28"/>
      <c r="B1660" t="s">
        <v>47</v>
      </c>
      <c r="C1660" t="s">
        <v>36</v>
      </c>
      <c r="D1660" s="30">
        <v>0</v>
      </c>
      <c r="E1660" s="41">
        <v>0</v>
      </c>
      <c r="F1660" s="41">
        <v>0</v>
      </c>
      <c r="H1660" s="41">
        <v>0</v>
      </c>
      <c r="I1660" s="41">
        <v>0</v>
      </c>
      <c r="K1660" s="41">
        <v>0</v>
      </c>
      <c r="L1660" s="41">
        <v>0</v>
      </c>
      <c r="N1660" s="41">
        <v>0</v>
      </c>
      <c r="O1660" s="41">
        <v>0</v>
      </c>
      <c r="Q1660" s="41">
        <v>0</v>
      </c>
      <c r="R1660" s="41">
        <v>0</v>
      </c>
      <c r="T1660" s="30">
        <v>0</v>
      </c>
      <c r="U1660" s="41">
        <v>0</v>
      </c>
      <c r="V1660" s="42">
        <v>0</v>
      </c>
    </row>
    <row r="1661" spans="1:22" x14ac:dyDescent="0.2">
      <c r="A1661" s="28"/>
      <c r="B1661" t="s">
        <v>48</v>
      </c>
      <c r="C1661" t="s">
        <v>33</v>
      </c>
      <c r="D1661" s="30">
        <v>0</v>
      </c>
      <c r="E1661" s="41">
        <v>0</v>
      </c>
      <c r="F1661" s="41">
        <v>0</v>
      </c>
      <c r="H1661" s="41">
        <v>0</v>
      </c>
      <c r="I1661" s="41">
        <v>0</v>
      </c>
      <c r="K1661" s="41">
        <v>0</v>
      </c>
      <c r="L1661" s="41">
        <v>0</v>
      </c>
      <c r="N1661" s="41">
        <v>0</v>
      </c>
      <c r="O1661" s="41">
        <v>0</v>
      </c>
      <c r="Q1661" s="41">
        <v>0</v>
      </c>
      <c r="R1661" s="41">
        <v>0</v>
      </c>
      <c r="T1661" s="30">
        <v>0</v>
      </c>
      <c r="U1661" s="41">
        <v>0</v>
      </c>
      <c r="V1661" s="42">
        <v>0</v>
      </c>
    </row>
    <row r="1662" spans="1:22" x14ac:dyDescent="0.2">
      <c r="A1662" s="28"/>
      <c r="B1662" t="s">
        <v>49</v>
      </c>
      <c r="C1662" t="s">
        <v>50</v>
      </c>
      <c r="D1662" s="30">
        <v>0</v>
      </c>
      <c r="E1662" s="41">
        <v>0</v>
      </c>
      <c r="F1662" s="41">
        <v>0</v>
      </c>
      <c r="H1662" s="41">
        <v>0</v>
      </c>
      <c r="I1662" s="41">
        <v>0</v>
      </c>
      <c r="K1662" s="41">
        <v>0</v>
      </c>
      <c r="L1662" s="41">
        <v>0</v>
      </c>
      <c r="N1662" s="41">
        <v>0</v>
      </c>
      <c r="O1662" s="41">
        <v>0</v>
      </c>
      <c r="Q1662" s="41">
        <v>0</v>
      </c>
      <c r="R1662" s="41">
        <v>0</v>
      </c>
      <c r="T1662" s="30">
        <v>0</v>
      </c>
      <c r="U1662" s="41">
        <v>0</v>
      </c>
      <c r="V1662" s="42">
        <v>0</v>
      </c>
    </row>
    <row r="1663" spans="1:22" x14ac:dyDescent="0.2">
      <c r="A1663" s="28"/>
      <c r="B1663" t="s">
        <v>51</v>
      </c>
      <c r="C1663" t="s">
        <v>36</v>
      </c>
      <c r="D1663" s="30">
        <v>0</v>
      </c>
      <c r="E1663" s="41">
        <v>0</v>
      </c>
      <c r="F1663" s="41">
        <v>0</v>
      </c>
      <c r="H1663" s="41">
        <v>0</v>
      </c>
      <c r="I1663" s="41">
        <v>0</v>
      </c>
      <c r="K1663" s="41">
        <v>0</v>
      </c>
      <c r="L1663" s="41">
        <v>0</v>
      </c>
      <c r="N1663" s="41">
        <v>0</v>
      </c>
      <c r="O1663" s="41">
        <v>0</v>
      </c>
      <c r="Q1663" s="41">
        <v>0</v>
      </c>
      <c r="R1663" s="41">
        <v>0</v>
      </c>
      <c r="T1663" s="30">
        <v>0</v>
      </c>
      <c r="U1663" s="41">
        <v>0</v>
      </c>
      <c r="V1663" s="42">
        <v>0</v>
      </c>
    </row>
    <row r="1664" spans="1:22" x14ac:dyDescent="0.2">
      <c r="A1664" s="28"/>
      <c r="B1664" t="s">
        <v>52</v>
      </c>
      <c r="C1664" t="s">
        <v>33</v>
      </c>
      <c r="D1664" s="30">
        <v>0</v>
      </c>
      <c r="E1664" s="41">
        <v>0</v>
      </c>
      <c r="F1664" s="41">
        <v>0</v>
      </c>
      <c r="H1664" s="41">
        <v>0</v>
      </c>
      <c r="I1664" s="41">
        <v>0</v>
      </c>
      <c r="K1664" s="41">
        <v>0</v>
      </c>
      <c r="L1664" s="41">
        <v>0</v>
      </c>
      <c r="N1664" s="41">
        <v>0</v>
      </c>
      <c r="O1664" s="41">
        <v>0</v>
      </c>
      <c r="Q1664" s="41">
        <v>0</v>
      </c>
      <c r="R1664" s="41">
        <v>0</v>
      </c>
      <c r="T1664" s="30">
        <v>0</v>
      </c>
      <c r="U1664" s="41">
        <v>0</v>
      </c>
      <c r="V1664" s="42">
        <v>0</v>
      </c>
    </row>
    <row r="1665" spans="1:22" x14ac:dyDescent="0.2">
      <c r="A1665" s="28"/>
      <c r="B1665" t="s">
        <v>53</v>
      </c>
      <c r="C1665" t="s">
        <v>36</v>
      </c>
      <c r="D1665" s="30">
        <v>0</v>
      </c>
      <c r="E1665" s="41">
        <v>0</v>
      </c>
      <c r="F1665" s="41">
        <v>0</v>
      </c>
      <c r="H1665" s="41">
        <v>0</v>
      </c>
      <c r="I1665" s="41">
        <v>0</v>
      </c>
      <c r="K1665" s="41">
        <v>0</v>
      </c>
      <c r="L1665" s="41">
        <v>0</v>
      </c>
      <c r="N1665" s="41">
        <v>0</v>
      </c>
      <c r="O1665" s="41">
        <v>0</v>
      </c>
      <c r="Q1665" s="41">
        <v>0</v>
      </c>
      <c r="R1665" s="41">
        <v>0</v>
      </c>
      <c r="T1665" s="30">
        <v>0</v>
      </c>
      <c r="U1665" s="41">
        <v>0</v>
      </c>
      <c r="V1665" s="42">
        <v>0</v>
      </c>
    </row>
    <row r="1666" spans="1:22" x14ac:dyDescent="0.2">
      <c r="A1666" s="28"/>
      <c r="B1666" t="s">
        <v>54</v>
      </c>
      <c r="C1666" t="s">
        <v>33</v>
      </c>
      <c r="D1666" s="30">
        <v>210.52631578947367</v>
      </c>
      <c r="E1666" s="41">
        <v>193.8</v>
      </c>
      <c r="F1666" s="41">
        <v>3.4</v>
      </c>
      <c r="H1666" s="41">
        <v>0</v>
      </c>
      <c r="I1666" s="41">
        <v>0</v>
      </c>
      <c r="K1666" s="41">
        <v>0</v>
      </c>
      <c r="L1666" s="41">
        <v>0</v>
      </c>
      <c r="N1666" s="41">
        <v>-3.4</v>
      </c>
      <c r="O1666" s="41">
        <v>0</v>
      </c>
      <c r="Q1666" s="41">
        <v>0</v>
      </c>
      <c r="R1666" s="41">
        <v>0</v>
      </c>
      <c r="T1666" s="30">
        <v>0</v>
      </c>
      <c r="U1666" s="41">
        <v>0</v>
      </c>
      <c r="V1666" s="42">
        <v>0</v>
      </c>
    </row>
    <row r="1667" spans="1:22" x14ac:dyDescent="0.2">
      <c r="A1667" s="28"/>
      <c r="B1667" t="s">
        <v>55</v>
      </c>
      <c r="C1667" t="s">
        <v>33</v>
      </c>
      <c r="D1667" s="30">
        <v>0</v>
      </c>
      <c r="E1667" s="41">
        <v>0</v>
      </c>
      <c r="F1667" s="41">
        <v>0</v>
      </c>
      <c r="H1667" s="41">
        <v>0</v>
      </c>
      <c r="I1667" s="41">
        <v>0</v>
      </c>
      <c r="K1667" s="41">
        <v>0</v>
      </c>
      <c r="L1667" s="41">
        <v>0</v>
      </c>
      <c r="N1667" s="41">
        <v>0</v>
      </c>
      <c r="O1667" s="41">
        <v>0</v>
      </c>
      <c r="Q1667" s="41">
        <v>0</v>
      </c>
      <c r="R1667" s="41">
        <v>0</v>
      </c>
      <c r="T1667" s="30">
        <v>0</v>
      </c>
      <c r="U1667" s="41">
        <v>0</v>
      </c>
      <c r="V1667" s="42">
        <v>0</v>
      </c>
    </row>
    <row r="1668" spans="1:22" x14ac:dyDescent="0.2">
      <c r="A1668" s="28"/>
      <c r="B1668" t="s">
        <v>56</v>
      </c>
      <c r="C1668" t="s">
        <v>36</v>
      </c>
      <c r="D1668" s="30">
        <v>0</v>
      </c>
      <c r="E1668" s="41">
        <v>0</v>
      </c>
      <c r="F1668" s="41">
        <v>0</v>
      </c>
      <c r="H1668" s="41">
        <v>0</v>
      </c>
      <c r="I1668" s="41">
        <v>0</v>
      </c>
      <c r="K1668" s="41">
        <v>0</v>
      </c>
      <c r="L1668" s="41">
        <v>0</v>
      </c>
      <c r="N1668" s="41">
        <v>0</v>
      </c>
      <c r="O1668" s="41">
        <v>0</v>
      </c>
      <c r="Q1668" s="41">
        <v>0</v>
      </c>
      <c r="R1668" s="41">
        <v>0</v>
      </c>
      <c r="T1668" s="30">
        <v>0</v>
      </c>
      <c r="U1668" s="41">
        <v>0</v>
      </c>
      <c r="V1668" s="42">
        <v>0</v>
      </c>
    </row>
    <row r="1669" spans="1:22" x14ac:dyDescent="0.2">
      <c r="A1669" s="28"/>
      <c r="B1669" t="s">
        <v>57</v>
      </c>
      <c r="C1669" t="s">
        <v>36</v>
      </c>
      <c r="D1669" s="30">
        <v>0</v>
      </c>
      <c r="E1669" s="41">
        <v>0</v>
      </c>
      <c r="F1669" s="41">
        <v>0</v>
      </c>
      <c r="H1669" s="41">
        <v>0</v>
      </c>
      <c r="I1669" s="41">
        <v>0</v>
      </c>
      <c r="K1669" s="41">
        <v>0</v>
      </c>
      <c r="L1669" s="41">
        <v>0</v>
      </c>
      <c r="N1669" s="41">
        <v>0</v>
      </c>
      <c r="O1669" s="41">
        <v>0</v>
      </c>
      <c r="Q1669" s="41">
        <v>0</v>
      </c>
      <c r="R1669" s="41">
        <v>0</v>
      </c>
      <c r="T1669" s="30">
        <v>0</v>
      </c>
      <c r="U1669" s="41">
        <v>0</v>
      </c>
      <c r="V1669" s="42">
        <v>0</v>
      </c>
    </row>
    <row r="1670" spans="1:22" x14ac:dyDescent="0.2">
      <c r="A1670" s="28"/>
      <c r="B1670" t="s">
        <v>58</v>
      </c>
      <c r="C1670" t="s">
        <v>36</v>
      </c>
      <c r="D1670" s="30">
        <v>0</v>
      </c>
      <c r="E1670" s="41">
        <v>0</v>
      </c>
      <c r="F1670" s="41">
        <v>0</v>
      </c>
      <c r="H1670" s="41">
        <v>0</v>
      </c>
      <c r="I1670" s="41">
        <v>0</v>
      </c>
      <c r="K1670" s="41">
        <v>0</v>
      </c>
      <c r="L1670" s="41">
        <v>0</v>
      </c>
      <c r="N1670" s="41">
        <v>0</v>
      </c>
      <c r="O1670" s="41">
        <v>0</v>
      </c>
      <c r="Q1670" s="41">
        <v>0</v>
      </c>
      <c r="R1670" s="41">
        <v>0</v>
      </c>
      <c r="T1670" s="30">
        <v>0</v>
      </c>
      <c r="U1670" s="41">
        <v>0</v>
      </c>
      <c r="V1670" s="42">
        <v>0</v>
      </c>
    </row>
    <row r="1671" spans="1:22" x14ac:dyDescent="0.2">
      <c r="A1671" s="28"/>
      <c r="B1671" t="s">
        <v>59</v>
      </c>
      <c r="C1671" t="s">
        <v>36</v>
      </c>
      <c r="D1671" s="30">
        <v>0</v>
      </c>
      <c r="E1671" s="41">
        <v>0</v>
      </c>
      <c r="F1671" s="41">
        <v>0</v>
      </c>
      <c r="H1671" s="41">
        <v>0</v>
      </c>
      <c r="I1671" s="41">
        <v>0</v>
      </c>
      <c r="K1671" s="41">
        <v>0</v>
      </c>
      <c r="L1671" s="41">
        <v>0</v>
      </c>
      <c r="N1671" s="41">
        <v>0</v>
      </c>
      <c r="O1671" s="41">
        <v>0</v>
      </c>
      <c r="Q1671" s="41">
        <v>0</v>
      </c>
      <c r="R1671" s="41">
        <v>0</v>
      </c>
      <c r="T1671" s="30">
        <v>0</v>
      </c>
      <c r="U1671" s="41">
        <v>0</v>
      </c>
      <c r="V1671" s="42">
        <v>0</v>
      </c>
    </row>
    <row r="1672" spans="1:22" x14ac:dyDescent="0.2">
      <c r="A1672" s="33" t="s">
        <v>60</v>
      </c>
      <c r="B1672" s="34"/>
      <c r="C1672" s="34"/>
      <c r="D1672" s="34"/>
      <c r="E1672" s="34"/>
      <c r="F1672" s="35">
        <v>5.26</v>
      </c>
      <c r="H1672" s="34"/>
      <c r="I1672" s="34"/>
      <c r="K1672" s="34"/>
      <c r="L1672" s="34"/>
      <c r="N1672" s="34"/>
      <c r="O1672" s="34"/>
      <c r="Q1672" s="34"/>
      <c r="R1672" s="34"/>
      <c r="T1672" s="34"/>
      <c r="U1672" s="34"/>
      <c r="V1672" s="36">
        <v>0</v>
      </c>
    </row>
    <row r="1673" spans="1:22" x14ac:dyDescent="0.2">
      <c r="A1673" s="28"/>
      <c r="V1673" s="29"/>
    </row>
    <row r="1674" spans="1:22" x14ac:dyDescent="0.2">
      <c r="A1674" s="28" t="s">
        <v>61</v>
      </c>
      <c r="V1674" s="29"/>
    </row>
    <row r="1675" spans="1:22" x14ac:dyDescent="0.2">
      <c r="A1675" s="28"/>
      <c r="B1675" t="s">
        <v>61</v>
      </c>
      <c r="C1675" t="s">
        <v>62</v>
      </c>
      <c r="D1675" s="30">
        <v>0</v>
      </c>
      <c r="E1675" s="31">
        <v>0</v>
      </c>
      <c r="F1675" s="31">
        <v>0</v>
      </c>
      <c r="H1675" s="31">
        <v>0</v>
      </c>
      <c r="I1675" s="31">
        <v>0</v>
      </c>
      <c r="K1675" s="31">
        <v>0</v>
      </c>
      <c r="L1675" s="31">
        <v>0</v>
      </c>
      <c r="N1675" s="31">
        <v>0</v>
      </c>
      <c r="O1675" s="31">
        <v>0</v>
      </c>
      <c r="Q1675" s="31">
        <v>0</v>
      </c>
      <c r="R1675" s="31">
        <v>0</v>
      </c>
      <c r="T1675" s="30">
        <v>0</v>
      </c>
      <c r="U1675" s="31">
        <v>0</v>
      </c>
      <c r="V1675" s="32">
        <v>0</v>
      </c>
    </row>
    <row r="1676" spans="1:22" x14ac:dyDescent="0.2">
      <c r="A1676" s="33" t="s">
        <v>63</v>
      </c>
      <c r="B1676" s="34"/>
      <c r="C1676" s="34"/>
      <c r="D1676" s="34"/>
      <c r="E1676" s="34"/>
      <c r="F1676" s="35">
        <v>0</v>
      </c>
      <c r="H1676" s="34"/>
      <c r="I1676" s="34"/>
      <c r="K1676" s="34"/>
      <c r="L1676" s="34"/>
      <c r="N1676" s="34"/>
      <c r="O1676" s="34"/>
      <c r="Q1676" s="34"/>
      <c r="R1676" s="34"/>
      <c r="T1676" s="34"/>
      <c r="U1676" s="34"/>
      <c r="V1676" s="36">
        <v>0</v>
      </c>
    </row>
    <row r="1677" spans="1:22" x14ac:dyDescent="0.2">
      <c r="A1677" s="28"/>
      <c r="V1677" s="29"/>
    </row>
    <row r="1678" spans="1:22" x14ac:dyDescent="0.2">
      <c r="A1678" s="28" t="s">
        <v>64</v>
      </c>
      <c r="V1678" s="29"/>
    </row>
    <row r="1679" spans="1:22" x14ac:dyDescent="0.2">
      <c r="A1679" s="28"/>
      <c r="B1679" t="s">
        <v>65</v>
      </c>
      <c r="C1679" t="s">
        <v>33</v>
      </c>
      <c r="D1679" s="30">
        <v>1754.3859649122805</v>
      </c>
      <c r="E1679" s="31">
        <v>737.62560000000008</v>
      </c>
      <c r="F1679" s="31">
        <v>107.84</v>
      </c>
      <c r="H1679" s="31">
        <v>6.1399999999999926</v>
      </c>
      <c r="I1679" s="31">
        <v>0</v>
      </c>
      <c r="K1679" s="31">
        <v>-0.75</v>
      </c>
      <c r="L1679" s="31">
        <v>0</v>
      </c>
      <c r="N1679" s="31">
        <v>-0.33000000000000168</v>
      </c>
      <c r="O1679" s="31">
        <v>0</v>
      </c>
      <c r="Q1679" s="31">
        <v>0</v>
      </c>
      <c r="R1679" s="31">
        <v>0</v>
      </c>
      <c r="T1679" s="30">
        <v>1836.7041490967774</v>
      </c>
      <c r="U1679" s="31">
        <v>737.62559999999996</v>
      </c>
      <c r="V1679" s="32">
        <v>112.89999999999999</v>
      </c>
    </row>
    <row r="1680" spans="1:22" x14ac:dyDescent="0.2">
      <c r="A1680" s="28"/>
      <c r="B1680" t="s">
        <v>66</v>
      </c>
      <c r="C1680" t="s">
        <v>33</v>
      </c>
      <c r="D1680" s="30">
        <v>0</v>
      </c>
      <c r="E1680" s="41">
        <v>0</v>
      </c>
      <c r="F1680" s="41">
        <v>0</v>
      </c>
      <c r="H1680" s="41">
        <v>0</v>
      </c>
      <c r="I1680" s="41">
        <v>0</v>
      </c>
      <c r="K1680" s="41">
        <v>0</v>
      </c>
      <c r="L1680" s="41">
        <v>0</v>
      </c>
      <c r="N1680" s="41">
        <v>0</v>
      </c>
      <c r="O1680" s="41">
        <v>0</v>
      </c>
      <c r="Q1680" s="41">
        <v>0</v>
      </c>
      <c r="R1680" s="41">
        <v>0</v>
      </c>
      <c r="T1680" s="30">
        <v>0</v>
      </c>
      <c r="U1680" s="41">
        <v>0</v>
      </c>
      <c r="V1680" s="42">
        <v>0</v>
      </c>
    </row>
    <row r="1681" spans="1:22" x14ac:dyDescent="0.2">
      <c r="A1681" s="28"/>
      <c r="B1681" t="s">
        <v>67</v>
      </c>
      <c r="C1681" t="s">
        <v>29</v>
      </c>
      <c r="D1681" s="30">
        <v>2877.1929824561403</v>
      </c>
      <c r="E1681" s="41">
        <v>57.639512195121945</v>
      </c>
      <c r="F1681" s="41">
        <v>13.819999999999999</v>
      </c>
      <c r="H1681" s="41">
        <v>0.79000000000000081</v>
      </c>
      <c r="I1681" s="41">
        <v>0</v>
      </c>
      <c r="K1681" s="41">
        <v>-9.9999999999999464E-2</v>
      </c>
      <c r="L1681" s="41">
        <v>0</v>
      </c>
      <c r="N1681" s="41">
        <v>-4.0000000000000854E-2</v>
      </c>
      <c r="O1681" s="41">
        <v>0</v>
      </c>
      <c r="Q1681" s="41">
        <v>0</v>
      </c>
      <c r="R1681" s="41">
        <v>0</v>
      </c>
      <c r="T1681" s="30">
        <v>3012.5168202706477</v>
      </c>
      <c r="U1681" s="41">
        <v>57.639512195121945</v>
      </c>
      <c r="V1681" s="42">
        <v>14.469999999999999</v>
      </c>
    </row>
    <row r="1682" spans="1:22" x14ac:dyDescent="0.2">
      <c r="A1682" s="28"/>
      <c r="B1682" t="s">
        <v>68</v>
      </c>
      <c r="C1682" t="s">
        <v>33</v>
      </c>
      <c r="D1682" s="30">
        <v>0</v>
      </c>
      <c r="E1682" s="41">
        <v>0</v>
      </c>
      <c r="F1682" s="41">
        <v>0</v>
      </c>
      <c r="H1682" s="41">
        <v>0</v>
      </c>
      <c r="I1682" s="41">
        <v>0</v>
      </c>
      <c r="K1682" s="41">
        <v>0</v>
      </c>
      <c r="L1682" s="41">
        <v>0</v>
      </c>
      <c r="N1682" s="41">
        <v>0</v>
      </c>
      <c r="O1682" s="41">
        <v>0</v>
      </c>
      <c r="Q1682" s="41">
        <v>0</v>
      </c>
      <c r="R1682" s="41">
        <v>0</v>
      </c>
      <c r="T1682" s="30">
        <v>0</v>
      </c>
      <c r="U1682" s="41">
        <v>0</v>
      </c>
      <c r="V1682" s="42">
        <v>0</v>
      </c>
    </row>
    <row r="1683" spans="1:22" x14ac:dyDescent="0.2">
      <c r="A1683" s="28"/>
      <c r="B1683" t="s">
        <v>69</v>
      </c>
      <c r="C1683" t="s">
        <v>33</v>
      </c>
      <c r="D1683" s="30">
        <v>1192.9824561403509</v>
      </c>
      <c r="E1683" s="41">
        <v>164.76352941176469</v>
      </c>
      <c r="F1683" s="41">
        <v>16.38</v>
      </c>
      <c r="H1683" s="41">
        <v>0.92999999999999849</v>
      </c>
      <c r="I1683" s="41">
        <v>0</v>
      </c>
      <c r="K1683" s="41">
        <v>-0.10999999999999968</v>
      </c>
      <c r="L1683" s="41">
        <v>0</v>
      </c>
      <c r="N1683" s="41">
        <v>-4.9999999999998407E-2</v>
      </c>
      <c r="O1683" s="41">
        <v>0</v>
      </c>
      <c r="Q1683" s="41">
        <v>0.39999999999999786</v>
      </c>
      <c r="R1683" s="41">
        <v>1.3900000000000003</v>
      </c>
      <c r="T1683" s="30">
        <v>1278.1954887218044</v>
      </c>
      <c r="U1683" s="41">
        <v>177.81317647058825</v>
      </c>
      <c r="V1683" s="42">
        <v>18.940000000000001</v>
      </c>
    </row>
    <row r="1684" spans="1:22" x14ac:dyDescent="0.2">
      <c r="A1684" s="33" t="s">
        <v>70</v>
      </c>
      <c r="B1684" s="34"/>
      <c r="C1684" s="34"/>
      <c r="D1684" s="34"/>
      <c r="E1684" s="34"/>
      <c r="F1684" s="35">
        <v>138.04</v>
      </c>
      <c r="H1684" s="34"/>
      <c r="I1684" s="34"/>
      <c r="K1684" s="34"/>
      <c r="L1684" s="34"/>
      <c r="N1684" s="34"/>
      <c r="O1684" s="34"/>
      <c r="Q1684" s="34"/>
      <c r="R1684" s="34"/>
      <c r="T1684" s="34"/>
      <c r="U1684" s="34"/>
      <c r="V1684" s="36">
        <v>146.31</v>
      </c>
    </row>
    <row r="1685" spans="1:22" x14ac:dyDescent="0.2">
      <c r="A1685" s="28"/>
      <c r="V1685" s="29"/>
    </row>
    <row r="1686" spans="1:22" x14ac:dyDescent="0.2">
      <c r="A1686" s="28" t="s">
        <v>71</v>
      </c>
      <c r="V1686" s="29"/>
    </row>
    <row r="1687" spans="1:22" x14ac:dyDescent="0.2">
      <c r="A1687" s="28"/>
      <c r="B1687" t="s">
        <v>72</v>
      </c>
      <c r="C1687" t="s">
        <v>73</v>
      </c>
      <c r="D1687" s="30">
        <v>0</v>
      </c>
      <c r="E1687" s="31">
        <v>0</v>
      </c>
      <c r="F1687" s="31">
        <v>0</v>
      </c>
      <c r="H1687" s="31">
        <v>0</v>
      </c>
      <c r="I1687" s="31">
        <v>0</v>
      </c>
      <c r="K1687" s="31">
        <v>0</v>
      </c>
      <c r="L1687" s="31">
        <v>0</v>
      </c>
      <c r="N1687" s="31">
        <v>0</v>
      </c>
      <c r="O1687" s="31">
        <v>0</v>
      </c>
      <c r="Q1687" s="31">
        <v>0</v>
      </c>
      <c r="R1687" s="31">
        <v>0</v>
      </c>
      <c r="T1687" s="30">
        <v>0</v>
      </c>
      <c r="U1687" s="31">
        <v>0</v>
      </c>
      <c r="V1687" s="32">
        <v>0</v>
      </c>
    </row>
    <row r="1688" spans="1:22" x14ac:dyDescent="0.2">
      <c r="A1688" s="28"/>
      <c r="B1688" t="s">
        <v>74</v>
      </c>
      <c r="C1688" t="s">
        <v>73</v>
      </c>
      <c r="D1688" s="30">
        <v>421.05263157894734</v>
      </c>
      <c r="E1688" s="41">
        <v>250.51499999999999</v>
      </c>
      <c r="F1688" s="41">
        <v>8.7899999999999991</v>
      </c>
      <c r="H1688" s="41">
        <v>0.48000000000000093</v>
      </c>
      <c r="I1688" s="41">
        <v>0</v>
      </c>
      <c r="K1688" s="41">
        <v>9.999999999998883E-3</v>
      </c>
      <c r="L1688" s="41">
        <v>0</v>
      </c>
      <c r="N1688" s="41">
        <v>-2.9999999999999308E-2</v>
      </c>
      <c r="O1688" s="41">
        <v>0</v>
      </c>
      <c r="Q1688" s="41">
        <v>0</v>
      </c>
      <c r="R1688" s="41">
        <v>2.9999999999999308E-2</v>
      </c>
      <c r="T1688" s="30">
        <v>443.08724028501285</v>
      </c>
      <c r="U1688" s="41">
        <v>251.327481081081</v>
      </c>
      <c r="V1688" s="42">
        <v>9.2799999999999976</v>
      </c>
    </row>
    <row r="1689" spans="1:22" x14ac:dyDescent="0.2">
      <c r="A1689" s="28"/>
      <c r="B1689" t="s">
        <v>75</v>
      </c>
      <c r="C1689" t="s">
        <v>76</v>
      </c>
      <c r="D1689" s="30">
        <v>0</v>
      </c>
      <c r="E1689" s="41">
        <v>0</v>
      </c>
      <c r="F1689" s="41">
        <v>0</v>
      </c>
      <c r="H1689" s="41">
        <v>0</v>
      </c>
      <c r="I1689" s="41">
        <v>0</v>
      </c>
      <c r="K1689" s="41">
        <v>0</v>
      </c>
      <c r="L1689" s="41">
        <v>0</v>
      </c>
      <c r="N1689" s="41">
        <v>0</v>
      </c>
      <c r="O1689" s="41">
        <v>0</v>
      </c>
      <c r="Q1689" s="41">
        <v>0</v>
      </c>
      <c r="R1689" s="41">
        <v>0</v>
      </c>
      <c r="T1689" s="30">
        <v>0</v>
      </c>
      <c r="U1689" s="41">
        <v>0</v>
      </c>
      <c r="V1689" s="42">
        <v>0</v>
      </c>
    </row>
    <row r="1690" spans="1:22" x14ac:dyDescent="0.2">
      <c r="A1690" s="28"/>
      <c r="B1690" t="s">
        <v>77</v>
      </c>
      <c r="C1690" t="s">
        <v>36</v>
      </c>
      <c r="D1690" s="30">
        <v>0</v>
      </c>
      <c r="E1690" s="41">
        <v>0</v>
      </c>
      <c r="F1690" s="41">
        <v>0</v>
      </c>
      <c r="H1690" s="41">
        <v>0</v>
      </c>
      <c r="I1690" s="41">
        <v>0</v>
      </c>
      <c r="K1690" s="41">
        <v>0</v>
      </c>
      <c r="L1690" s="41">
        <v>0</v>
      </c>
      <c r="N1690" s="41">
        <v>0</v>
      </c>
      <c r="O1690" s="41">
        <v>0</v>
      </c>
      <c r="Q1690" s="41">
        <v>0</v>
      </c>
      <c r="R1690" s="41">
        <v>0</v>
      </c>
      <c r="T1690" s="30">
        <v>0</v>
      </c>
      <c r="U1690" s="41">
        <v>0</v>
      </c>
      <c r="V1690" s="42">
        <v>0</v>
      </c>
    </row>
    <row r="1691" spans="1:22" x14ac:dyDescent="0.2">
      <c r="A1691" s="33" t="s">
        <v>78</v>
      </c>
      <c r="B1691" s="34"/>
      <c r="C1691" s="34"/>
      <c r="D1691" s="34"/>
      <c r="E1691" s="34"/>
      <c r="F1691" s="35">
        <v>8.7899999999999991</v>
      </c>
      <c r="H1691" s="34"/>
      <c r="I1691" s="34"/>
      <c r="K1691" s="34"/>
      <c r="L1691" s="34"/>
      <c r="N1691" s="34"/>
      <c r="O1691" s="34"/>
      <c r="Q1691" s="34"/>
      <c r="R1691" s="34"/>
      <c r="T1691" s="34"/>
      <c r="U1691" s="34"/>
      <c r="V1691" s="36">
        <v>9.2799999999999976</v>
      </c>
    </row>
    <row r="1692" spans="1:22" x14ac:dyDescent="0.2">
      <c r="A1692" s="28"/>
      <c r="V1692" s="29"/>
    </row>
    <row r="1693" spans="1:22" x14ac:dyDescent="0.2">
      <c r="A1693" s="28" t="s">
        <v>79</v>
      </c>
      <c r="V1693" s="29"/>
    </row>
    <row r="1694" spans="1:22" x14ac:dyDescent="0.2">
      <c r="A1694" s="28"/>
      <c r="B1694" t="s">
        <v>80</v>
      </c>
      <c r="C1694" t="s">
        <v>29</v>
      </c>
      <c r="D1694" s="30">
        <v>0</v>
      </c>
      <c r="E1694" s="31">
        <v>0</v>
      </c>
      <c r="F1694" s="31">
        <v>0</v>
      </c>
      <c r="H1694" s="31">
        <v>0</v>
      </c>
      <c r="I1694" s="31">
        <v>0</v>
      </c>
      <c r="K1694" s="31">
        <v>0</v>
      </c>
      <c r="L1694" s="31">
        <v>0</v>
      </c>
      <c r="N1694" s="31">
        <v>0</v>
      </c>
      <c r="O1694" s="31">
        <v>0</v>
      </c>
      <c r="Q1694" s="31">
        <v>0</v>
      </c>
      <c r="R1694" s="31">
        <v>0</v>
      </c>
      <c r="T1694" s="30">
        <v>0</v>
      </c>
      <c r="U1694" s="31">
        <v>0</v>
      </c>
      <c r="V1694" s="32">
        <v>0</v>
      </c>
    </row>
    <row r="1695" spans="1:22" x14ac:dyDescent="0.2">
      <c r="A1695" s="28"/>
      <c r="B1695" t="s">
        <v>81</v>
      </c>
      <c r="C1695" t="s">
        <v>36</v>
      </c>
      <c r="D1695" s="30">
        <v>0</v>
      </c>
      <c r="E1695" s="41">
        <v>0</v>
      </c>
      <c r="F1695" s="41">
        <v>0</v>
      </c>
      <c r="H1695" s="41">
        <v>0</v>
      </c>
      <c r="I1695" s="41">
        <v>0</v>
      </c>
      <c r="K1695" s="41">
        <v>0</v>
      </c>
      <c r="L1695" s="41">
        <v>0</v>
      </c>
      <c r="N1695" s="41">
        <v>0</v>
      </c>
      <c r="O1695" s="41">
        <v>0</v>
      </c>
      <c r="Q1695" s="41">
        <v>0</v>
      </c>
      <c r="R1695" s="41">
        <v>0</v>
      </c>
      <c r="T1695" s="30">
        <v>0</v>
      </c>
      <c r="U1695" s="41">
        <v>0</v>
      </c>
      <c r="V1695" s="42">
        <v>0</v>
      </c>
    </row>
    <row r="1696" spans="1:22" x14ac:dyDescent="0.2">
      <c r="A1696" s="28"/>
      <c r="B1696" t="s">
        <v>82</v>
      </c>
      <c r="C1696" t="s">
        <v>36</v>
      </c>
      <c r="D1696" s="30">
        <v>0</v>
      </c>
      <c r="E1696" s="41">
        <v>0</v>
      </c>
      <c r="F1696" s="41">
        <v>0</v>
      </c>
      <c r="H1696" s="41">
        <v>0</v>
      </c>
      <c r="I1696" s="41">
        <v>0</v>
      </c>
      <c r="K1696" s="41">
        <v>0</v>
      </c>
      <c r="L1696" s="41">
        <v>0</v>
      </c>
      <c r="N1696" s="41">
        <v>0</v>
      </c>
      <c r="O1696" s="41">
        <v>0</v>
      </c>
      <c r="Q1696" s="41">
        <v>0</v>
      </c>
      <c r="R1696" s="47">
        <v>0</v>
      </c>
      <c r="T1696" s="30">
        <v>0</v>
      </c>
      <c r="U1696" s="41">
        <v>0</v>
      </c>
      <c r="V1696" s="42">
        <v>0</v>
      </c>
    </row>
    <row r="1697" spans="1:22" x14ac:dyDescent="0.2">
      <c r="A1697" s="33" t="s">
        <v>83</v>
      </c>
      <c r="B1697" s="34"/>
      <c r="C1697" s="34"/>
      <c r="D1697" s="34"/>
      <c r="E1697" s="34"/>
      <c r="F1697" s="35">
        <v>0</v>
      </c>
      <c r="H1697" s="34"/>
      <c r="I1697" s="34"/>
      <c r="K1697" s="34"/>
      <c r="L1697" s="34"/>
      <c r="N1697" s="34"/>
      <c r="O1697" s="34"/>
      <c r="Q1697" s="34"/>
      <c r="T1697" s="34"/>
      <c r="U1697" s="34"/>
      <c r="V1697" s="36">
        <v>0</v>
      </c>
    </row>
    <row r="1698" spans="1:22" x14ac:dyDescent="0.2">
      <c r="A1698" s="28"/>
      <c r="V1698" s="29"/>
    </row>
    <row r="1699" spans="1:22" ht="13.5" thickBot="1" x14ac:dyDescent="0.25">
      <c r="A1699" s="37" t="s">
        <v>84</v>
      </c>
      <c r="B1699" s="38"/>
      <c r="C1699" s="38"/>
      <c r="D1699" s="38"/>
      <c r="E1699" s="38"/>
      <c r="F1699" s="39">
        <v>152.09</v>
      </c>
      <c r="G1699" s="38"/>
      <c r="H1699" s="38"/>
      <c r="I1699" s="38"/>
      <c r="J1699" s="38"/>
      <c r="K1699" s="38"/>
      <c r="L1699" s="38"/>
      <c r="M1699" s="38"/>
      <c r="N1699" s="38"/>
      <c r="O1699" s="38"/>
      <c r="P1699" s="38"/>
      <c r="Q1699" s="38"/>
      <c r="R1699" s="38"/>
      <c r="S1699" s="38"/>
      <c r="T1699" s="38"/>
      <c r="U1699" s="38"/>
      <c r="V1699" s="40">
        <v>155.59</v>
      </c>
    </row>
    <row r="1702" spans="1:22" ht="13.5" thickBot="1" x14ac:dyDescent="0.25"/>
    <row r="1703" spans="1:22" x14ac:dyDescent="0.2">
      <c r="A1703" s="1" t="s">
        <v>0</v>
      </c>
      <c r="B1703" s="2"/>
      <c r="C1703" s="2"/>
      <c r="D1703" s="2"/>
      <c r="E1703" s="2"/>
      <c r="F1703" s="2"/>
      <c r="G1703" s="2"/>
      <c r="H1703" s="2"/>
      <c r="I1703" s="2"/>
      <c r="J1703" s="2"/>
      <c r="K1703" s="2"/>
      <c r="L1703" s="2"/>
      <c r="M1703" s="2"/>
      <c r="N1703" s="2"/>
      <c r="O1703" s="2"/>
      <c r="P1703" s="2"/>
      <c r="Q1703" s="2"/>
      <c r="R1703" s="2"/>
      <c r="S1703" s="2"/>
      <c r="T1703" s="2"/>
      <c r="U1703" s="2"/>
      <c r="V1703" s="3"/>
    </row>
    <row r="1704" spans="1:22" x14ac:dyDescent="0.2">
      <c r="A1704" s="4" t="s">
        <v>1</v>
      </c>
      <c r="B1704" s="5"/>
      <c r="C1704" s="5"/>
      <c r="D1704" s="5"/>
      <c r="E1704" s="5"/>
      <c r="F1704" s="5"/>
      <c r="G1704" s="5"/>
      <c r="H1704" s="5"/>
      <c r="I1704" s="5"/>
      <c r="J1704" s="5"/>
      <c r="K1704" s="5"/>
      <c r="L1704" s="5"/>
      <c r="M1704" s="5"/>
      <c r="N1704" s="5"/>
      <c r="O1704" s="5"/>
      <c r="P1704" s="5"/>
      <c r="Q1704" s="5"/>
      <c r="R1704" s="5"/>
      <c r="S1704" s="5"/>
      <c r="T1704" s="5"/>
      <c r="U1704" s="5"/>
      <c r="V1704" s="6"/>
    </row>
    <row r="1705" spans="1:22" x14ac:dyDescent="0.2">
      <c r="A1705" s="4" t="s">
        <v>2</v>
      </c>
      <c r="B1705" s="5"/>
      <c r="C1705" s="5"/>
      <c r="D1705" s="5"/>
      <c r="E1705" s="5"/>
      <c r="F1705" s="5"/>
      <c r="G1705" s="5"/>
      <c r="H1705" s="5"/>
      <c r="I1705" s="5"/>
      <c r="J1705" s="5"/>
      <c r="K1705" s="5"/>
      <c r="L1705" s="5"/>
      <c r="M1705" s="5"/>
      <c r="N1705" s="5"/>
      <c r="O1705" s="5"/>
      <c r="P1705" s="5"/>
      <c r="Q1705" s="5"/>
      <c r="R1705" s="5"/>
      <c r="S1705" s="5"/>
      <c r="T1705" s="5"/>
      <c r="U1705" s="5"/>
      <c r="V1705" s="6"/>
    </row>
    <row r="1706" spans="1:22" x14ac:dyDescent="0.2">
      <c r="A1706" s="4" t="s">
        <v>22</v>
      </c>
      <c r="B1706" s="5"/>
      <c r="C1706" s="5"/>
      <c r="D1706" s="5"/>
      <c r="E1706" s="5"/>
      <c r="F1706" s="5"/>
      <c r="G1706" s="5"/>
      <c r="H1706" s="5"/>
      <c r="I1706" s="5"/>
      <c r="J1706" s="5"/>
      <c r="K1706" s="5"/>
      <c r="L1706" s="5"/>
      <c r="M1706" s="5"/>
      <c r="N1706" s="5"/>
      <c r="O1706" s="5"/>
      <c r="P1706" s="5"/>
      <c r="Q1706" s="5"/>
      <c r="R1706" s="5"/>
      <c r="S1706" s="5"/>
      <c r="T1706" s="5"/>
      <c r="U1706" s="5"/>
      <c r="V1706" s="6"/>
    </row>
    <row r="1707" spans="1:22" x14ac:dyDescent="0.2">
      <c r="A1707" s="7" t="s">
        <v>23</v>
      </c>
      <c r="B1707" s="8"/>
      <c r="C1707" s="8"/>
      <c r="D1707" s="8"/>
      <c r="E1707" s="8"/>
      <c r="F1707" s="8"/>
      <c r="G1707" s="8"/>
      <c r="H1707" s="8"/>
      <c r="I1707" s="8"/>
      <c r="J1707" s="8"/>
      <c r="K1707" s="8"/>
      <c r="L1707" s="8"/>
      <c r="M1707" s="8"/>
      <c r="N1707" s="8"/>
      <c r="O1707" s="8"/>
      <c r="P1707" s="8"/>
      <c r="Q1707" s="8"/>
      <c r="R1707" s="8"/>
      <c r="S1707" s="8"/>
      <c r="T1707" s="8"/>
      <c r="U1707" s="8"/>
      <c r="V1707" s="9"/>
    </row>
    <row r="1708" spans="1:22" x14ac:dyDescent="0.2">
      <c r="A1708" s="10"/>
      <c r="B1708" s="11"/>
      <c r="C1708" s="11"/>
      <c r="D1708" s="11"/>
      <c r="E1708" s="11"/>
      <c r="F1708" s="11"/>
      <c r="G1708" s="11"/>
      <c r="H1708" s="11"/>
      <c r="I1708" s="11"/>
      <c r="J1708" s="11"/>
      <c r="K1708" s="11"/>
      <c r="L1708" s="11"/>
      <c r="M1708" s="11"/>
      <c r="N1708" s="11"/>
      <c r="O1708" s="11"/>
      <c r="P1708" s="11"/>
      <c r="Q1708" s="11"/>
      <c r="R1708" s="11"/>
      <c r="S1708" s="11"/>
      <c r="T1708" s="11"/>
      <c r="U1708" s="11"/>
      <c r="V1708" s="12"/>
    </row>
    <row r="1709" spans="1:22" x14ac:dyDescent="0.2">
      <c r="A1709" s="13" t="s">
        <v>189</v>
      </c>
      <c r="B1709" s="43"/>
      <c r="C1709" s="43"/>
      <c r="D1709" s="15" t="s">
        <v>16</v>
      </c>
      <c r="E1709" s="15"/>
      <c r="F1709" s="15"/>
      <c r="G1709" s="14"/>
      <c r="H1709" s="15" t="s">
        <v>21</v>
      </c>
      <c r="I1709" s="15"/>
      <c r="J1709" s="14"/>
      <c r="K1709" s="15" t="s">
        <v>17</v>
      </c>
      <c r="L1709" s="15"/>
      <c r="M1709" s="14"/>
      <c r="N1709" s="15" t="s">
        <v>18</v>
      </c>
      <c r="O1709" s="15"/>
      <c r="P1709" s="14"/>
      <c r="Q1709" s="16" t="s">
        <v>19</v>
      </c>
      <c r="R1709" s="15"/>
      <c r="S1709" s="14"/>
      <c r="T1709" s="15" t="s">
        <v>3</v>
      </c>
      <c r="U1709" s="15"/>
      <c r="V1709" s="17"/>
    </row>
    <row r="1710" spans="1:22" x14ac:dyDescent="0.2">
      <c r="A1710" s="18" t="s">
        <v>129</v>
      </c>
      <c r="B1710" s="44"/>
      <c r="C1710" s="44"/>
      <c r="D1710" s="20" t="s">
        <v>20</v>
      </c>
      <c r="E1710" s="20"/>
      <c r="F1710" s="20"/>
      <c r="G1710" s="19"/>
      <c r="H1710" s="20" t="s">
        <v>5</v>
      </c>
      <c r="I1710" s="20"/>
      <c r="J1710" s="19"/>
      <c r="K1710" s="20" t="s">
        <v>5</v>
      </c>
      <c r="L1710" s="20"/>
      <c r="M1710" s="19"/>
      <c r="N1710" s="20" t="s">
        <v>5</v>
      </c>
      <c r="O1710" s="20"/>
      <c r="P1710" s="19"/>
      <c r="Q1710" s="20" t="s">
        <v>5</v>
      </c>
      <c r="R1710" s="20"/>
      <c r="S1710" s="19"/>
      <c r="T1710" s="20" t="s">
        <v>4</v>
      </c>
      <c r="U1710" s="20"/>
      <c r="V1710" s="21"/>
    </row>
    <row r="1711" spans="1:22" x14ac:dyDescent="0.2">
      <c r="A1711" s="22"/>
      <c r="B1711" s="23"/>
      <c r="C1711" s="23"/>
      <c r="D1711" s="24"/>
      <c r="E1711" s="24"/>
      <c r="F1711" s="45"/>
      <c r="G1711" s="46"/>
      <c r="H1711" s="24"/>
      <c r="I1711" s="24"/>
      <c r="J1711" s="23"/>
      <c r="K1711" s="24"/>
      <c r="L1711" s="24"/>
      <c r="M1711" s="23"/>
      <c r="N1711" s="24"/>
      <c r="O1711" s="24"/>
      <c r="P1711" s="23"/>
      <c r="Q1711" s="24"/>
      <c r="R1711" s="24"/>
      <c r="S1711" s="23"/>
      <c r="T1711" s="24"/>
      <c r="U1711" s="24"/>
      <c r="V1711" s="25"/>
    </row>
    <row r="1712" spans="1:22" x14ac:dyDescent="0.2">
      <c r="A1712" s="13" t="s">
        <v>213</v>
      </c>
      <c r="B1712" s="14"/>
      <c r="C1712" s="14" t="s">
        <v>6</v>
      </c>
      <c r="D1712" s="14" t="s">
        <v>6</v>
      </c>
      <c r="E1712" s="14" t="s">
        <v>7</v>
      </c>
      <c r="F1712" s="14"/>
      <c r="G1712" s="14"/>
      <c r="H1712" s="14" t="s">
        <v>6</v>
      </c>
      <c r="I1712" s="14" t="s">
        <v>8</v>
      </c>
      <c r="J1712" s="14"/>
      <c r="K1712" s="14" t="s">
        <v>6</v>
      </c>
      <c r="L1712" s="14" t="s">
        <v>8</v>
      </c>
      <c r="M1712" s="14"/>
      <c r="N1712" s="14" t="s">
        <v>6</v>
      </c>
      <c r="O1712" s="14" t="s">
        <v>8</v>
      </c>
      <c r="P1712" s="14"/>
      <c r="Q1712" s="14" t="s">
        <v>6</v>
      </c>
      <c r="R1712" s="14" t="s">
        <v>8</v>
      </c>
      <c r="S1712" s="14"/>
      <c r="T1712" s="14" t="s">
        <v>6</v>
      </c>
      <c r="U1712" s="14" t="s">
        <v>7</v>
      </c>
      <c r="V1712" s="26"/>
    </row>
    <row r="1713" spans="1:22" x14ac:dyDescent="0.2">
      <c r="A1713" s="18" t="s">
        <v>9</v>
      </c>
      <c r="B1713" s="19"/>
      <c r="C1713" s="19" t="s">
        <v>10</v>
      </c>
      <c r="D1713" s="19" t="s">
        <v>11</v>
      </c>
      <c r="E1713" s="19" t="s">
        <v>12</v>
      </c>
      <c r="F1713" s="19" t="s">
        <v>15</v>
      </c>
      <c r="G1713" s="19"/>
      <c r="H1713" s="19" t="s">
        <v>14</v>
      </c>
      <c r="I1713" s="19" t="s">
        <v>14</v>
      </c>
      <c r="J1713" s="19"/>
      <c r="K1713" s="19" t="s">
        <v>14</v>
      </c>
      <c r="L1713" s="19" t="s">
        <v>14</v>
      </c>
      <c r="M1713" s="19"/>
      <c r="N1713" s="19" t="s">
        <v>14</v>
      </c>
      <c r="O1713" s="19" t="s">
        <v>14</v>
      </c>
      <c r="P1713" s="19"/>
      <c r="Q1713" s="19" t="s">
        <v>14</v>
      </c>
      <c r="R1713" s="19" t="s">
        <v>14</v>
      </c>
      <c r="S1713" s="19"/>
      <c r="T1713" s="19" t="s">
        <v>11</v>
      </c>
      <c r="U1713" s="19" t="s">
        <v>12</v>
      </c>
      <c r="V1713" s="27" t="s">
        <v>15</v>
      </c>
    </row>
    <row r="1714" spans="1:22" x14ac:dyDescent="0.2">
      <c r="A1714" s="28"/>
      <c r="V1714" s="29"/>
    </row>
    <row r="1715" spans="1:22" x14ac:dyDescent="0.2">
      <c r="A1715" s="28" t="s">
        <v>27</v>
      </c>
      <c r="V1715" s="29"/>
    </row>
    <row r="1716" spans="1:22" x14ac:dyDescent="0.2">
      <c r="A1716" s="28"/>
      <c r="B1716" t="s">
        <v>28</v>
      </c>
      <c r="C1716" t="s">
        <v>29</v>
      </c>
      <c r="D1716" s="30">
        <v>15.676028739386023</v>
      </c>
      <c r="E1716" s="31">
        <v>1270.73</v>
      </c>
      <c r="F1716" s="31">
        <v>1.6600000000000001</v>
      </c>
      <c r="H1716" s="31">
        <v>0</v>
      </c>
      <c r="I1716" s="31">
        <v>0</v>
      </c>
      <c r="K1716" s="31">
        <v>0</v>
      </c>
      <c r="L1716" s="31">
        <v>0</v>
      </c>
      <c r="N1716" s="31">
        <v>-1.6600000000000001</v>
      </c>
      <c r="O1716" s="31">
        <v>0</v>
      </c>
      <c r="Q1716" s="31">
        <v>0</v>
      </c>
      <c r="R1716" s="31">
        <v>0</v>
      </c>
      <c r="T1716" s="30">
        <v>0</v>
      </c>
      <c r="U1716" s="31">
        <v>0</v>
      </c>
      <c r="V1716" s="32">
        <v>0</v>
      </c>
    </row>
    <row r="1717" spans="1:22" x14ac:dyDescent="0.2">
      <c r="A1717" s="33" t="s">
        <v>30</v>
      </c>
      <c r="B1717" s="34"/>
      <c r="C1717" s="34"/>
      <c r="D1717" s="34"/>
      <c r="E1717" s="34"/>
      <c r="F1717" s="35">
        <v>1.6600000000000001</v>
      </c>
      <c r="H1717" s="34"/>
      <c r="I1717" s="34"/>
      <c r="K1717" s="34"/>
      <c r="L1717" s="34"/>
      <c r="N1717" s="34"/>
      <c r="O1717" s="34"/>
      <c r="Q1717" s="34"/>
      <c r="R1717" s="34"/>
      <c r="T1717" s="34"/>
      <c r="U1717" s="34"/>
      <c r="V1717" s="36">
        <v>0</v>
      </c>
    </row>
    <row r="1718" spans="1:22" x14ac:dyDescent="0.2">
      <c r="A1718" s="28"/>
      <c r="V1718" s="29"/>
    </row>
    <row r="1719" spans="1:22" x14ac:dyDescent="0.2">
      <c r="A1719" s="28" t="s">
        <v>31</v>
      </c>
      <c r="V1719" s="29"/>
    </row>
    <row r="1720" spans="1:22" x14ac:dyDescent="0.2">
      <c r="A1720" s="28"/>
      <c r="B1720" t="s">
        <v>32</v>
      </c>
      <c r="C1720" t="s">
        <v>33</v>
      </c>
      <c r="D1720" s="30">
        <v>14.556312400858449</v>
      </c>
      <c r="E1720" s="31">
        <v>791.4092307692307</v>
      </c>
      <c r="F1720" s="31">
        <v>0.96</v>
      </c>
      <c r="H1720" s="31">
        <v>0</v>
      </c>
      <c r="I1720" s="31">
        <v>0</v>
      </c>
      <c r="K1720" s="31">
        <v>0</v>
      </c>
      <c r="L1720" s="31">
        <v>0</v>
      </c>
      <c r="N1720" s="31">
        <v>-0.96</v>
      </c>
      <c r="O1720" s="31">
        <v>0</v>
      </c>
      <c r="Q1720" s="31">
        <v>0</v>
      </c>
      <c r="R1720" s="31">
        <v>0</v>
      </c>
      <c r="T1720" s="30">
        <v>0</v>
      </c>
      <c r="U1720" s="31">
        <v>0</v>
      </c>
      <c r="V1720" s="32">
        <v>0</v>
      </c>
    </row>
    <row r="1721" spans="1:22" x14ac:dyDescent="0.2">
      <c r="A1721" s="28"/>
      <c r="B1721" t="s">
        <v>34</v>
      </c>
      <c r="C1721" t="s">
        <v>33</v>
      </c>
      <c r="D1721" s="30">
        <v>4.4788653541102921</v>
      </c>
      <c r="E1721" s="41">
        <v>428.68</v>
      </c>
      <c r="F1721" s="41">
        <v>0.16</v>
      </c>
      <c r="H1721" s="41">
        <v>0</v>
      </c>
      <c r="I1721" s="41">
        <v>0</v>
      </c>
      <c r="K1721" s="41">
        <v>0</v>
      </c>
      <c r="L1721" s="41">
        <v>0</v>
      </c>
      <c r="N1721" s="41">
        <v>-0.16</v>
      </c>
      <c r="O1721" s="41">
        <v>0</v>
      </c>
      <c r="Q1721" s="41">
        <v>0</v>
      </c>
      <c r="R1721" s="41">
        <v>0</v>
      </c>
      <c r="T1721" s="30">
        <v>0</v>
      </c>
      <c r="U1721" s="41">
        <v>0</v>
      </c>
      <c r="V1721" s="42">
        <v>0</v>
      </c>
    </row>
    <row r="1722" spans="1:22" x14ac:dyDescent="0.2">
      <c r="A1722" s="28"/>
      <c r="B1722" t="s">
        <v>35</v>
      </c>
      <c r="C1722" t="s">
        <v>36</v>
      </c>
      <c r="D1722" s="30">
        <v>52.066809741532147</v>
      </c>
      <c r="E1722" s="41">
        <v>50.704086021505383</v>
      </c>
      <c r="F1722" s="41">
        <v>0.22000000000000003</v>
      </c>
      <c r="H1722" s="41">
        <v>0</v>
      </c>
      <c r="I1722" s="41">
        <v>0</v>
      </c>
      <c r="K1722" s="41">
        <v>0</v>
      </c>
      <c r="L1722" s="41">
        <v>0</v>
      </c>
      <c r="N1722" s="41">
        <v>-0.22000000000000003</v>
      </c>
      <c r="O1722" s="41">
        <v>0</v>
      </c>
      <c r="Q1722" s="41">
        <v>0</v>
      </c>
      <c r="R1722" s="41">
        <v>0</v>
      </c>
      <c r="T1722" s="30">
        <v>0</v>
      </c>
      <c r="U1722" s="41">
        <v>0</v>
      </c>
      <c r="V1722" s="42">
        <v>0</v>
      </c>
    </row>
    <row r="1723" spans="1:22" x14ac:dyDescent="0.2">
      <c r="A1723" s="28"/>
      <c r="B1723" t="s">
        <v>37</v>
      </c>
      <c r="C1723" t="s">
        <v>36</v>
      </c>
      <c r="D1723" s="30">
        <v>202.10879910422693</v>
      </c>
      <c r="E1723" s="41">
        <v>14.249750692520774</v>
      </c>
      <c r="F1723" s="41">
        <v>0.24</v>
      </c>
      <c r="H1723" s="41">
        <v>0</v>
      </c>
      <c r="I1723" s="41">
        <v>0</v>
      </c>
      <c r="K1723" s="41">
        <v>0</v>
      </c>
      <c r="L1723" s="41">
        <v>0</v>
      </c>
      <c r="N1723" s="41">
        <v>-0.24</v>
      </c>
      <c r="O1723" s="41">
        <v>0</v>
      </c>
      <c r="Q1723" s="41">
        <v>0</v>
      </c>
      <c r="R1723" s="41">
        <v>0</v>
      </c>
      <c r="T1723" s="30">
        <v>0</v>
      </c>
      <c r="U1723" s="41">
        <v>0</v>
      </c>
      <c r="V1723" s="42">
        <v>0</v>
      </c>
    </row>
    <row r="1724" spans="1:22" x14ac:dyDescent="0.2">
      <c r="A1724" s="28"/>
      <c r="B1724" t="s">
        <v>38</v>
      </c>
      <c r="C1724" t="s">
        <v>36</v>
      </c>
      <c r="D1724" s="30">
        <v>58.785107772697586</v>
      </c>
      <c r="E1724" s="41">
        <v>142.89333333333332</v>
      </c>
      <c r="F1724" s="41">
        <v>0.70000000000000007</v>
      </c>
      <c r="H1724" s="41">
        <v>0</v>
      </c>
      <c r="I1724" s="41">
        <v>0</v>
      </c>
      <c r="K1724" s="41">
        <v>0</v>
      </c>
      <c r="L1724" s="41">
        <v>0</v>
      </c>
      <c r="N1724" s="41">
        <v>-0.70000000000000007</v>
      </c>
      <c r="O1724" s="41">
        <v>0</v>
      </c>
      <c r="Q1724" s="41">
        <v>0</v>
      </c>
      <c r="R1724" s="41">
        <v>0</v>
      </c>
      <c r="T1724" s="30">
        <v>0</v>
      </c>
      <c r="U1724" s="41">
        <v>0</v>
      </c>
      <c r="V1724" s="42">
        <v>0</v>
      </c>
    </row>
    <row r="1725" spans="1:22" x14ac:dyDescent="0.2">
      <c r="A1725" s="28"/>
      <c r="B1725" t="s">
        <v>39</v>
      </c>
      <c r="C1725" t="s">
        <v>36</v>
      </c>
      <c r="D1725" s="30">
        <v>78.380143696930119</v>
      </c>
      <c r="E1725" s="41">
        <v>75.018999999999991</v>
      </c>
      <c r="F1725" s="41">
        <v>0.49</v>
      </c>
      <c r="H1725" s="41">
        <v>0</v>
      </c>
      <c r="I1725" s="41">
        <v>0</v>
      </c>
      <c r="K1725" s="41">
        <v>0</v>
      </c>
      <c r="L1725" s="41">
        <v>0</v>
      </c>
      <c r="N1725" s="41">
        <v>-0.49</v>
      </c>
      <c r="O1725" s="41">
        <v>0</v>
      </c>
      <c r="Q1725" s="41">
        <v>0</v>
      </c>
      <c r="R1725" s="41">
        <v>0</v>
      </c>
      <c r="T1725" s="30">
        <v>0</v>
      </c>
      <c r="U1725" s="41">
        <v>0</v>
      </c>
      <c r="V1725" s="42">
        <v>0</v>
      </c>
    </row>
    <row r="1726" spans="1:22" x14ac:dyDescent="0.2">
      <c r="A1726" s="33" t="s">
        <v>40</v>
      </c>
      <c r="B1726" s="34"/>
      <c r="C1726" s="34"/>
      <c r="D1726" s="34"/>
      <c r="E1726" s="34"/>
      <c r="F1726" s="35">
        <v>2.7699999999999996</v>
      </c>
      <c r="H1726" s="34"/>
      <c r="I1726" s="34"/>
      <c r="K1726" s="34"/>
      <c r="L1726" s="34"/>
      <c r="N1726" s="34"/>
      <c r="O1726" s="34"/>
      <c r="Q1726" s="34"/>
      <c r="R1726" s="34"/>
      <c r="T1726" s="34"/>
      <c r="U1726" s="34"/>
      <c r="V1726" s="36">
        <v>0</v>
      </c>
    </row>
    <row r="1727" spans="1:22" x14ac:dyDescent="0.2">
      <c r="A1727" s="28"/>
      <c r="V1727" s="29"/>
    </row>
    <row r="1728" spans="1:22" x14ac:dyDescent="0.2">
      <c r="A1728" s="28" t="s">
        <v>41</v>
      </c>
      <c r="V1728" s="29"/>
    </row>
    <row r="1729" spans="1:22" x14ac:dyDescent="0.2">
      <c r="A1729" s="28"/>
      <c r="B1729" t="s">
        <v>42</v>
      </c>
      <c r="C1729" t="s">
        <v>33</v>
      </c>
      <c r="D1729" s="30">
        <v>6.7182980311654372</v>
      </c>
      <c r="E1729" s="31">
        <v>71.446666666666673</v>
      </c>
      <c r="F1729" s="31">
        <v>0.04</v>
      </c>
      <c r="H1729" s="31">
        <v>0</v>
      </c>
      <c r="I1729" s="31">
        <v>0</v>
      </c>
      <c r="K1729" s="31">
        <v>0</v>
      </c>
      <c r="L1729" s="31">
        <v>0</v>
      </c>
      <c r="N1729" s="31">
        <v>-0.04</v>
      </c>
      <c r="O1729" s="31">
        <v>0</v>
      </c>
      <c r="Q1729" s="31">
        <v>0</v>
      </c>
      <c r="R1729" s="31">
        <v>0</v>
      </c>
      <c r="T1729" s="30">
        <v>0</v>
      </c>
      <c r="U1729" s="31">
        <v>0</v>
      </c>
      <c r="V1729" s="32">
        <v>0</v>
      </c>
    </row>
    <row r="1730" spans="1:22" x14ac:dyDescent="0.2">
      <c r="A1730" s="28"/>
      <c r="B1730" t="s">
        <v>43</v>
      </c>
      <c r="C1730" t="s">
        <v>33</v>
      </c>
      <c r="D1730" s="30">
        <v>365.58738452925257</v>
      </c>
      <c r="E1730" s="41">
        <v>20.022572741194487</v>
      </c>
      <c r="F1730" s="41">
        <v>0.61</v>
      </c>
      <c r="H1730" s="41">
        <v>0</v>
      </c>
      <c r="I1730" s="41">
        <v>0</v>
      </c>
      <c r="K1730" s="41">
        <v>0</v>
      </c>
      <c r="L1730" s="41">
        <v>0</v>
      </c>
      <c r="N1730" s="41">
        <v>-0.61</v>
      </c>
      <c r="O1730" s="41">
        <v>0</v>
      </c>
      <c r="Q1730" s="41">
        <v>0</v>
      </c>
      <c r="R1730" s="41">
        <v>0</v>
      </c>
      <c r="T1730" s="30">
        <v>0</v>
      </c>
      <c r="U1730" s="41">
        <v>0</v>
      </c>
      <c r="V1730" s="42">
        <v>0</v>
      </c>
    </row>
    <row r="1731" spans="1:22" x14ac:dyDescent="0.2">
      <c r="A1731" s="28"/>
      <c r="B1731" t="s">
        <v>44</v>
      </c>
      <c r="C1731" t="s">
        <v>36</v>
      </c>
      <c r="D1731" s="30">
        <v>31.352057478772046</v>
      </c>
      <c r="E1731" s="41">
        <v>237.30500000000001</v>
      </c>
      <c r="F1731" s="41">
        <v>0.62</v>
      </c>
      <c r="H1731" s="41">
        <v>0</v>
      </c>
      <c r="I1731" s="41">
        <v>0</v>
      </c>
      <c r="K1731" s="41">
        <v>0</v>
      </c>
      <c r="L1731" s="41">
        <v>0</v>
      </c>
      <c r="N1731" s="41">
        <v>-0.62</v>
      </c>
      <c r="O1731" s="41">
        <v>0</v>
      </c>
      <c r="Q1731" s="41">
        <v>0</v>
      </c>
      <c r="R1731" s="41">
        <v>0</v>
      </c>
      <c r="T1731" s="30">
        <v>0</v>
      </c>
      <c r="U1731" s="41">
        <v>0</v>
      </c>
      <c r="V1731" s="42">
        <v>0</v>
      </c>
    </row>
    <row r="1732" spans="1:22" x14ac:dyDescent="0.2">
      <c r="A1732" s="28"/>
      <c r="B1732" t="s">
        <v>45</v>
      </c>
      <c r="C1732" t="s">
        <v>33</v>
      </c>
      <c r="D1732" s="30">
        <v>10.637305216011944</v>
      </c>
      <c r="E1732" s="41">
        <v>67.686315789473682</v>
      </c>
      <c r="F1732" s="41">
        <v>0.06</v>
      </c>
      <c r="H1732" s="41">
        <v>0</v>
      </c>
      <c r="I1732" s="41">
        <v>0</v>
      </c>
      <c r="K1732" s="41">
        <v>0</v>
      </c>
      <c r="L1732" s="41">
        <v>0</v>
      </c>
      <c r="N1732" s="41">
        <v>-0.06</v>
      </c>
      <c r="O1732" s="41">
        <v>0</v>
      </c>
      <c r="Q1732" s="41">
        <v>0</v>
      </c>
      <c r="R1732" s="41">
        <v>0</v>
      </c>
      <c r="T1732" s="30">
        <v>0</v>
      </c>
      <c r="U1732" s="41">
        <v>0</v>
      </c>
      <c r="V1732" s="42">
        <v>0</v>
      </c>
    </row>
    <row r="1733" spans="1:22" x14ac:dyDescent="0.2">
      <c r="A1733" s="28"/>
      <c r="B1733" t="s">
        <v>46</v>
      </c>
      <c r="C1733" t="s">
        <v>33</v>
      </c>
      <c r="D1733" s="30">
        <v>21.834468601287675</v>
      </c>
      <c r="E1733" s="41">
        <v>87.934358974358972</v>
      </c>
      <c r="F1733" s="41">
        <v>0.16</v>
      </c>
      <c r="H1733" s="41">
        <v>0</v>
      </c>
      <c r="I1733" s="41">
        <v>0</v>
      </c>
      <c r="K1733" s="41">
        <v>0</v>
      </c>
      <c r="L1733" s="41">
        <v>0</v>
      </c>
      <c r="N1733" s="41">
        <v>-0.16</v>
      </c>
      <c r="O1733" s="41">
        <v>0</v>
      </c>
      <c r="Q1733" s="41">
        <v>0</v>
      </c>
      <c r="R1733" s="41">
        <v>0</v>
      </c>
      <c r="T1733" s="30">
        <v>0</v>
      </c>
      <c r="U1733" s="41">
        <v>0</v>
      </c>
      <c r="V1733" s="42">
        <v>0</v>
      </c>
    </row>
    <row r="1734" spans="1:22" x14ac:dyDescent="0.2">
      <c r="A1734" s="28"/>
      <c r="B1734" t="s">
        <v>47</v>
      </c>
      <c r="C1734" t="s">
        <v>36</v>
      </c>
      <c r="D1734" s="30">
        <v>8.397872538956797</v>
      </c>
      <c r="E1734" s="41">
        <v>128.60400000000001</v>
      </c>
      <c r="F1734" s="41">
        <v>0.09</v>
      </c>
      <c r="H1734" s="41">
        <v>0</v>
      </c>
      <c r="I1734" s="41">
        <v>0</v>
      </c>
      <c r="K1734" s="41">
        <v>0</v>
      </c>
      <c r="L1734" s="41">
        <v>0</v>
      </c>
      <c r="N1734" s="41">
        <v>-0.09</v>
      </c>
      <c r="O1734" s="41">
        <v>0</v>
      </c>
      <c r="Q1734" s="41">
        <v>0</v>
      </c>
      <c r="R1734" s="41">
        <v>0</v>
      </c>
      <c r="T1734" s="30">
        <v>0</v>
      </c>
      <c r="U1734" s="41">
        <v>0</v>
      </c>
      <c r="V1734" s="42">
        <v>0</v>
      </c>
    </row>
    <row r="1735" spans="1:22" x14ac:dyDescent="0.2">
      <c r="A1735" s="28"/>
      <c r="B1735" t="s">
        <v>48</v>
      </c>
      <c r="C1735" t="s">
        <v>33</v>
      </c>
      <c r="D1735" s="30">
        <v>129.88709526919848</v>
      </c>
      <c r="E1735" s="41">
        <v>58.20439655172413</v>
      </c>
      <c r="F1735" s="41">
        <v>0.63</v>
      </c>
      <c r="H1735" s="41">
        <v>0</v>
      </c>
      <c r="I1735" s="41">
        <v>0</v>
      </c>
      <c r="K1735" s="41">
        <v>0</v>
      </c>
      <c r="L1735" s="41">
        <v>0</v>
      </c>
      <c r="N1735" s="41">
        <v>-0.63</v>
      </c>
      <c r="O1735" s="41">
        <v>0</v>
      </c>
      <c r="Q1735" s="41">
        <v>0</v>
      </c>
      <c r="R1735" s="41">
        <v>0</v>
      </c>
      <c r="T1735" s="30">
        <v>0</v>
      </c>
      <c r="U1735" s="41">
        <v>0</v>
      </c>
      <c r="V1735" s="42">
        <v>0</v>
      </c>
    </row>
    <row r="1736" spans="1:22" x14ac:dyDescent="0.2">
      <c r="A1736" s="28"/>
      <c r="B1736" t="s">
        <v>49</v>
      </c>
      <c r="C1736" t="s">
        <v>50</v>
      </c>
      <c r="D1736" s="30">
        <v>0</v>
      </c>
      <c r="E1736" s="41">
        <v>0</v>
      </c>
      <c r="F1736" s="41">
        <v>0</v>
      </c>
      <c r="H1736" s="41">
        <v>0</v>
      </c>
      <c r="I1736" s="41">
        <v>0</v>
      </c>
      <c r="K1736" s="41">
        <v>0</v>
      </c>
      <c r="L1736" s="41">
        <v>0</v>
      </c>
      <c r="N1736" s="41">
        <v>0</v>
      </c>
      <c r="O1736" s="41">
        <v>0</v>
      </c>
      <c r="Q1736" s="41">
        <v>0</v>
      </c>
      <c r="R1736" s="41">
        <v>0</v>
      </c>
      <c r="T1736" s="30">
        <v>0</v>
      </c>
      <c r="U1736" s="41">
        <v>0</v>
      </c>
      <c r="V1736" s="42">
        <v>0</v>
      </c>
    </row>
    <row r="1737" spans="1:22" x14ac:dyDescent="0.2">
      <c r="A1737" s="28"/>
      <c r="B1737" t="s">
        <v>51</v>
      </c>
      <c r="C1737" t="s">
        <v>36</v>
      </c>
      <c r="D1737" s="30">
        <v>12.316879723803304</v>
      </c>
      <c r="E1737" s="41">
        <v>48.713636363636361</v>
      </c>
      <c r="F1737" s="41">
        <v>0.05</v>
      </c>
      <c r="H1737" s="41">
        <v>0</v>
      </c>
      <c r="I1737" s="41">
        <v>0</v>
      </c>
      <c r="K1737" s="41">
        <v>0</v>
      </c>
      <c r="L1737" s="41">
        <v>0</v>
      </c>
      <c r="N1737" s="41">
        <v>-0.05</v>
      </c>
      <c r="O1737" s="41">
        <v>0</v>
      </c>
      <c r="Q1737" s="41">
        <v>0</v>
      </c>
      <c r="R1737" s="41">
        <v>0</v>
      </c>
      <c r="T1737" s="30">
        <v>0</v>
      </c>
      <c r="U1737" s="41">
        <v>0</v>
      </c>
      <c r="V1737" s="42">
        <v>0</v>
      </c>
    </row>
    <row r="1738" spans="1:22" x14ac:dyDescent="0.2">
      <c r="A1738" s="28"/>
      <c r="B1738" t="s">
        <v>52</v>
      </c>
      <c r="C1738" t="s">
        <v>33</v>
      </c>
      <c r="D1738" s="30">
        <v>104.69347765232807</v>
      </c>
      <c r="E1738" s="41">
        <v>55.017754010695185</v>
      </c>
      <c r="F1738" s="41">
        <v>0.48</v>
      </c>
      <c r="H1738" s="41">
        <v>0</v>
      </c>
      <c r="I1738" s="41">
        <v>0</v>
      </c>
      <c r="K1738" s="41">
        <v>0</v>
      </c>
      <c r="L1738" s="41">
        <v>0</v>
      </c>
      <c r="N1738" s="41">
        <v>-0.48</v>
      </c>
      <c r="O1738" s="41">
        <v>0</v>
      </c>
      <c r="Q1738" s="41">
        <v>0</v>
      </c>
      <c r="R1738" s="41">
        <v>0</v>
      </c>
      <c r="T1738" s="30">
        <v>0</v>
      </c>
      <c r="U1738" s="41">
        <v>0</v>
      </c>
      <c r="V1738" s="42">
        <v>0</v>
      </c>
    </row>
    <row r="1739" spans="1:22" x14ac:dyDescent="0.2">
      <c r="A1739" s="28"/>
      <c r="B1739" t="s">
        <v>53</v>
      </c>
      <c r="C1739" t="s">
        <v>36</v>
      </c>
      <c r="D1739" s="30">
        <v>2.7992908463189323</v>
      </c>
      <c r="E1739" s="41">
        <v>42.868000000000002</v>
      </c>
      <c r="F1739" s="41">
        <v>0.01</v>
      </c>
      <c r="H1739" s="41">
        <v>0</v>
      </c>
      <c r="I1739" s="41">
        <v>0</v>
      </c>
      <c r="K1739" s="41">
        <v>0</v>
      </c>
      <c r="L1739" s="41">
        <v>0</v>
      </c>
      <c r="N1739" s="41">
        <v>-0.01</v>
      </c>
      <c r="O1739" s="41">
        <v>0</v>
      </c>
      <c r="Q1739" s="41">
        <v>0</v>
      </c>
      <c r="R1739" s="41">
        <v>0</v>
      </c>
      <c r="T1739" s="30">
        <v>0</v>
      </c>
      <c r="U1739" s="41">
        <v>0</v>
      </c>
      <c r="V1739" s="42">
        <v>0</v>
      </c>
    </row>
    <row r="1740" spans="1:22" x14ac:dyDescent="0.2">
      <c r="A1740" s="28"/>
      <c r="B1740" t="s">
        <v>54</v>
      </c>
      <c r="C1740" t="s">
        <v>33</v>
      </c>
      <c r="D1740" s="30">
        <v>49.267518895213215</v>
      </c>
      <c r="E1740" s="41">
        <v>158.31931818181818</v>
      </c>
      <c r="F1740" s="41">
        <v>0.65</v>
      </c>
      <c r="H1740" s="41">
        <v>0</v>
      </c>
      <c r="I1740" s="41">
        <v>0</v>
      </c>
      <c r="K1740" s="41">
        <v>0</v>
      </c>
      <c r="L1740" s="41">
        <v>0</v>
      </c>
      <c r="N1740" s="41">
        <v>-0.65</v>
      </c>
      <c r="O1740" s="41">
        <v>0</v>
      </c>
      <c r="Q1740" s="41">
        <v>0</v>
      </c>
      <c r="R1740" s="41">
        <v>0</v>
      </c>
      <c r="T1740" s="30">
        <v>0</v>
      </c>
      <c r="U1740" s="41">
        <v>0</v>
      </c>
      <c r="V1740" s="42">
        <v>0</v>
      </c>
    </row>
    <row r="1741" spans="1:22" x14ac:dyDescent="0.2">
      <c r="A1741" s="28"/>
      <c r="B1741" t="s">
        <v>55</v>
      </c>
      <c r="C1741" t="s">
        <v>33</v>
      </c>
      <c r="D1741" s="30">
        <v>24.633759447606607</v>
      </c>
      <c r="E1741" s="41">
        <v>73.070454545454538</v>
      </c>
      <c r="F1741" s="41">
        <v>0.15</v>
      </c>
      <c r="H1741" s="41">
        <v>0</v>
      </c>
      <c r="I1741" s="41">
        <v>0</v>
      </c>
      <c r="K1741" s="41">
        <v>0</v>
      </c>
      <c r="L1741" s="41">
        <v>0</v>
      </c>
      <c r="N1741" s="41">
        <v>-0.15</v>
      </c>
      <c r="O1741" s="41">
        <v>0</v>
      </c>
      <c r="Q1741" s="41">
        <v>0</v>
      </c>
      <c r="R1741" s="41">
        <v>0</v>
      </c>
      <c r="T1741" s="30">
        <v>0</v>
      </c>
      <c r="U1741" s="41">
        <v>0</v>
      </c>
      <c r="V1741" s="42">
        <v>0</v>
      </c>
    </row>
    <row r="1742" spans="1:22" x14ac:dyDescent="0.2">
      <c r="A1742" s="28"/>
      <c r="B1742" t="s">
        <v>56</v>
      </c>
      <c r="C1742" t="s">
        <v>36</v>
      </c>
      <c r="D1742" s="30">
        <v>114.77092469907623</v>
      </c>
      <c r="E1742" s="41">
        <v>46.004682926829275</v>
      </c>
      <c r="F1742" s="41">
        <v>0.44000000000000006</v>
      </c>
      <c r="H1742" s="41">
        <v>0</v>
      </c>
      <c r="I1742" s="41">
        <v>0</v>
      </c>
      <c r="K1742" s="41">
        <v>0</v>
      </c>
      <c r="L1742" s="41">
        <v>0</v>
      </c>
      <c r="N1742" s="41">
        <v>-0.44000000000000006</v>
      </c>
      <c r="O1742" s="41">
        <v>0</v>
      </c>
      <c r="Q1742" s="41">
        <v>0</v>
      </c>
      <c r="R1742" s="41">
        <v>0</v>
      </c>
      <c r="T1742" s="30">
        <v>0</v>
      </c>
      <c r="U1742" s="41">
        <v>0</v>
      </c>
      <c r="V1742" s="42">
        <v>0</v>
      </c>
    </row>
    <row r="1743" spans="1:22" x14ac:dyDescent="0.2">
      <c r="A1743" s="28"/>
      <c r="B1743" t="s">
        <v>57</v>
      </c>
      <c r="C1743" t="s">
        <v>36</v>
      </c>
      <c r="D1743" s="30">
        <v>157.32014556312402</v>
      </c>
      <c r="E1743" s="41">
        <v>16.018291814946622</v>
      </c>
      <c r="F1743" s="41">
        <v>0.21000000000000002</v>
      </c>
      <c r="H1743" s="41">
        <v>0</v>
      </c>
      <c r="I1743" s="41">
        <v>0</v>
      </c>
      <c r="K1743" s="41">
        <v>0</v>
      </c>
      <c r="L1743" s="41">
        <v>0</v>
      </c>
      <c r="N1743" s="41">
        <v>-0.21000000000000002</v>
      </c>
      <c r="O1743" s="41">
        <v>0</v>
      </c>
      <c r="Q1743" s="41">
        <v>0</v>
      </c>
      <c r="R1743" s="41">
        <v>0</v>
      </c>
      <c r="T1743" s="30">
        <v>0</v>
      </c>
      <c r="U1743" s="41">
        <v>0</v>
      </c>
      <c r="V1743" s="42">
        <v>0</v>
      </c>
    </row>
    <row r="1744" spans="1:22" x14ac:dyDescent="0.2">
      <c r="A1744" s="28"/>
      <c r="B1744" t="s">
        <v>58</v>
      </c>
      <c r="C1744" t="s">
        <v>36</v>
      </c>
      <c r="D1744" s="30">
        <v>1.119716338527573</v>
      </c>
      <c r="E1744" s="41">
        <v>107.17</v>
      </c>
      <c r="F1744" s="41">
        <v>0.01</v>
      </c>
      <c r="H1744" s="41">
        <v>0</v>
      </c>
      <c r="I1744" s="41">
        <v>0</v>
      </c>
      <c r="K1744" s="41">
        <v>0</v>
      </c>
      <c r="L1744" s="41">
        <v>0</v>
      </c>
      <c r="N1744" s="41">
        <v>-0.01</v>
      </c>
      <c r="O1744" s="41">
        <v>0</v>
      </c>
      <c r="Q1744" s="41">
        <v>0</v>
      </c>
      <c r="R1744" s="41">
        <v>0</v>
      </c>
      <c r="T1744" s="30">
        <v>0</v>
      </c>
      <c r="U1744" s="41">
        <v>0</v>
      </c>
      <c r="V1744" s="42">
        <v>0</v>
      </c>
    </row>
    <row r="1745" spans="1:22" x14ac:dyDescent="0.2">
      <c r="A1745" s="28"/>
      <c r="B1745" t="s">
        <v>59</v>
      </c>
      <c r="C1745" t="s">
        <v>36</v>
      </c>
      <c r="D1745" s="30">
        <v>59.904824111225153</v>
      </c>
      <c r="E1745" s="41">
        <v>48.076261682242986</v>
      </c>
      <c r="F1745" s="41">
        <v>0.24</v>
      </c>
      <c r="H1745" s="41">
        <v>0</v>
      </c>
      <c r="I1745" s="41">
        <v>0</v>
      </c>
      <c r="K1745" s="41">
        <v>0</v>
      </c>
      <c r="L1745" s="41">
        <v>0</v>
      </c>
      <c r="N1745" s="41">
        <v>-0.24</v>
      </c>
      <c r="O1745" s="41">
        <v>0</v>
      </c>
      <c r="Q1745" s="41">
        <v>0</v>
      </c>
      <c r="R1745" s="41">
        <v>0</v>
      </c>
      <c r="T1745" s="30">
        <v>0</v>
      </c>
      <c r="U1745" s="41">
        <v>0</v>
      </c>
      <c r="V1745" s="42">
        <v>0</v>
      </c>
    </row>
    <row r="1746" spans="1:22" x14ac:dyDescent="0.2">
      <c r="A1746" s="33" t="s">
        <v>60</v>
      </c>
      <c r="B1746" s="34"/>
      <c r="C1746" s="34"/>
      <c r="D1746" s="34"/>
      <c r="E1746" s="34"/>
      <c r="F1746" s="35">
        <v>4.4499999999999993</v>
      </c>
      <c r="H1746" s="34"/>
      <c r="I1746" s="34"/>
      <c r="K1746" s="34"/>
      <c r="L1746" s="34"/>
      <c r="N1746" s="34"/>
      <c r="O1746" s="34"/>
      <c r="Q1746" s="34"/>
      <c r="R1746" s="34"/>
      <c r="T1746" s="34"/>
      <c r="U1746" s="34"/>
      <c r="V1746" s="36">
        <v>0</v>
      </c>
    </row>
    <row r="1747" spans="1:22" x14ac:dyDescent="0.2">
      <c r="A1747" s="28"/>
      <c r="V1747" s="29"/>
    </row>
    <row r="1748" spans="1:22" x14ac:dyDescent="0.2">
      <c r="A1748" s="28" t="s">
        <v>61</v>
      </c>
      <c r="V1748" s="29"/>
    </row>
    <row r="1749" spans="1:22" x14ac:dyDescent="0.2">
      <c r="A1749" s="28"/>
      <c r="B1749" t="s">
        <v>61</v>
      </c>
      <c r="C1749" t="s">
        <v>62</v>
      </c>
      <c r="D1749" s="30">
        <v>3028.2728375478214</v>
      </c>
      <c r="E1749" s="31">
        <v>105.60475134035865</v>
      </c>
      <c r="F1749" s="31">
        <v>26.65</v>
      </c>
      <c r="H1749" s="31">
        <v>0</v>
      </c>
      <c r="I1749" s="31">
        <v>0</v>
      </c>
      <c r="K1749" s="31">
        <v>0</v>
      </c>
      <c r="L1749" s="31">
        <v>0</v>
      </c>
      <c r="N1749" s="31">
        <v>-26.65</v>
      </c>
      <c r="O1749" s="31">
        <v>0</v>
      </c>
      <c r="Q1749" s="31">
        <v>0</v>
      </c>
      <c r="R1749" s="31">
        <v>0</v>
      </c>
      <c r="T1749" s="30">
        <v>0</v>
      </c>
      <c r="U1749" s="31">
        <v>0</v>
      </c>
      <c r="V1749" s="32">
        <v>0</v>
      </c>
    </row>
    <row r="1750" spans="1:22" x14ac:dyDescent="0.2">
      <c r="A1750" s="33" t="s">
        <v>63</v>
      </c>
      <c r="B1750" s="34"/>
      <c r="C1750" s="34"/>
      <c r="D1750" s="34"/>
      <c r="E1750" s="34"/>
      <c r="F1750" s="35">
        <v>26.65</v>
      </c>
      <c r="H1750" s="34"/>
      <c r="I1750" s="34"/>
      <c r="K1750" s="34"/>
      <c r="L1750" s="34"/>
      <c r="N1750" s="34"/>
      <c r="O1750" s="34"/>
      <c r="Q1750" s="34"/>
      <c r="R1750" s="34"/>
      <c r="T1750" s="34"/>
      <c r="U1750" s="34"/>
      <c r="V1750" s="36">
        <v>0</v>
      </c>
    </row>
    <row r="1751" spans="1:22" x14ac:dyDescent="0.2">
      <c r="A1751" s="28"/>
      <c r="V1751" s="29"/>
    </row>
    <row r="1752" spans="1:22" x14ac:dyDescent="0.2">
      <c r="A1752" s="28" t="s">
        <v>64</v>
      </c>
      <c r="V1752" s="29"/>
    </row>
    <row r="1753" spans="1:22" x14ac:dyDescent="0.2">
      <c r="A1753" s="28"/>
      <c r="B1753" t="s">
        <v>65</v>
      </c>
      <c r="C1753" t="s">
        <v>33</v>
      </c>
      <c r="D1753" s="30">
        <v>50.94709340300458</v>
      </c>
      <c r="E1753" s="31">
        <v>796.11999999999989</v>
      </c>
      <c r="F1753" s="31">
        <v>3.38</v>
      </c>
      <c r="H1753" s="31">
        <v>0.19000000000000031</v>
      </c>
      <c r="I1753" s="31">
        <v>0</v>
      </c>
      <c r="K1753" s="31">
        <v>-2.0000000000000354E-2</v>
      </c>
      <c r="L1753" s="31">
        <v>0</v>
      </c>
      <c r="N1753" s="31">
        <v>0.19000000000000031</v>
      </c>
      <c r="O1753" s="31">
        <v>0</v>
      </c>
      <c r="Q1753" s="31">
        <v>0</v>
      </c>
      <c r="R1753" s="31">
        <v>0</v>
      </c>
      <c r="T1753" s="30">
        <v>56.373411043561283</v>
      </c>
      <c r="U1753" s="31">
        <v>796.11999999999989</v>
      </c>
      <c r="V1753" s="32">
        <v>3.74</v>
      </c>
    </row>
    <row r="1754" spans="1:22" x14ac:dyDescent="0.2">
      <c r="A1754" s="28"/>
      <c r="B1754" t="s">
        <v>66</v>
      </c>
      <c r="C1754" t="s">
        <v>33</v>
      </c>
      <c r="D1754" s="30">
        <v>0</v>
      </c>
      <c r="E1754" s="41">
        <v>0</v>
      </c>
      <c r="F1754" s="41">
        <v>0</v>
      </c>
      <c r="H1754" s="41">
        <v>0</v>
      </c>
      <c r="I1754" s="41">
        <v>0</v>
      </c>
      <c r="K1754" s="41">
        <v>0</v>
      </c>
      <c r="L1754" s="41">
        <v>0</v>
      </c>
      <c r="N1754" s="41">
        <v>0</v>
      </c>
      <c r="O1754" s="41">
        <v>0</v>
      </c>
      <c r="Q1754" s="41">
        <v>0</v>
      </c>
      <c r="R1754" s="41">
        <v>0</v>
      </c>
      <c r="T1754" s="30">
        <v>0</v>
      </c>
      <c r="U1754" s="41">
        <v>0</v>
      </c>
      <c r="V1754" s="42">
        <v>0</v>
      </c>
    </row>
    <row r="1755" spans="1:22" x14ac:dyDescent="0.2">
      <c r="A1755" s="28"/>
      <c r="B1755" t="s">
        <v>67</v>
      </c>
      <c r="C1755" t="s">
        <v>29</v>
      </c>
      <c r="D1755" s="30">
        <v>68.862554819445734</v>
      </c>
      <c r="E1755" s="41">
        <v>62.733658536585374</v>
      </c>
      <c r="F1755" s="41">
        <v>0.36</v>
      </c>
      <c r="H1755" s="41">
        <v>2.0000000000000014E-2</v>
      </c>
      <c r="I1755" s="41">
        <v>0</v>
      </c>
      <c r="K1755" s="41">
        <v>0</v>
      </c>
      <c r="L1755" s="41">
        <v>0</v>
      </c>
      <c r="N1755" s="41">
        <v>0</v>
      </c>
      <c r="O1755" s="41">
        <v>0</v>
      </c>
      <c r="Q1755" s="41">
        <v>0</v>
      </c>
      <c r="R1755" s="41">
        <v>0</v>
      </c>
      <c r="T1755" s="30">
        <v>72.688252309414949</v>
      </c>
      <c r="U1755" s="41">
        <v>62.733658536585367</v>
      </c>
      <c r="V1755" s="42">
        <v>0.38</v>
      </c>
    </row>
    <row r="1756" spans="1:22" x14ac:dyDescent="0.2">
      <c r="A1756" s="28"/>
      <c r="B1756" t="s">
        <v>68</v>
      </c>
      <c r="C1756" t="s">
        <v>33</v>
      </c>
      <c r="D1756" s="30">
        <v>213.30596248950266</v>
      </c>
      <c r="E1756" s="41">
        <v>287.47438320209977</v>
      </c>
      <c r="F1756" s="41">
        <v>5.1100000000000003</v>
      </c>
      <c r="H1756" s="41">
        <v>0.29000000000000004</v>
      </c>
      <c r="I1756" s="41">
        <v>0</v>
      </c>
      <c r="K1756" s="41">
        <v>-3.000000000000019E-2</v>
      </c>
      <c r="L1756" s="41">
        <v>0</v>
      </c>
      <c r="N1756" s="41">
        <v>-1.9999999999999674E-2</v>
      </c>
      <c r="O1756" s="41">
        <v>0</v>
      </c>
      <c r="Q1756" s="41">
        <v>0</v>
      </c>
      <c r="R1756" s="41">
        <v>0</v>
      </c>
      <c r="T1756" s="30">
        <v>223.32424644204289</v>
      </c>
      <c r="U1756" s="41">
        <v>287.47438320209977</v>
      </c>
      <c r="V1756" s="42">
        <v>5.3500000000000005</v>
      </c>
    </row>
    <row r="1757" spans="1:22" x14ac:dyDescent="0.2">
      <c r="A1757" s="28"/>
      <c r="B1757" t="s">
        <v>69</v>
      </c>
      <c r="C1757" t="s">
        <v>33</v>
      </c>
      <c r="D1757" s="30">
        <v>362.22823551366986</v>
      </c>
      <c r="E1757" s="41">
        <v>188.49993817619784</v>
      </c>
      <c r="F1757" s="41">
        <v>5.69</v>
      </c>
      <c r="H1757" s="41">
        <v>0.31999999999999956</v>
      </c>
      <c r="I1757" s="41">
        <v>0</v>
      </c>
      <c r="K1757" s="41">
        <v>-4.0000000000000029E-2</v>
      </c>
      <c r="L1757" s="41">
        <v>0</v>
      </c>
      <c r="N1757" s="41">
        <v>-9.9999999999998371E-3</v>
      </c>
      <c r="O1757" s="41">
        <v>0</v>
      </c>
      <c r="Q1757" s="41">
        <v>0.14000000000000043</v>
      </c>
      <c r="R1757" s="41">
        <v>0.47999999999999965</v>
      </c>
      <c r="T1757" s="30">
        <v>388.32903983012062</v>
      </c>
      <c r="U1757" s="41">
        <v>203.33272019661996</v>
      </c>
      <c r="V1757" s="42">
        <v>6.58</v>
      </c>
    </row>
    <row r="1758" spans="1:22" x14ac:dyDescent="0.2">
      <c r="A1758" s="33" t="s">
        <v>70</v>
      </c>
      <c r="B1758" s="34"/>
      <c r="C1758" s="34"/>
      <c r="D1758" s="34"/>
      <c r="E1758" s="34"/>
      <c r="F1758" s="35">
        <v>14.54</v>
      </c>
      <c r="H1758" s="34"/>
      <c r="I1758" s="34"/>
      <c r="K1758" s="34"/>
      <c r="L1758" s="34"/>
      <c r="N1758" s="34"/>
      <c r="O1758" s="34"/>
      <c r="Q1758" s="34"/>
      <c r="R1758" s="34"/>
      <c r="T1758" s="34"/>
      <c r="U1758" s="34"/>
      <c r="V1758" s="36">
        <v>16.05</v>
      </c>
    </row>
    <row r="1759" spans="1:22" x14ac:dyDescent="0.2">
      <c r="A1759" s="28"/>
      <c r="V1759" s="29"/>
    </row>
    <row r="1760" spans="1:22" x14ac:dyDescent="0.2">
      <c r="A1760" s="28" t="s">
        <v>71</v>
      </c>
      <c r="V1760" s="29"/>
    </row>
    <row r="1761" spans="1:22" x14ac:dyDescent="0.2">
      <c r="A1761" s="28"/>
      <c r="B1761" t="s">
        <v>72</v>
      </c>
      <c r="C1761" t="s">
        <v>73</v>
      </c>
      <c r="D1761" s="30">
        <v>5.5985816926378646</v>
      </c>
      <c r="E1761" s="31">
        <v>300.07600000000008</v>
      </c>
      <c r="F1761" s="31">
        <v>0.14000000000000001</v>
      </c>
      <c r="H1761" s="31">
        <v>0</v>
      </c>
      <c r="I1761" s="31">
        <v>0</v>
      </c>
      <c r="K1761" s="31">
        <v>0</v>
      </c>
      <c r="L1761" s="31">
        <v>0</v>
      </c>
      <c r="N1761" s="31">
        <v>-0.14000000000000001</v>
      </c>
      <c r="O1761" s="31">
        <v>0</v>
      </c>
      <c r="Q1761" s="31">
        <v>0</v>
      </c>
      <c r="R1761" s="31">
        <v>0</v>
      </c>
      <c r="T1761" s="30">
        <v>0</v>
      </c>
      <c r="U1761" s="31">
        <v>0</v>
      </c>
      <c r="V1761" s="32">
        <v>0</v>
      </c>
    </row>
    <row r="1762" spans="1:22" x14ac:dyDescent="0.2">
      <c r="A1762" s="28"/>
      <c r="B1762" t="s">
        <v>74</v>
      </c>
      <c r="C1762" t="s">
        <v>73</v>
      </c>
      <c r="D1762" s="30">
        <v>1111.3184659886163</v>
      </c>
      <c r="E1762" s="41">
        <v>89.623274559193959</v>
      </c>
      <c r="F1762" s="41">
        <v>8.3000000000000007</v>
      </c>
      <c r="H1762" s="41">
        <v>0.44999999999999946</v>
      </c>
      <c r="I1762" s="41">
        <v>0</v>
      </c>
      <c r="K1762" s="41">
        <v>9.9999999999998371E-3</v>
      </c>
      <c r="L1762" s="41">
        <v>0</v>
      </c>
      <c r="N1762" s="41">
        <v>-1.9999999999999674E-2</v>
      </c>
      <c r="O1762" s="41">
        <v>0</v>
      </c>
      <c r="Q1762" s="41">
        <v>0</v>
      </c>
      <c r="R1762" s="41">
        <v>0.75</v>
      </c>
      <c r="T1762" s="30">
        <v>1170.2317340651211</v>
      </c>
      <c r="U1762" s="41">
        <v>97.314058989330732</v>
      </c>
      <c r="V1762" s="42">
        <v>9.49</v>
      </c>
    </row>
    <row r="1763" spans="1:22" x14ac:dyDescent="0.2">
      <c r="A1763" s="28"/>
      <c r="B1763" t="s">
        <v>75</v>
      </c>
      <c r="C1763" t="s">
        <v>76</v>
      </c>
      <c r="D1763" s="30">
        <v>54.866100587851072</v>
      </c>
      <c r="E1763" s="41">
        <v>115.91857142857145</v>
      </c>
      <c r="F1763" s="41">
        <v>0.53</v>
      </c>
      <c r="H1763" s="41">
        <v>0</v>
      </c>
      <c r="I1763" s="41">
        <v>0</v>
      </c>
      <c r="K1763" s="41">
        <v>0</v>
      </c>
      <c r="L1763" s="41">
        <v>0</v>
      </c>
      <c r="N1763" s="41">
        <v>-0.53</v>
      </c>
      <c r="O1763" s="41">
        <v>0</v>
      </c>
      <c r="Q1763" s="41">
        <v>0</v>
      </c>
      <c r="R1763" s="41">
        <v>0</v>
      </c>
      <c r="T1763" s="30">
        <v>0</v>
      </c>
      <c r="U1763" s="41">
        <v>0</v>
      </c>
      <c r="V1763" s="42">
        <v>0</v>
      </c>
    </row>
    <row r="1764" spans="1:22" x14ac:dyDescent="0.2">
      <c r="A1764" s="28"/>
      <c r="B1764" t="s">
        <v>77</v>
      </c>
      <c r="C1764" t="s">
        <v>36</v>
      </c>
      <c r="D1764" s="30">
        <v>9.5175888774843713</v>
      </c>
      <c r="E1764" s="41">
        <v>100.86588235294117</v>
      </c>
      <c r="F1764" s="41">
        <v>0.08</v>
      </c>
      <c r="H1764" s="41">
        <v>0</v>
      </c>
      <c r="I1764" s="41">
        <v>0</v>
      </c>
      <c r="K1764" s="41">
        <v>0</v>
      </c>
      <c r="L1764" s="41">
        <v>0</v>
      </c>
      <c r="N1764" s="41">
        <v>-0.08</v>
      </c>
      <c r="O1764" s="41">
        <v>0</v>
      </c>
      <c r="Q1764" s="41">
        <v>0</v>
      </c>
      <c r="R1764" s="41">
        <v>0</v>
      </c>
      <c r="T1764" s="30">
        <v>0</v>
      </c>
      <c r="U1764" s="41">
        <v>0</v>
      </c>
      <c r="V1764" s="42">
        <v>0</v>
      </c>
    </row>
    <row r="1765" spans="1:22" x14ac:dyDescent="0.2">
      <c r="A1765" s="33" t="s">
        <v>78</v>
      </c>
      <c r="B1765" s="34"/>
      <c r="C1765" s="34"/>
      <c r="D1765" s="34"/>
      <c r="E1765" s="34"/>
      <c r="F1765" s="35">
        <v>9.0500000000000007</v>
      </c>
      <c r="H1765" s="34"/>
      <c r="I1765" s="34"/>
      <c r="K1765" s="34"/>
      <c r="L1765" s="34"/>
      <c r="N1765" s="34"/>
      <c r="O1765" s="34"/>
      <c r="Q1765" s="34"/>
      <c r="R1765" s="34"/>
      <c r="T1765" s="34"/>
      <c r="U1765" s="34"/>
      <c r="V1765" s="36">
        <v>9.49</v>
      </c>
    </row>
    <row r="1766" spans="1:22" x14ac:dyDescent="0.2">
      <c r="A1766" s="28"/>
      <c r="V1766" s="29"/>
    </row>
    <row r="1767" spans="1:22" x14ac:dyDescent="0.2">
      <c r="A1767" s="28" t="s">
        <v>79</v>
      </c>
      <c r="V1767" s="29"/>
    </row>
    <row r="1768" spans="1:22" x14ac:dyDescent="0.2">
      <c r="A1768" s="28"/>
      <c r="B1768" t="s">
        <v>80</v>
      </c>
      <c r="C1768" t="s">
        <v>29</v>
      </c>
      <c r="D1768" s="30">
        <v>0</v>
      </c>
      <c r="E1768" s="31">
        <v>0</v>
      </c>
      <c r="F1768" s="31">
        <v>0.02</v>
      </c>
      <c r="H1768" s="31">
        <v>0</v>
      </c>
      <c r="I1768" s="31">
        <v>0</v>
      </c>
      <c r="K1768" s="31">
        <v>0</v>
      </c>
      <c r="L1768" s="31">
        <v>0</v>
      </c>
      <c r="N1768" s="31">
        <v>-0.02</v>
      </c>
      <c r="O1768" s="31">
        <v>0</v>
      </c>
      <c r="Q1768" s="31">
        <v>0</v>
      </c>
      <c r="R1768" s="31">
        <v>0</v>
      </c>
      <c r="T1768" s="30">
        <v>0</v>
      </c>
      <c r="U1768" s="31">
        <v>0</v>
      </c>
      <c r="V1768" s="32">
        <v>0</v>
      </c>
    </row>
    <row r="1769" spans="1:22" x14ac:dyDescent="0.2">
      <c r="A1769" s="28"/>
      <c r="B1769" t="s">
        <v>81</v>
      </c>
      <c r="C1769" t="s">
        <v>36</v>
      </c>
      <c r="D1769" s="30">
        <v>0</v>
      </c>
      <c r="E1769" s="41">
        <v>0</v>
      </c>
      <c r="F1769" s="41">
        <v>0</v>
      </c>
      <c r="H1769" s="41">
        <v>0</v>
      </c>
      <c r="I1769" s="41">
        <v>0</v>
      </c>
      <c r="K1769" s="41">
        <v>0</v>
      </c>
      <c r="L1769" s="41">
        <v>0</v>
      </c>
      <c r="N1769" s="41">
        <v>0</v>
      </c>
      <c r="O1769" s="41">
        <v>0</v>
      </c>
      <c r="Q1769" s="41">
        <v>0</v>
      </c>
      <c r="R1769" s="41">
        <v>0</v>
      </c>
      <c r="T1769" s="30">
        <v>0</v>
      </c>
      <c r="U1769" s="41">
        <v>0</v>
      </c>
      <c r="V1769" s="42">
        <v>0</v>
      </c>
    </row>
    <row r="1770" spans="1:22" x14ac:dyDescent="0.2">
      <c r="A1770" s="28"/>
      <c r="B1770" t="s">
        <v>82</v>
      </c>
      <c r="C1770" t="s">
        <v>36</v>
      </c>
      <c r="D1770" s="30">
        <v>0</v>
      </c>
      <c r="E1770" s="41">
        <v>0</v>
      </c>
      <c r="F1770" s="41">
        <v>0</v>
      </c>
      <c r="H1770" s="41">
        <v>0</v>
      </c>
      <c r="I1770" s="41">
        <v>0</v>
      </c>
      <c r="K1770" s="41">
        <v>0</v>
      </c>
      <c r="L1770" s="41">
        <v>0</v>
      </c>
      <c r="N1770" s="41">
        <v>0</v>
      </c>
      <c r="O1770" s="41">
        <v>0</v>
      </c>
      <c r="Q1770" s="41">
        <v>0</v>
      </c>
      <c r="R1770" s="47">
        <v>0</v>
      </c>
      <c r="T1770" s="30">
        <v>0</v>
      </c>
      <c r="U1770" s="41">
        <v>0</v>
      </c>
      <c r="V1770" s="42">
        <v>0</v>
      </c>
    </row>
    <row r="1771" spans="1:22" x14ac:dyDescent="0.2">
      <c r="A1771" s="33" t="s">
        <v>83</v>
      </c>
      <c r="B1771" s="34"/>
      <c r="C1771" s="34"/>
      <c r="D1771" s="34"/>
      <c r="E1771" s="34"/>
      <c r="F1771" s="35">
        <v>0.02</v>
      </c>
      <c r="H1771" s="34"/>
      <c r="I1771" s="34"/>
      <c r="K1771" s="34"/>
      <c r="L1771" s="34"/>
      <c r="N1771" s="34"/>
      <c r="O1771" s="34"/>
      <c r="Q1771" s="34"/>
      <c r="T1771" s="34"/>
      <c r="U1771" s="34"/>
      <c r="V1771" s="36">
        <v>0</v>
      </c>
    </row>
    <row r="1772" spans="1:22" x14ac:dyDescent="0.2">
      <c r="A1772" s="28"/>
      <c r="V1772" s="29"/>
    </row>
    <row r="1773" spans="1:22" ht="13.5" thickBot="1" x14ac:dyDescent="0.25">
      <c r="A1773" s="37" t="s">
        <v>84</v>
      </c>
      <c r="B1773" s="38"/>
      <c r="C1773" s="38"/>
      <c r="D1773" s="38"/>
      <c r="E1773" s="38"/>
      <c r="F1773" s="39">
        <v>59.140000000000008</v>
      </c>
      <c r="G1773" s="38"/>
      <c r="H1773" s="38"/>
      <c r="I1773" s="38"/>
      <c r="J1773" s="38"/>
      <c r="K1773" s="38"/>
      <c r="L1773" s="38"/>
      <c r="M1773" s="38"/>
      <c r="N1773" s="38"/>
      <c r="O1773" s="38"/>
      <c r="P1773" s="38"/>
      <c r="Q1773" s="38"/>
      <c r="R1773" s="38"/>
      <c r="S1773" s="38"/>
      <c r="T1773" s="38"/>
      <c r="U1773" s="38"/>
      <c r="V1773" s="40">
        <v>25.54</v>
      </c>
    </row>
    <row r="1776" spans="1:22" ht="13.5" thickBot="1" x14ac:dyDescent="0.25"/>
    <row r="1777" spans="1:22" x14ac:dyDescent="0.2">
      <c r="A1777" s="1" t="s">
        <v>0</v>
      </c>
      <c r="B1777" s="2"/>
      <c r="C1777" s="2"/>
      <c r="D1777" s="2"/>
      <c r="E1777" s="2"/>
      <c r="F1777" s="2"/>
      <c r="G1777" s="2"/>
      <c r="H1777" s="2"/>
      <c r="I1777" s="2"/>
      <c r="J1777" s="2"/>
      <c r="K1777" s="2"/>
      <c r="L1777" s="2"/>
      <c r="M1777" s="2"/>
      <c r="N1777" s="2"/>
      <c r="O1777" s="2"/>
      <c r="P1777" s="2"/>
      <c r="Q1777" s="2"/>
      <c r="R1777" s="2"/>
      <c r="S1777" s="2"/>
      <c r="T1777" s="2"/>
      <c r="U1777" s="2"/>
      <c r="V1777" s="3"/>
    </row>
    <row r="1778" spans="1:22" x14ac:dyDescent="0.2">
      <c r="A1778" s="4" t="s">
        <v>1</v>
      </c>
      <c r="B1778" s="5"/>
      <c r="C1778" s="5"/>
      <c r="D1778" s="5"/>
      <c r="E1778" s="5"/>
      <c r="F1778" s="5"/>
      <c r="G1778" s="5"/>
      <c r="H1778" s="5"/>
      <c r="I1778" s="5"/>
      <c r="J1778" s="5"/>
      <c r="K1778" s="5"/>
      <c r="L1778" s="5"/>
      <c r="M1778" s="5"/>
      <c r="N1778" s="5"/>
      <c r="O1778" s="5"/>
      <c r="P1778" s="5"/>
      <c r="Q1778" s="5"/>
      <c r="R1778" s="5"/>
      <c r="S1778" s="5"/>
      <c r="T1778" s="5"/>
      <c r="U1778" s="5"/>
      <c r="V1778" s="6"/>
    </row>
    <row r="1779" spans="1:22" x14ac:dyDescent="0.2">
      <c r="A1779" s="4" t="s">
        <v>2</v>
      </c>
      <c r="B1779" s="5"/>
      <c r="C1779" s="5"/>
      <c r="D1779" s="5"/>
      <c r="E1779" s="5"/>
      <c r="F1779" s="5"/>
      <c r="G1779" s="5"/>
      <c r="H1779" s="5"/>
      <c r="I1779" s="5"/>
      <c r="J1779" s="5"/>
      <c r="K1779" s="5"/>
      <c r="L1779" s="5"/>
      <c r="M1779" s="5"/>
      <c r="N1779" s="5"/>
      <c r="O1779" s="5"/>
      <c r="P1779" s="5"/>
      <c r="Q1779" s="5"/>
      <c r="R1779" s="5"/>
      <c r="S1779" s="5"/>
      <c r="T1779" s="5"/>
      <c r="U1779" s="5"/>
      <c r="V1779" s="6"/>
    </row>
    <row r="1780" spans="1:22" x14ac:dyDescent="0.2">
      <c r="A1780" s="4" t="s">
        <v>22</v>
      </c>
      <c r="B1780" s="5"/>
      <c r="C1780" s="5"/>
      <c r="D1780" s="5"/>
      <c r="E1780" s="5"/>
      <c r="F1780" s="5"/>
      <c r="G1780" s="5"/>
      <c r="H1780" s="5"/>
      <c r="I1780" s="5"/>
      <c r="J1780" s="5"/>
      <c r="K1780" s="5"/>
      <c r="L1780" s="5"/>
      <c r="M1780" s="5"/>
      <c r="N1780" s="5"/>
      <c r="O1780" s="5"/>
      <c r="P1780" s="5"/>
      <c r="Q1780" s="5"/>
      <c r="R1780" s="5"/>
      <c r="S1780" s="5"/>
      <c r="T1780" s="5"/>
      <c r="U1780" s="5"/>
      <c r="V1780" s="6"/>
    </row>
    <row r="1781" spans="1:22" x14ac:dyDescent="0.2">
      <c r="A1781" s="7" t="s">
        <v>23</v>
      </c>
      <c r="B1781" s="8"/>
      <c r="C1781" s="8"/>
      <c r="D1781" s="8"/>
      <c r="E1781" s="8"/>
      <c r="F1781" s="8"/>
      <c r="G1781" s="8"/>
      <c r="H1781" s="8"/>
      <c r="I1781" s="8"/>
      <c r="J1781" s="8"/>
      <c r="K1781" s="8"/>
      <c r="L1781" s="8"/>
      <c r="M1781" s="8"/>
      <c r="N1781" s="8"/>
      <c r="O1781" s="8"/>
      <c r="P1781" s="8"/>
      <c r="Q1781" s="8"/>
      <c r="R1781" s="8"/>
      <c r="S1781" s="8"/>
      <c r="T1781" s="8"/>
      <c r="U1781" s="8"/>
      <c r="V1781" s="9"/>
    </row>
    <row r="1782" spans="1:22" x14ac:dyDescent="0.2">
      <c r="A1782" s="10"/>
      <c r="B1782" s="11"/>
      <c r="C1782" s="11"/>
      <c r="D1782" s="11"/>
      <c r="E1782" s="11"/>
      <c r="F1782" s="11"/>
      <c r="G1782" s="11"/>
      <c r="H1782" s="11"/>
      <c r="I1782" s="11"/>
      <c r="J1782" s="11"/>
      <c r="K1782" s="11"/>
      <c r="L1782" s="11"/>
      <c r="M1782" s="11"/>
      <c r="N1782" s="11"/>
      <c r="O1782" s="11"/>
      <c r="P1782" s="11"/>
      <c r="Q1782" s="11"/>
      <c r="R1782" s="11"/>
      <c r="S1782" s="11"/>
      <c r="T1782" s="11"/>
      <c r="U1782" s="11"/>
      <c r="V1782" s="12"/>
    </row>
    <row r="1783" spans="1:22" x14ac:dyDescent="0.2">
      <c r="A1783" s="13" t="s">
        <v>189</v>
      </c>
      <c r="B1783" s="43"/>
      <c r="C1783" s="43"/>
      <c r="D1783" s="15" t="s">
        <v>16</v>
      </c>
      <c r="E1783" s="15"/>
      <c r="F1783" s="15"/>
      <c r="G1783" s="14"/>
      <c r="H1783" s="15" t="s">
        <v>21</v>
      </c>
      <c r="I1783" s="15"/>
      <c r="J1783" s="14"/>
      <c r="K1783" s="15" t="s">
        <v>17</v>
      </c>
      <c r="L1783" s="15"/>
      <c r="M1783" s="14"/>
      <c r="N1783" s="15" t="s">
        <v>18</v>
      </c>
      <c r="O1783" s="15"/>
      <c r="P1783" s="14"/>
      <c r="Q1783" s="16" t="s">
        <v>19</v>
      </c>
      <c r="R1783" s="15"/>
      <c r="S1783" s="14"/>
      <c r="T1783" s="15" t="s">
        <v>3</v>
      </c>
      <c r="U1783" s="15"/>
      <c r="V1783" s="17"/>
    </row>
    <row r="1784" spans="1:22" x14ac:dyDescent="0.2">
      <c r="A1784" s="18" t="s">
        <v>131</v>
      </c>
      <c r="B1784" s="44"/>
      <c r="C1784" s="44"/>
      <c r="D1784" s="20" t="s">
        <v>20</v>
      </c>
      <c r="E1784" s="20"/>
      <c r="F1784" s="20"/>
      <c r="G1784" s="19"/>
      <c r="H1784" s="20" t="s">
        <v>5</v>
      </c>
      <c r="I1784" s="20"/>
      <c r="J1784" s="19"/>
      <c r="K1784" s="20" t="s">
        <v>5</v>
      </c>
      <c r="L1784" s="20"/>
      <c r="M1784" s="19"/>
      <c r="N1784" s="20" t="s">
        <v>5</v>
      </c>
      <c r="O1784" s="20"/>
      <c r="P1784" s="19"/>
      <c r="Q1784" s="20" t="s">
        <v>5</v>
      </c>
      <c r="R1784" s="20"/>
      <c r="S1784" s="19"/>
      <c r="T1784" s="20" t="s">
        <v>4</v>
      </c>
      <c r="U1784" s="20"/>
      <c r="V1784" s="21"/>
    </row>
    <row r="1785" spans="1:22" x14ac:dyDescent="0.2">
      <c r="A1785" s="22"/>
      <c r="B1785" s="23"/>
      <c r="C1785" s="23"/>
      <c r="D1785" s="24"/>
      <c r="E1785" s="24"/>
      <c r="F1785" s="45"/>
      <c r="G1785" s="46"/>
      <c r="H1785" s="24"/>
      <c r="I1785" s="24"/>
      <c r="J1785" s="23"/>
      <c r="K1785" s="24"/>
      <c r="L1785" s="24"/>
      <c r="M1785" s="23"/>
      <c r="N1785" s="24"/>
      <c r="O1785" s="24"/>
      <c r="P1785" s="23"/>
      <c r="Q1785" s="24"/>
      <c r="R1785" s="24"/>
      <c r="S1785" s="23"/>
      <c r="T1785" s="24"/>
      <c r="U1785" s="24"/>
      <c r="V1785" s="25"/>
    </row>
    <row r="1786" spans="1:22" x14ac:dyDescent="0.2">
      <c r="A1786" s="13" t="s">
        <v>214</v>
      </c>
      <c r="B1786" s="14"/>
      <c r="C1786" s="14" t="s">
        <v>6</v>
      </c>
      <c r="D1786" s="14" t="s">
        <v>6</v>
      </c>
      <c r="E1786" s="14" t="s">
        <v>7</v>
      </c>
      <c r="F1786" s="14"/>
      <c r="G1786" s="14"/>
      <c r="H1786" s="14" t="s">
        <v>6</v>
      </c>
      <c r="I1786" s="14" t="s">
        <v>8</v>
      </c>
      <c r="J1786" s="14"/>
      <c r="K1786" s="14" t="s">
        <v>6</v>
      </c>
      <c r="L1786" s="14" t="s">
        <v>8</v>
      </c>
      <c r="M1786" s="14"/>
      <c r="N1786" s="14" t="s">
        <v>6</v>
      </c>
      <c r="O1786" s="14" t="s">
        <v>8</v>
      </c>
      <c r="P1786" s="14"/>
      <c r="Q1786" s="14" t="s">
        <v>6</v>
      </c>
      <c r="R1786" s="14" t="s">
        <v>8</v>
      </c>
      <c r="S1786" s="14"/>
      <c r="T1786" s="14" t="s">
        <v>6</v>
      </c>
      <c r="U1786" s="14" t="s">
        <v>7</v>
      </c>
      <c r="V1786" s="26"/>
    </row>
    <row r="1787" spans="1:22" x14ac:dyDescent="0.2">
      <c r="A1787" s="18" t="s">
        <v>9</v>
      </c>
      <c r="B1787" s="19"/>
      <c r="C1787" s="19" t="s">
        <v>10</v>
      </c>
      <c r="D1787" s="19" t="s">
        <v>11</v>
      </c>
      <c r="E1787" s="19" t="s">
        <v>12</v>
      </c>
      <c r="F1787" s="19" t="s">
        <v>15</v>
      </c>
      <c r="G1787" s="19"/>
      <c r="H1787" s="19" t="s">
        <v>14</v>
      </c>
      <c r="I1787" s="19" t="s">
        <v>14</v>
      </c>
      <c r="J1787" s="19"/>
      <c r="K1787" s="19" t="s">
        <v>14</v>
      </c>
      <c r="L1787" s="19" t="s">
        <v>14</v>
      </c>
      <c r="M1787" s="19"/>
      <c r="N1787" s="19" t="s">
        <v>14</v>
      </c>
      <c r="O1787" s="19" t="s">
        <v>14</v>
      </c>
      <c r="P1787" s="19"/>
      <c r="Q1787" s="19" t="s">
        <v>14</v>
      </c>
      <c r="R1787" s="19" t="s">
        <v>14</v>
      </c>
      <c r="S1787" s="19"/>
      <c r="T1787" s="19" t="s">
        <v>11</v>
      </c>
      <c r="U1787" s="19" t="s">
        <v>12</v>
      </c>
      <c r="V1787" s="27" t="s">
        <v>15</v>
      </c>
    </row>
    <row r="1788" spans="1:22" x14ac:dyDescent="0.2">
      <c r="A1788" s="28"/>
      <c r="V1788" s="29"/>
    </row>
    <row r="1789" spans="1:22" x14ac:dyDescent="0.2">
      <c r="A1789" s="28" t="s">
        <v>27</v>
      </c>
      <c r="V1789" s="29"/>
    </row>
    <row r="1790" spans="1:22" x14ac:dyDescent="0.2">
      <c r="A1790" s="28"/>
      <c r="B1790" t="s">
        <v>28</v>
      </c>
      <c r="C1790" t="s">
        <v>29</v>
      </c>
      <c r="D1790" s="30">
        <v>0</v>
      </c>
      <c r="E1790" s="31">
        <v>0</v>
      </c>
      <c r="F1790" s="31">
        <v>0</v>
      </c>
      <c r="H1790" s="31">
        <v>0</v>
      </c>
      <c r="I1790" s="31">
        <v>0</v>
      </c>
      <c r="K1790" s="31">
        <v>0</v>
      </c>
      <c r="L1790" s="31">
        <v>0</v>
      </c>
      <c r="N1790" s="31">
        <v>0</v>
      </c>
      <c r="O1790" s="31">
        <v>0</v>
      </c>
      <c r="Q1790" s="31">
        <v>0</v>
      </c>
      <c r="R1790" s="31">
        <v>0</v>
      </c>
      <c r="T1790" s="30">
        <v>0</v>
      </c>
      <c r="U1790" s="31">
        <v>0</v>
      </c>
      <c r="V1790" s="32">
        <v>0</v>
      </c>
    </row>
    <row r="1791" spans="1:22" x14ac:dyDescent="0.2">
      <c r="A1791" s="33" t="s">
        <v>30</v>
      </c>
      <c r="B1791" s="34"/>
      <c r="C1791" s="34"/>
      <c r="D1791" s="34"/>
      <c r="E1791" s="34"/>
      <c r="F1791" s="35">
        <v>0</v>
      </c>
      <c r="H1791" s="34"/>
      <c r="I1791" s="34"/>
      <c r="K1791" s="34"/>
      <c r="L1791" s="34"/>
      <c r="N1791" s="34"/>
      <c r="O1791" s="34"/>
      <c r="Q1791" s="34"/>
      <c r="R1791" s="34"/>
      <c r="T1791" s="34"/>
      <c r="U1791" s="34"/>
      <c r="V1791" s="36">
        <v>0</v>
      </c>
    </row>
    <row r="1792" spans="1:22" x14ac:dyDescent="0.2">
      <c r="A1792" s="28"/>
      <c r="V1792" s="29"/>
    </row>
    <row r="1793" spans="1:22" x14ac:dyDescent="0.2">
      <c r="A1793" s="28" t="s">
        <v>31</v>
      </c>
      <c r="V1793" s="29"/>
    </row>
    <row r="1794" spans="1:22" x14ac:dyDescent="0.2">
      <c r="A1794" s="28"/>
      <c r="B1794" t="s">
        <v>32</v>
      </c>
      <c r="C1794" t="s">
        <v>33</v>
      </c>
      <c r="D1794" s="30">
        <v>0</v>
      </c>
      <c r="E1794" s="31">
        <v>0</v>
      </c>
      <c r="F1794" s="31">
        <v>0</v>
      </c>
      <c r="H1794" s="31">
        <v>0</v>
      </c>
      <c r="I1794" s="31">
        <v>0</v>
      </c>
      <c r="K1794" s="31">
        <v>0</v>
      </c>
      <c r="L1794" s="31">
        <v>0</v>
      </c>
      <c r="N1794" s="31">
        <v>0</v>
      </c>
      <c r="O1794" s="31">
        <v>0</v>
      </c>
      <c r="Q1794" s="31">
        <v>0</v>
      </c>
      <c r="R1794" s="31">
        <v>0</v>
      </c>
      <c r="T1794" s="30">
        <v>0</v>
      </c>
      <c r="U1794" s="31">
        <v>0</v>
      </c>
      <c r="V1794" s="32">
        <v>0</v>
      </c>
    </row>
    <row r="1795" spans="1:22" x14ac:dyDescent="0.2">
      <c r="A1795" s="28"/>
      <c r="B1795" t="s">
        <v>34</v>
      </c>
      <c r="C1795" t="s">
        <v>33</v>
      </c>
      <c r="D1795" s="30">
        <v>0</v>
      </c>
      <c r="E1795" s="41">
        <v>0</v>
      </c>
      <c r="F1795" s="41">
        <v>0</v>
      </c>
      <c r="H1795" s="41">
        <v>0</v>
      </c>
      <c r="I1795" s="41">
        <v>0</v>
      </c>
      <c r="K1795" s="41">
        <v>0</v>
      </c>
      <c r="L1795" s="41">
        <v>0</v>
      </c>
      <c r="N1795" s="41">
        <v>0</v>
      </c>
      <c r="O1795" s="41">
        <v>0</v>
      </c>
      <c r="Q1795" s="41">
        <v>0</v>
      </c>
      <c r="R1795" s="41">
        <v>0</v>
      </c>
      <c r="T1795" s="30">
        <v>0</v>
      </c>
      <c r="U1795" s="41">
        <v>0</v>
      </c>
      <c r="V1795" s="42">
        <v>0</v>
      </c>
    </row>
    <row r="1796" spans="1:22" x14ac:dyDescent="0.2">
      <c r="A1796" s="28"/>
      <c r="B1796" t="s">
        <v>35</v>
      </c>
      <c r="C1796" t="s">
        <v>36</v>
      </c>
      <c r="D1796" s="30">
        <v>0</v>
      </c>
      <c r="E1796" s="41">
        <v>0</v>
      </c>
      <c r="F1796" s="41">
        <v>0</v>
      </c>
      <c r="H1796" s="41">
        <v>0</v>
      </c>
      <c r="I1796" s="41">
        <v>0</v>
      </c>
      <c r="K1796" s="41">
        <v>0</v>
      </c>
      <c r="L1796" s="41">
        <v>0</v>
      </c>
      <c r="N1796" s="41">
        <v>0</v>
      </c>
      <c r="O1796" s="41">
        <v>0</v>
      </c>
      <c r="Q1796" s="41">
        <v>0</v>
      </c>
      <c r="R1796" s="41">
        <v>0</v>
      </c>
      <c r="T1796" s="30">
        <v>0</v>
      </c>
      <c r="U1796" s="41">
        <v>0</v>
      </c>
      <c r="V1796" s="42">
        <v>0</v>
      </c>
    </row>
    <row r="1797" spans="1:22" x14ac:dyDescent="0.2">
      <c r="A1797" s="28"/>
      <c r="B1797" t="s">
        <v>37</v>
      </c>
      <c r="C1797" t="s">
        <v>36</v>
      </c>
      <c r="D1797" s="30">
        <v>0</v>
      </c>
      <c r="E1797" s="41">
        <v>0</v>
      </c>
      <c r="F1797" s="41">
        <v>0</v>
      </c>
      <c r="H1797" s="41">
        <v>0</v>
      </c>
      <c r="I1797" s="41">
        <v>0</v>
      </c>
      <c r="K1797" s="41">
        <v>0</v>
      </c>
      <c r="L1797" s="41">
        <v>0</v>
      </c>
      <c r="N1797" s="41">
        <v>0</v>
      </c>
      <c r="O1797" s="41">
        <v>0</v>
      </c>
      <c r="Q1797" s="41">
        <v>0</v>
      </c>
      <c r="R1797" s="41">
        <v>0</v>
      </c>
      <c r="T1797" s="30">
        <v>0</v>
      </c>
      <c r="U1797" s="41">
        <v>0</v>
      </c>
      <c r="V1797" s="42">
        <v>0</v>
      </c>
    </row>
    <row r="1798" spans="1:22" x14ac:dyDescent="0.2">
      <c r="A1798" s="28"/>
      <c r="B1798" t="s">
        <v>38</v>
      </c>
      <c r="C1798" t="s">
        <v>36</v>
      </c>
      <c r="D1798" s="30">
        <v>0</v>
      </c>
      <c r="E1798" s="41">
        <v>0</v>
      </c>
      <c r="F1798" s="41">
        <v>0</v>
      </c>
      <c r="H1798" s="41">
        <v>0</v>
      </c>
      <c r="I1798" s="41">
        <v>0</v>
      </c>
      <c r="K1798" s="41">
        <v>0</v>
      </c>
      <c r="L1798" s="41">
        <v>0</v>
      </c>
      <c r="N1798" s="41">
        <v>0</v>
      </c>
      <c r="O1798" s="41">
        <v>0</v>
      </c>
      <c r="Q1798" s="41">
        <v>0</v>
      </c>
      <c r="R1798" s="41">
        <v>0</v>
      </c>
      <c r="T1798" s="30">
        <v>0</v>
      </c>
      <c r="U1798" s="41">
        <v>0</v>
      </c>
      <c r="V1798" s="42">
        <v>0</v>
      </c>
    </row>
    <row r="1799" spans="1:22" x14ac:dyDescent="0.2">
      <c r="A1799" s="28"/>
      <c r="B1799" t="s">
        <v>39</v>
      </c>
      <c r="C1799" t="s">
        <v>36</v>
      </c>
      <c r="D1799" s="30">
        <v>0</v>
      </c>
      <c r="E1799" s="41">
        <v>0</v>
      </c>
      <c r="F1799" s="41">
        <v>0</v>
      </c>
      <c r="H1799" s="41">
        <v>0</v>
      </c>
      <c r="I1799" s="41">
        <v>0</v>
      </c>
      <c r="K1799" s="41">
        <v>0</v>
      </c>
      <c r="L1799" s="41">
        <v>0</v>
      </c>
      <c r="N1799" s="41">
        <v>0</v>
      </c>
      <c r="O1799" s="41">
        <v>0</v>
      </c>
      <c r="Q1799" s="41">
        <v>0</v>
      </c>
      <c r="R1799" s="41">
        <v>0</v>
      </c>
      <c r="T1799" s="30">
        <v>0</v>
      </c>
      <c r="U1799" s="41">
        <v>0</v>
      </c>
      <c r="V1799" s="42">
        <v>0</v>
      </c>
    </row>
    <row r="1800" spans="1:22" x14ac:dyDescent="0.2">
      <c r="A1800" s="33" t="s">
        <v>40</v>
      </c>
      <c r="B1800" s="34"/>
      <c r="C1800" s="34"/>
      <c r="D1800" s="34"/>
      <c r="E1800" s="34"/>
      <c r="F1800" s="35">
        <v>0</v>
      </c>
      <c r="H1800" s="34"/>
      <c r="I1800" s="34"/>
      <c r="K1800" s="34"/>
      <c r="L1800" s="34"/>
      <c r="N1800" s="34"/>
      <c r="O1800" s="34"/>
      <c r="Q1800" s="34"/>
      <c r="R1800" s="34"/>
      <c r="T1800" s="34"/>
      <c r="U1800" s="34"/>
      <c r="V1800" s="36">
        <v>0</v>
      </c>
    </row>
    <row r="1801" spans="1:22" x14ac:dyDescent="0.2">
      <c r="A1801" s="28"/>
      <c r="V1801" s="29"/>
    </row>
    <row r="1802" spans="1:22" x14ac:dyDescent="0.2">
      <c r="A1802" s="28" t="s">
        <v>41</v>
      </c>
      <c r="V1802" s="29"/>
    </row>
    <row r="1803" spans="1:22" x14ac:dyDescent="0.2">
      <c r="A1803" s="28"/>
      <c r="B1803" t="s">
        <v>42</v>
      </c>
      <c r="C1803" t="s">
        <v>33</v>
      </c>
      <c r="D1803" s="30">
        <v>0</v>
      </c>
      <c r="E1803" s="31">
        <v>0</v>
      </c>
      <c r="F1803" s="31">
        <v>0</v>
      </c>
      <c r="H1803" s="31">
        <v>0</v>
      </c>
      <c r="I1803" s="31">
        <v>0</v>
      </c>
      <c r="K1803" s="31">
        <v>0</v>
      </c>
      <c r="L1803" s="31">
        <v>0</v>
      </c>
      <c r="N1803" s="31">
        <v>0</v>
      </c>
      <c r="O1803" s="31">
        <v>0</v>
      </c>
      <c r="Q1803" s="31">
        <v>0</v>
      </c>
      <c r="R1803" s="31">
        <v>0</v>
      </c>
      <c r="T1803" s="30">
        <v>0</v>
      </c>
      <c r="U1803" s="31">
        <v>0</v>
      </c>
      <c r="V1803" s="32">
        <v>0</v>
      </c>
    </row>
    <row r="1804" spans="1:22" x14ac:dyDescent="0.2">
      <c r="A1804" s="28"/>
      <c r="B1804" t="s">
        <v>43</v>
      </c>
      <c r="C1804" t="s">
        <v>33</v>
      </c>
      <c r="D1804" s="30">
        <v>327.86885245901641</v>
      </c>
      <c r="E1804" s="41">
        <v>32.573999999999998</v>
      </c>
      <c r="F1804" s="41">
        <v>0.89</v>
      </c>
      <c r="H1804" s="41">
        <v>0</v>
      </c>
      <c r="I1804" s="41">
        <v>0</v>
      </c>
      <c r="K1804" s="41">
        <v>0</v>
      </c>
      <c r="L1804" s="41">
        <v>0</v>
      </c>
      <c r="N1804" s="41">
        <v>-0.89</v>
      </c>
      <c r="O1804" s="41">
        <v>0</v>
      </c>
      <c r="Q1804" s="41">
        <v>0</v>
      </c>
      <c r="R1804" s="41">
        <v>0</v>
      </c>
      <c r="T1804" s="30">
        <v>0</v>
      </c>
      <c r="U1804" s="41">
        <v>0</v>
      </c>
      <c r="V1804" s="42">
        <v>0</v>
      </c>
    </row>
    <row r="1805" spans="1:22" x14ac:dyDescent="0.2">
      <c r="A1805" s="28"/>
      <c r="B1805" t="s">
        <v>44</v>
      </c>
      <c r="C1805" t="s">
        <v>36</v>
      </c>
      <c r="D1805" s="30">
        <v>0</v>
      </c>
      <c r="E1805" s="41">
        <v>0</v>
      </c>
      <c r="F1805" s="41">
        <v>0</v>
      </c>
      <c r="H1805" s="41">
        <v>0</v>
      </c>
      <c r="I1805" s="41">
        <v>0</v>
      </c>
      <c r="K1805" s="41">
        <v>0</v>
      </c>
      <c r="L1805" s="41">
        <v>0</v>
      </c>
      <c r="N1805" s="41">
        <v>0</v>
      </c>
      <c r="O1805" s="41">
        <v>0</v>
      </c>
      <c r="Q1805" s="41">
        <v>0</v>
      </c>
      <c r="R1805" s="41">
        <v>0</v>
      </c>
      <c r="T1805" s="30">
        <v>0</v>
      </c>
      <c r="U1805" s="41">
        <v>0</v>
      </c>
      <c r="V1805" s="42">
        <v>0</v>
      </c>
    </row>
    <row r="1806" spans="1:22" x14ac:dyDescent="0.2">
      <c r="A1806" s="28"/>
      <c r="B1806" t="s">
        <v>45</v>
      </c>
      <c r="C1806" t="s">
        <v>33</v>
      </c>
      <c r="D1806" s="30">
        <v>0</v>
      </c>
      <c r="E1806" s="41">
        <v>0</v>
      </c>
      <c r="F1806" s="41">
        <v>0</v>
      </c>
      <c r="H1806" s="41">
        <v>0</v>
      </c>
      <c r="I1806" s="41">
        <v>0</v>
      </c>
      <c r="K1806" s="41">
        <v>0</v>
      </c>
      <c r="L1806" s="41">
        <v>0</v>
      </c>
      <c r="N1806" s="41">
        <v>0</v>
      </c>
      <c r="O1806" s="41">
        <v>0</v>
      </c>
      <c r="Q1806" s="41">
        <v>0</v>
      </c>
      <c r="R1806" s="41">
        <v>0</v>
      </c>
      <c r="T1806" s="30">
        <v>0</v>
      </c>
      <c r="U1806" s="41">
        <v>0</v>
      </c>
      <c r="V1806" s="42">
        <v>0</v>
      </c>
    </row>
    <row r="1807" spans="1:22" x14ac:dyDescent="0.2">
      <c r="A1807" s="28"/>
      <c r="B1807" t="s">
        <v>46</v>
      </c>
      <c r="C1807" t="s">
        <v>33</v>
      </c>
      <c r="D1807" s="30">
        <v>0</v>
      </c>
      <c r="E1807" s="41">
        <v>0</v>
      </c>
      <c r="F1807" s="41">
        <v>0</v>
      </c>
      <c r="H1807" s="41">
        <v>0</v>
      </c>
      <c r="I1807" s="41">
        <v>0</v>
      </c>
      <c r="K1807" s="41">
        <v>0</v>
      </c>
      <c r="L1807" s="41">
        <v>0</v>
      </c>
      <c r="N1807" s="41">
        <v>0</v>
      </c>
      <c r="O1807" s="41">
        <v>0</v>
      </c>
      <c r="Q1807" s="41">
        <v>0</v>
      </c>
      <c r="R1807" s="41">
        <v>0</v>
      </c>
      <c r="T1807" s="30">
        <v>0</v>
      </c>
      <c r="U1807" s="41">
        <v>0</v>
      </c>
      <c r="V1807" s="42">
        <v>0</v>
      </c>
    </row>
    <row r="1808" spans="1:22" x14ac:dyDescent="0.2">
      <c r="A1808" s="28"/>
      <c r="B1808" t="s">
        <v>47</v>
      </c>
      <c r="C1808" t="s">
        <v>36</v>
      </c>
      <c r="D1808" s="30">
        <v>0</v>
      </c>
      <c r="E1808" s="41">
        <v>0</v>
      </c>
      <c r="F1808" s="41">
        <v>0</v>
      </c>
      <c r="H1808" s="41">
        <v>0</v>
      </c>
      <c r="I1808" s="41">
        <v>0</v>
      </c>
      <c r="K1808" s="41">
        <v>0</v>
      </c>
      <c r="L1808" s="41">
        <v>0</v>
      </c>
      <c r="N1808" s="41">
        <v>0</v>
      </c>
      <c r="O1808" s="41">
        <v>0</v>
      </c>
      <c r="Q1808" s="41">
        <v>0</v>
      </c>
      <c r="R1808" s="41">
        <v>0</v>
      </c>
      <c r="T1808" s="30">
        <v>0</v>
      </c>
      <c r="U1808" s="41">
        <v>0</v>
      </c>
      <c r="V1808" s="42">
        <v>0</v>
      </c>
    </row>
    <row r="1809" spans="1:22" x14ac:dyDescent="0.2">
      <c r="A1809" s="28"/>
      <c r="B1809" t="s">
        <v>48</v>
      </c>
      <c r="C1809" t="s">
        <v>33</v>
      </c>
      <c r="D1809" s="30">
        <v>39.344262295081968</v>
      </c>
      <c r="E1809" s="41">
        <v>57.949999999999996</v>
      </c>
      <c r="F1809" s="41">
        <v>0.19</v>
      </c>
      <c r="H1809" s="41">
        <v>0</v>
      </c>
      <c r="I1809" s="41">
        <v>0</v>
      </c>
      <c r="K1809" s="41">
        <v>0</v>
      </c>
      <c r="L1809" s="41">
        <v>0</v>
      </c>
      <c r="N1809" s="41">
        <v>-0.19</v>
      </c>
      <c r="O1809" s="41">
        <v>0</v>
      </c>
      <c r="Q1809" s="41">
        <v>0</v>
      </c>
      <c r="R1809" s="41">
        <v>0</v>
      </c>
      <c r="T1809" s="30">
        <v>0</v>
      </c>
      <c r="U1809" s="41">
        <v>0</v>
      </c>
      <c r="V1809" s="42">
        <v>0</v>
      </c>
    </row>
    <row r="1810" spans="1:22" x14ac:dyDescent="0.2">
      <c r="A1810" s="28"/>
      <c r="B1810" t="s">
        <v>49</v>
      </c>
      <c r="C1810" t="s">
        <v>50</v>
      </c>
      <c r="D1810" s="30">
        <v>0</v>
      </c>
      <c r="E1810" s="41">
        <v>0</v>
      </c>
      <c r="F1810" s="41">
        <v>0</v>
      </c>
      <c r="H1810" s="41">
        <v>0</v>
      </c>
      <c r="I1810" s="41">
        <v>0</v>
      </c>
      <c r="K1810" s="41">
        <v>0</v>
      </c>
      <c r="L1810" s="41">
        <v>0</v>
      </c>
      <c r="N1810" s="41">
        <v>0</v>
      </c>
      <c r="O1810" s="41">
        <v>0</v>
      </c>
      <c r="Q1810" s="41">
        <v>0</v>
      </c>
      <c r="R1810" s="41">
        <v>0</v>
      </c>
      <c r="T1810" s="30">
        <v>0</v>
      </c>
      <c r="U1810" s="41">
        <v>0</v>
      </c>
      <c r="V1810" s="42">
        <v>0</v>
      </c>
    </row>
    <row r="1811" spans="1:22" x14ac:dyDescent="0.2">
      <c r="A1811" s="28"/>
      <c r="B1811" t="s">
        <v>51</v>
      </c>
      <c r="C1811" t="s">
        <v>36</v>
      </c>
      <c r="D1811" s="30">
        <v>0</v>
      </c>
      <c r="E1811" s="41">
        <v>0</v>
      </c>
      <c r="F1811" s="41">
        <v>0</v>
      </c>
      <c r="H1811" s="41">
        <v>0</v>
      </c>
      <c r="I1811" s="41">
        <v>0</v>
      </c>
      <c r="K1811" s="41">
        <v>0</v>
      </c>
      <c r="L1811" s="41">
        <v>0</v>
      </c>
      <c r="N1811" s="41">
        <v>0</v>
      </c>
      <c r="O1811" s="41">
        <v>0</v>
      </c>
      <c r="Q1811" s="41">
        <v>0</v>
      </c>
      <c r="R1811" s="41">
        <v>0</v>
      </c>
      <c r="T1811" s="30">
        <v>0</v>
      </c>
      <c r="U1811" s="41">
        <v>0</v>
      </c>
      <c r="V1811" s="42">
        <v>0</v>
      </c>
    </row>
    <row r="1812" spans="1:22" x14ac:dyDescent="0.2">
      <c r="A1812" s="28"/>
      <c r="B1812" t="s">
        <v>52</v>
      </c>
      <c r="C1812" t="s">
        <v>33</v>
      </c>
      <c r="D1812" s="30">
        <v>0</v>
      </c>
      <c r="E1812" s="41">
        <v>0</v>
      </c>
      <c r="F1812" s="41">
        <v>0</v>
      </c>
      <c r="H1812" s="41">
        <v>0</v>
      </c>
      <c r="I1812" s="41">
        <v>0</v>
      </c>
      <c r="K1812" s="41">
        <v>0</v>
      </c>
      <c r="L1812" s="41">
        <v>0</v>
      </c>
      <c r="N1812" s="41">
        <v>0</v>
      </c>
      <c r="O1812" s="41">
        <v>0</v>
      </c>
      <c r="Q1812" s="41">
        <v>0</v>
      </c>
      <c r="R1812" s="41">
        <v>0</v>
      </c>
      <c r="T1812" s="30">
        <v>0</v>
      </c>
      <c r="U1812" s="41">
        <v>0</v>
      </c>
      <c r="V1812" s="42">
        <v>0</v>
      </c>
    </row>
    <row r="1813" spans="1:22" x14ac:dyDescent="0.2">
      <c r="A1813" s="28"/>
      <c r="B1813" t="s">
        <v>53</v>
      </c>
      <c r="C1813" t="s">
        <v>36</v>
      </c>
      <c r="D1813" s="30">
        <v>0</v>
      </c>
      <c r="E1813" s="41">
        <v>0</v>
      </c>
      <c r="F1813" s="41">
        <v>0</v>
      </c>
      <c r="H1813" s="41">
        <v>0</v>
      </c>
      <c r="I1813" s="41">
        <v>0</v>
      </c>
      <c r="K1813" s="41">
        <v>0</v>
      </c>
      <c r="L1813" s="41">
        <v>0</v>
      </c>
      <c r="N1813" s="41">
        <v>0</v>
      </c>
      <c r="O1813" s="41">
        <v>0</v>
      </c>
      <c r="Q1813" s="41">
        <v>0</v>
      </c>
      <c r="R1813" s="41">
        <v>0</v>
      </c>
      <c r="T1813" s="30">
        <v>0</v>
      </c>
      <c r="U1813" s="41">
        <v>0</v>
      </c>
      <c r="V1813" s="42">
        <v>0</v>
      </c>
    </row>
    <row r="1814" spans="1:22" x14ac:dyDescent="0.2">
      <c r="A1814" s="28"/>
      <c r="B1814" t="s">
        <v>54</v>
      </c>
      <c r="C1814" t="s">
        <v>33</v>
      </c>
      <c r="D1814" s="30">
        <v>91.803278688524586</v>
      </c>
      <c r="E1814" s="41">
        <v>82.350000000000009</v>
      </c>
      <c r="F1814" s="41">
        <v>0.63</v>
      </c>
      <c r="H1814" s="41">
        <v>0</v>
      </c>
      <c r="I1814" s="41">
        <v>0</v>
      </c>
      <c r="K1814" s="41">
        <v>0</v>
      </c>
      <c r="L1814" s="41">
        <v>0</v>
      </c>
      <c r="N1814" s="41">
        <v>-0.63</v>
      </c>
      <c r="O1814" s="41">
        <v>0</v>
      </c>
      <c r="Q1814" s="41">
        <v>0</v>
      </c>
      <c r="R1814" s="41">
        <v>0</v>
      </c>
      <c r="T1814" s="30">
        <v>0</v>
      </c>
      <c r="U1814" s="41">
        <v>0</v>
      </c>
      <c r="V1814" s="42">
        <v>0</v>
      </c>
    </row>
    <row r="1815" spans="1:22" x14ac:dyDescent="0.2">
      <c r="A1815" s="28"/>
      <c r="B1815" t="s">
        <v>55</v>
      </c>
      <c r="C1815" t="s">
        <v>33</v>
      </c>
      <c r="D1815" s="30">
        <v>0</v>
      </c>
      <c r="E1815" s="41">
        <v>0</v>
      </c>
      <c r="F1815" s="41">
        <v>0</v>
      </c>
      <c r="H1815" s="41">
        <v>0</v>
      </c>
      <c r="I1815" s="41">
        <v>0</v>
      </c>
      <c r="K1815" s="41">
        <v>0</v>
      </c>
      <c r="L1815" s="41">
        <v>0</v>
      </c>
      <c r="N1815" s="41">
        <v>0</v>
      </c>
      <c r="O1815" s="41">
        <v>0</v>
      </c>
      <c r="Q1815" s="41">
        <v>0</v>
      </c>
      <c r="R1815" s="41">
        <v>0</v>
      </c>
      <c r="T1815" s="30">
        <v>0</v>
      </c>
      <c r="U1815" s="41">
        <v>0</v>
      </c>
      <c r="V1815" s="42">
        <v>0</v>
      </c>
    </row>
    <row r="1816" spans="1:22" x14ac:dyDescent="0.2">
      <c r="A1816" s="28"/>
      <c r="B1816" t="s">
        <v>56</v>
      </c>
      <c r="C1816" t="s">
        <v>36</v>
      </c>
      <c r="D1816" s="30">
        <v>0</v>
      </c>
      <c r="E1816" s="41">
        <v>0</v>
      </c>
      <c r="F1816" s="41">
        <v>0</v>
      </c>
      <c r="H1816" s="41">
        <v>0</v>
      </c>
      <c r="I1816" s="41">
        <v>0</v>
      </c>
      <c r="K1816" s="41">
        <v>0</v>
      </c>
      <c r="L1816" s="41">
        <v>0</v>
      </c>
      <c r="N1816" s="41">
        <v>0</v>
      </c>
      <c r="O1816" s="41">
        <v>0</v>
      </c>
      <c r="Q1816" s="41">
        <v>0</v>
      </c>
      <c r="R1816" s="41">
        <v>0</v>
      </c>
      <c r="T1816" s="30">
        <v>0</v>
      </c>
      <c r="U1816" s="41">
        <v>0</v>
      </c>
      <c r="V1816" s="42">
        <v>0</v>
      </c>
    </row>
    <row r="1817" spans="1:22" x14ac:dyDescent="0.2">
      <c r="A1817" s="28"/>
      <c r="B1817" t="s">
        <v>57</v>
      </c>
      <c r="C1817" t="s">
        <v>36</v>
      </c>
      <c r="D1817" s="30">
        <v>0</v>
      </c>
      <c r="E1817" s="41">
        <v>0</v>
      </c>
      <c r="F1817" s="41">
        <v>0</v>
      </c>
      <c r="H1817" s="41">
        <v>0</v>
      </c>
      <c r="I1817" s="41">
        <v>0</v>
      </c>
      <c r="K1817" s="41">
        <v>0</v>
      </c>
      <c r="L1817" s="41">
        <v>0</v>
      </c>
      <c r="N1817" s="41">
        <v>0</v>
      </c>
      <c r="O1817" s="41">
        <v>0</v>
      </c>
      <c r="Q1817" s="41">
        <v>0</v>
      </c>
      <c r="R1817" s="41">
        <v>0</v>
      </c>
      <c r="T1817" s="30">
        <v>0</v>
      </c>
      <c r="U1817" s="41">
        <v>0</v>
      </c>
      <c r="V1817" s="42">
        <v>0</v>
      </c>
    </row>
    <row r="1818" spans="1:22" x14ac:dyDescent="0.2">
      <c r="A1818" s="28"/>
      <c r="B1818" t="s">
        <v>58</v>
      </c>
      <c r="C1818" t="s">
        <v>36</v>
      </c>
      <c r="D1818" s="30">
        <v>0</v>
      </c>
      <c r="E1818" s="41">
        <v>0</v>
      </c>
      <c r="F1818" s="41">
        <v>0</v>
      </c>
      <c r="H1818" s="41">
        <v>0</v>
      </c>
      <c r="I1818" s="41">
        <v>0</v>
      </c>
      <c r="K1818" s="41">
        <v>0</v>
      </c>
      <c r="L1818" s="41">
        <v>0</v>
      </c>
      <c r="N1818" s="41">
        <v>0</v>
      </c>
      <c r="O1818" s="41">
        <v>0</v>
      </c>
      <c r="Q1818" s="41">
        <v>0</v>
      </c>
      <c r="R1818" s="41">
        <v>0</v>
      </c>
      <c r="T1818" s="30">
        <v>0</v>
      </c>
      <c r="U1818" s="41">
        <v>0</v>
      </c>
      <c r="V1818" s="42">
        <v>0</v>
      </c>
    </row>
    <row r="1819" spans="1:22" x14ac:dyDescent="0.2">
      <c r="A1819" s="28"/>
      <c r="B1819" t="s">
        <v>59</v>
      </c>
      <c r="C1819" t="s">
        <v>36</v>
      </c>
      <c r="D1819" s="30">
        <v>0</v>
      </c>
      <c r="E1819" s="41">
        <v>0</v>
      </c>
      <c r="F1819" s="41">
        <v>0</v>
      </c>
      <c r="H1819" s="41">
        <v>0</v>
      </c>
      <c r="I1819" s="41">
        <v>0</v>
      </c>
      <c r="K1819" s="41">
        <v>0</v>
      </c>
      <c r="L1819" s="41">
        <v>0</v>
      </c>
      <c r="N1819" s="41">
        <v>0</v>
      </c>
      <c r="O1819" s="41">
        <v>0</v>
      </c>
      <c r="Q1819" s="41">
        <v>0</v>
      </c>
      <c r="R1819" s="41">
        <v>0</v>
      </c>
      <c r="T1819" s="30">
        <v>0</v>
      </c>
      <c r="U1819" s="41">
        <v>0</v>
      </c>
      <c r="V1819" s="42">
        <v>0</v>
      </c>
    </row>
    <row r="1820" spans="1:22" x14ac:dyDescent="0.2">
      <c r="A1820" s="33" t="s">
        <v>60</v>
      </c>
      <c r="B1820" s="34"/>
      <c r="C1820" s="34"/>
      <c r="D1820" s="34"/>
      <c r="E1820" s="34"/>
      <c r="F1820" s="35">
        <v>1.71</v>
      </c>
      <c r="H1820" s="34"/>
      <c r="I1820" s="34"/>
      <c r="K1820" s="34"/>
      <c r="L1820" s="34"/>
      <c r="N1820" s="34"/>
      <c r="O1820" s="34"/>
      <c r="Q1820" s="34"/>
      <c r="R1820" s="34"/>
      <c r="T1820" s="34"/>
      <c r="U1820" s="34"/>
      <c r="V1820" s="36">
        <v>0</v>
      </c>
    </row>
    <row r="1821" spans="1:22" x14ac:dyDescent="0.2">
      <c r="A1821" s="28"/>
      <c r="V1821" s="29"/>
    </row>
    <row r="1822" spans="1:22" x14ac:dyDescent="0.2">
      <c r="A1822" s="28" t="s">
        <v>61</v>
      </c>
      <c r="V1822" s="29"/>
    </row>
    <row r="1823" spans="1:22" x14ac:dyDescent="0.2">
      <c r="A1823" s="28"/>
      <c r="B1823" t="s">
        <v>61</v>
      </c>
      <c r="C1823" t="s">
        <v>62</v>
      </c>
      <c r="D1823" s="30">
        <v>131.14754098360655</v>
      </c>
      <c r="E1823" s="31">
        <v>171.10500000000002</v>
      </c>
      <c r="F1823" s="31">
        <v>1.8699999999999999</v>
      </c>
      <c r="H1823" s="31">
        <v>0</v>
      </c>
      <c r="I1823" s="31">
        <v>0</v>
      </c>
      <c r="K1823" s="31">
        <v>0</v>
      </c>
      <c r="L1823" s="31">
        <v>0</v>
      </c>
      <c r="N1823" s="31">
        <v>-1.8699999999999999</v>
      </c>
      <c r="O1823" s="31">
        <v>0</v>
      </c>
      <c r="Q1823" s="31">
        <v>0</v>
      </c>
      <c r="R1823" s="31">
        <v>0</v>
      </c>
      <c r="T1823" s="30">
        <v>0</v>
      </c>
      <c r="U1823" s="31">
        <v>0</v>
      </c>
      <c r="V1823" s="32">
        <v>0</v>
      </c>
    </row>
    <row r="1824" spans="1:22" x14ac:dyDescent="0.2">
      <c r="A1824" s="33" t="s">
        <v>63</v>
      </c>
      <c r="B1824" s="34"/>
      <c r="C1824" s="34"/>
      <c r="D1824" s="34"/>
      <c r="E1824" s="34"/>
      <c r="F1824" s="35">
        <v>1.8699999999999999</v>
      </c>
      <c r="H1824" s="34"/>
      <c r="I1824" s="34"/>
      <c r="K1824" s="34"/>
      <c r="L1824" s="34"/>
      <c r="N1824" s="34"/>
      <c r="O1824" s="34"/>
      <c r="Q1824" s="34"/>
      <c r="R1824" s="34"/>
      <c r="T1824" s="34"/>
      <c r="U1824" s="34"/>
      <c r="V1824" s="36">
        <v>0</v>
      </c>
    </row>
    <row r="1825" spans="1:22" x14ac:dyDescent="0.2">
      <c r="A1825" s="28"/>
      <c r="V1825" s="29"/>
    </row>
    <row r="1826" spans="1:22" x14ac:dyDescent="0.2">
      <c r="A1826" s="28" t="s">
        <v>64</v>
      </c>
      <c r="V1826" s="29"/>
    </row>
    <row r="1827" spans="1:22" x14ac:dyDescent="0.2">
      <c r="A1827" s="28"/>
      <c r="B1827" t="s">
        <v>65</v>
      </c>
      <c r="C1827" t="s">
        <v>33</v>
      </c>
      <c r="D1827" s="30">
        <v>91.803278688524586</v>
      </c>
      <c r="E1827" s="31">
        <v>738.53571428571445</v>
      </c>
      <c r="F1827" s="31">
        <v>5.65</v>
      </c>
      <c r="H1827" s="31">
        <v>0.32000000000000017</v>
      </c>
      <c r="I1827" s="31">
        <v>0</v>
      </c>
      <c r="K1827" s="31">
        <v>-4.0000000000000396E-2</v>
      </c>
      <c r="L1827" s="31">
        <v>0</v>
      </c>
      <c r="N1827" s="31">
        <v>0.51000000000000056</v>
      </c>
      <c r="O1827" s="31">
        <v>0</v>
      </c>
      <c r="Q1827" s="31">
        <v>0</v>
      </c>
      <c r="R1827" s="31">
        <v>0</v>
      </c>
      <c r="T1827" s="30">
        <v>104.63948933700856</v>
      </c>
      <c r="U1827" s="31">
        <v>738.53571428571445</v>
      </c>
      <c r="V1827" s="32">
        <v>6.4400000000000013</v>
      </c>
    </row>
    <row r="1828" spans="1:22" x14ac:dyDescent="0.2">
      <c r="A1828" s="28"/>
      <c r="B1828" t="s">
        <v>66</v>
      </c>
      <c r="C1828" t="s">
        <v>33</v>
      </c>
      <c r="D1828" s="30">
        <v>0</v>
      </c>
      <c r="E1828" s="41">
        <v>0</v>
      </c>
      <c r="F1828" s="41">
        <v>0</v>
      </c>
      <c r="H1828" s="41">
        <v>0</v>
      </c>
      <c r="I1828" s="41">
        <v>0</v>
      </c>
      <c r="K1828" s="41">
        <v>0</v>
      </c>
      <c r="L1828" s="41">
        <v>0</v>
      </c>
      <c r="N1828" s="41">
        <v>0</v>
      </c>
      <c r="O1828" s="41">
        <v>0</v>
      </c>
      <c r="Q1828" s="41">
        <v>0</v>
      </c>
      <c r="R1828" s="41">
        <v>0</v>
      </c>
      <c r="T1828" s="30">
        <v>0</v>
      </c>
      <c r="U1828" s="41">
        <v>0</v>
      </c>
      <c r="V1828" s="42">
        <v>0</v>
      </c>
    </row>
    <row r="1829" spans="1:22" x14ac:dyDescent="0.2">
      <c r="A1829" s="28"/>
      <c r="B1829" t="s">
        <v>67</v>
      </c>
      <c r="C1829" t="s">
        <v>29</v>
      </c>
      <c r="D1829" s="30">
        <v>262.29508196721309</v>
      </c>
      <c r="E1829" s="41">
        <v>41.175000000000004</v>
      </c>
      <c r="F1829" s="41">
        <v>0.9</v>
      </c>
      <c r="H1829" s="41">
        <v>0.05</v>
      </c>
      <c r="I1829" s="41">
        <v>0</v>
      </c>
      <c r="K1829" s="41">
        <v>0</v>
      </c>
      <c r="L1829" s="41">
        <v>0</v>
      </c>
      <c r="N1829" s="41">
        <v>-9.9999999999999759E-3</v>
      </c>
      <c r="O1829" s="41">
        <v>0</v>
      </c>
      <c r="Q1829" s="41">
        <v>0</v>
      </c>
      <c r="R1829" s="41">
        <v>0</v>
      </c>
      <c r="T1829" s="30">
        <v>273.95264116575589</v>
      </c>
      <c r="U1829" s="41">
        <v>41.175000000000011</v>
      </c>
      <c r="V1829" s="42">
        <v>0.94000000000000006</v>
      </c>
    </row>
    <row r="1830" spans="1:22" x14ac:dyDescent="0.2">
      <c r="A1830" s="28"/>
      <c r="B1830" t="s">
        <v>68</v>
      </c>
      <c r="C1830" t="s">
        <v>33</v>
      </c>
      <c r="D1830" s="30">
        <v>0</v>
      </c>
      <c r="E1830" s="41">
        <v>0</v>
      </c>
      <c r="F1830" s="41">
        <v>0</v>
      </c>
      <c r="H1830" s="41">
        <v>0</v>
      </c>
      <c r="I1830" s="41">
        <v>0</v>
      </c>
      <c r="K1830" s="41">
        <v>0</v>
      </c>
      <c r="L1830" s="41">
        <v>0</v>
      </c>
      <c r="N1830" s="41">
        <v>0</v>
      </c>
      <c r="O1830" s="41">
        <v>0</v>
      </c>
      <c r="Q1830" s="41">
        <v>0</v>
      </c>
      <c r="R1830" s="41">
        <v>0</v>
      </c>
      <c r="T1830" s="30">
        <v>0</v>
      </c>
      <c r="U1830" s="41">
        <v>0</v>
      </c>
      <c r="V1830" s="42">
        <v>0</v>
      </c>
    </row>
    <row r="1831" spans="1:22" x14ac:dyDescent="0.2">
      <c r="A1831" s="28"/>
      <c r="B1831" t="s">
        <v>69</v>
      </c>
      <c r="C1831" t="s">
        <v>33</v>
      </c>
      <c r="D1831" s="30">
        <v>52.459016393442624</v>
      </c>
      <c r="E1831" s="41">
        <v>59.474999999999994</v>
      </c>
      <c r="F1831" s="41">
        <v>0.26</v>
      </c>
      <c r="H1831" s="41">
        <v>1.0000000000000005E-2</v>
      </c>
      <c r="I1831" s="41">
        <v>0</v>
      </c>
      <c r="K1831" s="41">
        <v>0</v>
      </c>
      <c r="L1831" s="41">
        <v>0</v>
      </c>
      <c r="N1831" s="41">
        <v>0</v>
      </c>
      <c r="O1831" s="41">
        <v>0</v>
      </c>
      <c r="Q1831" s="41">
        <v>9.9999999999999759E-3</v>
      </c>
      <c r="R1831" s="41">
        <v>2.0000000000000011E-2</v>
      </c>
      <c r="T1831" s="30">
        <v>56.494325346784365</v>
      </c>
      <c r="U1831" s="41">
        <v>63.723214285714285</v>
      </c>
      <c r="V1831" s="42">
        <v>0.3</v>
      </c>
    </row>
    <row r="1832" spans="1:22" x14ac:dyDescent="0.2">
      <c r="A1832" s="33" t="s">
        <v>70</v>
      </c>
      <c r="B1832" s="34"/>
      <c r="C1832" s="34"/>
      <c r="D1832" s="34"/>
      <c r="E1832" s="34"/>
      <c r="F1832" s="35">
        <v>6.8100000000000005</v>
      </c>
      <c r="H1832" s="34"/>
      <c r="I1832" s="34"/>
      <c r="K1832" s="34"/>
      <c r="L1832" s="34"/>
      <c r="N1832" s="34"/>
      <c r="O1832" s="34"/>
      <c r="Q1832" s="34"/>
      <c r="R1832" s="34"/>
      <c r="T1832" s="34"/>
      <c r="U1832" s="34"/>
      <c r="V1832" s="36">
        <v>7.6800000000000015</v>
      </c>
    </row>
    <row r="1833" spans="1:22" x14ac:dyDescent="0.2">
      <c r="A1833" s="28"/>
      <c r="V1833" s="29"/>
    </row>
    <row r="1834" spans="1:22" x14ac:dyDescent="0.2">
      <c r="A1834" s="28" t="s">
        <v>71</v>
      </c>
      <c r="V1834" s="29"/>
    </row>
    <row r="1835" spans="1:22" x14ac:dyDescent="0.2">
      <c r="A1835" s="28"/>
      <c r="B1835" t="s">
        <v>72</v>
      </c>
      <c r="C1835" t="s">
        <v>73</v>
      </c>
      <c r="D1835" s="30">
        <v>0</v>
      </c>
      <c r="E1835" s="31">
        <v>0</v>
      </c>
      <c r="F1835" s="31">
        <v>0</v>
      </c>
      <c r="H1835" s="31">
        <v>0</v>
      </c>
      <c r="I1835" s="31">
        <v>0</v>
      </c>
      <c r="K1835" s="31">
        <v>0</v>
      </c>
      <c r="L1835" s="31">
        <v>0</v>
      </c>
      <c r="N1835" s="31">
        <v>0</v>
      </c>
      <c r="O1835" s="31">
        <v>0</v>
      </c>
      <c r="Q1835" s="31">
        <v>0</v>
      </c>
      <c r="R1835" s="31">
        <v>0</v>
      </c>
      <c r="T1835" s="30">
        <v>0</v>
      </c>
      <c r="U1835" s="31">
        <v>0</v>
      </c>
      <c r="V1835" s="32">
        <v>0</v>
      </c>
    </row>
    <row r="1836" spans="1:22" x14ac:dyDescent="0.2">
      <c r="A1836" s="28"/>
      <c r="B1836" t="s">
        <v>74</v>
      </c>
      <c r="C1836" t="s">
        <v>73</v>
      </c>
      <c r="D1836" s="30">
        <v>131.14754098360655</v>
      </c>
      <c r="E1836" s="41">
        <v>197.64000000000001</v>
      </c>
      <c r="F1836" s="41">
        <v>2.16</v>
      </c>
      <c r="H1836" s="41">
        <v>0.1200000000000002</v>
      </c>
      <c r="I1836" s="41">
        <v>0</v>
      </c>
      <c r="K1836" s="41">
        <v>0</v>
      </c>
      <c r="L1836" s="41">
        <v>0</v>
      </c>
      <c r="N1836" s="41">
        <v>-1.0000000000000099E-2</v>
      </c>
      <c r="O1836" s="41">
        <v>0</v>
      </c>
      <c r="Q1836" s="41">
        <v>0</v>
      </c>
      <c r="R1836" s="41">
        <v>0.05</v>
      </c>
      <c r="T1836" s="30">
        <v>137.82635094110503</v>
      </c>
      <c r="U1836" s="41">
        <v>201.9933039647577</v>
      </c>
      <c r="V1836" s="42">
        <v>2.3199999999999998</v>
      </c>
    </row>
    <row r="1837" spans="1:22" x14ac:dyDescent="0.2">
      <c r="A1837" s="28"/>
      <c r="B1837" t="s">
        <v>75</v>
      </c>
      <c r="C1837" t="s">
        <v>76</v>
      </c>
      <c r="D1837" s="30">
        <v>0</v>
      </c>
      <c r="E1837" s="41">
        <v>0</v>
      </c>
      <c r="F1837" s="41">
        <v>0</v>
      </c>
      <c r="H1837" s="41">
        <v>0</v>
      </c>
      <c r="I1837" s="41">
        <v>0</v>
      </c>
      <c r="K1837" s="41">
        <v>0</v>
      </c>
      <c r="L1837" s="41">
        <v>0</v>
      </c>
      <c r="N1837" s="41">
        <v>0</v>
      </c>
      <c r="O1837" s="41">
        <v>0</v>
      </c>
      <c r="Q1837" s="41">
        <v>0</v>
      </c>
      <c r="R1837" s="41">
        <v>0</v>
      </c>
      <c r="T1837" s="30">
        <v>0</v>
      </c>
      <c r="U1837" s="41">
        <v>0</v>
      </c>
      <c r="V1837" s="42">
        <v>0</v>
      </c>
    </row>
    <row r="1838" spans="1:22" x14ac:dyDescent="0.2">
      <c r="A1838" s="28"/>
      <c r="B1838" t="s">
        <v>77</v>
      </c>
      <c r="C1838" t="s">
        <v>36</v>
      </c>
      <c r="D1838" s="30">
        <v>0</v>
      </c>
      <c r="E1838" s="41">
        <v>0</v>
      </c>
      <c r="F1838" s="41">
        <v>0</v>
      </c>
      <c r="H1838" s="41">
        <v>0</v>
      </c>
      <c r="I1838" s="41">
        <v>0</v>
      </c>
      <c r="K1838" s="41">
        <v>0</v>
      </c>
      <c r="L1838" s="41">
        <v>0</v>
      </c>
      <c r="N1838" s="41">
        <v>0</v>
      </c>
      <c r="O1838" s="41">
        <v>0</v>
      </c>
      <c r="Q1838" s="41">
        <v>0</v>
      </c>
      <c r="R1838" s="41">
        <v>0</v>
      </c>
      <c r="T1838" s="30">
        <v>0</v>
      </c>
      <c r="U1838" s="41">
        <v>0</v>
      </c>
      <c r="V1838" s="42">
        <v>0</v>
      </c>
    </row>
    <row r="1839" spans="1:22" x14ac:dyDescent="0.2">
      <c r="A1839" s="33" t="s">
        <v>78</v>
      </c>
      <c r="B1839" s="34"/>
      <c r="C1839" s="34"/>
      <c r="D1839" s="34"/>
      <c r="E1839" s="34"/>
      <c r="F1839" s="35">
        <v>2.16</v>
      </c>
      <c r="H1839" s="34"/>
      <c r="I1839" s="34"/>
      <c r="K1839" s="34"/>
      <c r="L1839" s="34"/>
      <c r="N1839" s="34"/>
      <c r="O1839" s="34"/>
      <c r="Q1839" s="34"/>
      <c r="R1839" s="34"/>
      <c r="T1839" s="34"/>
      <c r="U1839" s="34"/>
      <c r="V1839" s="36">
        <v>2.3199999999999998</v>
      </c>
    </row>
    <row r="1840" spans="1:22" x14ac:dyDescent="0.2">
      <c r="A1840" s="28"/>
      <c r="V1840" s="29"/>
    </row>
    <row r="1841" spans="1:22" x14ac:dyDescent="0.2">
      <c r="A1841" s="28" t="s">
        <v>79</v>
      </c>
      <c r="V1841" s="29"/>
    </row>
    <row r="1842" spans="1:22" x14ac:dyDescent="0.2">
      <c r="A1842" s="28"/>
      <c r="B1842" t="s">
        <v>80</v>
      </c>
      <c r="C1842" t="s">
        <v>29</v>
      </c>
      <c r="D1842" s="30">
        <v>0</v>
      </c>
      <c r="E1842" s="31">
        <v>0</v>
      </c>
      <c r="F1842" s="31">
        <v>0</v>
      </c>
      <c r="H1842" s="31">
        <v>0</v>
      </c>
      <c r="I1842" s="31">
        <v>0</v>
      </c>
      <c r="K1842" s="31">
        <v>0</v>
      </c>
      <c r="L1842" s="31">
        <v>0</v>
      </c>
      <c r="N1842" s="31">
        <v>0</v>
      </c>
      <c r="O1842" s="31">
        <v>0</v>
      </c>
      <c r="Q1842" s="31">
        <v>0</v>
      </c>
      <c r="R1842" s="31">
        <v>0</v>
      </c>
      <c r="T1842" s="30">
        <v>0</v>
      </c>
      <c r="U1842" s="31">
        <v>0</v>
      </c>
      <c r="V1842" s="32">
        <v>0</v>
      </c>
    </row>
    <row r="1843" spans="1:22" x14ac:dyDescent="0.2">
      <c r="A1843" s="28"/>
      <c r="B1843" t="s">
        <v>81</v>
      </c>
      <c r="C1843" t="s">
        <v>36</v>
      </c>
      <c r="D1843" s="30">
        <v>0</v>
      </c>
      <c r="E1843" s="41">
        <v>0</v>
      </c>
      <c r="F1843" s="41">
        <v>0</v>
      </c>
      <c r="H1843" s="41">
        <v>0</v>
      </c>
      <c r="I1843" s="41">
        <v>0</v>
      </c>
      <c r="K1843" s="41">
        <v>0</v>
      </c>
      <c r="L1843" s="41">
        <v>0</v>
      </c>
      <c r="N1843" s="41">
        <v>0</v>
      </c>
      <c r="O1843" s="41">
        <v>0</v>
      </c>
      <c r="Q1843" s="41">
        <v>0</v>
      </c>
      <c r="R1843" s="41">
        <v>0</v>
      </c>
      <c r="T1843" s="30">
        <v>0</v>
      </c>
      <c r="U1843" s="41">
        <v>0</v>
      </c>
      <c r="V1843" s="42">
        <v>0</v>
      </c>
    </row>
    <row r="1844" spans="1:22" x14ac:dyDescent="0.2">
      <c r="A1844" s="28"/>
      <c r="B1844" t="s">
        <v>82</v>
      </c>
      <c r="C1844" t="s">
        <v>36</v>
      </c>
      <c r="D1844" s="30">
        <v>0</v>
      </c>
      <c r="E1844" s="41">
        <v>0</v>
      </c>
      <c r="F1844" s="41">
        <v>0</v>
      </c>
      <c r="H1844" s="41">
        <v>0</v>
      </c>
      <c r="I1844" s="41">
        <v>0</v>
      </c>
      <c r="K1844" s="41">
        <v>0</v>
      </c>
      <c r="L1844" s="41">
        <v>0</v>
      </c>
      <c r="N1844" s="41">
        <v>0</v>
      </c>
      <c r="O1844" s="41">
        <v>0</v>
      </c>
      <c r="Q1844" s="41">
        <v>0</v>
      </c>
      <c r="R1844" s="47">
        <v>0</v>
      </c>
      <c r="T1844" s="30">
        <v>0</v>
      </c>
      <c r="U1844" s="41">
        <v>0</v>
      </c>
      <c r="V1844" s="42">
        <v>0</v>
      </c>
    </row>
    <row r="1845" spans="1:22" x14ac:dyDescent="0.2">
      <c r="A1845" s="33" t="s">
        <v>83</v>
      </c>
      <c r="B1845" s="34"/>
      <c r="C1845" s="34"/>
      <c r="D1845" s="34"/>
      <c r="E1845" s="34"/>
      <c r="F1845" s="35">
        <v>0</v>
      </c>
      <c r="H1845" s="34"/>
      <c r="I1845" s="34"/>
      <c r="K1845" s="34"/>
      <c r="L1845" s="34"/>
      <c r="N1845" s="34"/>
      <c r="O1845" s="34"/>
      <c r="Q1845" s="34"/>
      <c r="T1845" s="34"/>
      <c r="U1845" s="34"/>
      <c r="V1845" s="36">
        <v>0</v>
      </c>
    </row>
    <row r="1846" spans="1:22" x14ac:dyDescent="0.2">
      <c r="A1846" s="28"/>
      <c r="V1846" s="29"/>
    </row>
    <row r="1847" spans="1:22" ht="13.5" thickBot="1" x14ac:dyDescent="0.25">
      <c r="A1847" s="37" t="s">
        <v>84</v>
      </c>
      <c r="B1847" s="38"/>
      <c r="C1847" s="38"/>
      <c r="D1847" s="38"/>
      <c r="E1847" s="38"/>
      <c r="F1847" s="39">
        <v>12.55</v>
      </c>
      <c r="G1847" s="38"/>
      <c r="H1847" s="38"/>
      <c r="I1847" s="38"/>
      <c r="J1847" s="38"/>
      <c r="K1847" s="38"/>
      <c r="L1847" s="38"/>
      <c r="M1847" s="38"/>
      <c r="N1847" s="38"/>
      <c r="O1847" s="38"/>
      <c r="P1847" s="38"/>
      <c r="Q1847" s="38"/>
      <c r="R1847" s="38"/>
      <c r="S1847" s="38"/>
      <c r="T1847" s="38"/>
      <c r="U1847" s="38"/>
      <c r="V1847" s="40">
        <v>10.000000000000002</v>
      </c>
    </row>
    <row r="1850" spans="1:22" ht="13.5" thickBot="1" x14ac:dyDescent="0.25"/>
    <row r="1851" spans="1:22" x14ac:dyDescent="0.2">
      <c r="A1851" s="1" t="s">
        <v>0</v>
      </c>
      <c r="B1851" s="2"/>
      <c r="C1851" s="2"/>
      <c r="D1851" s="2"/>
      <c r="E1851" s="2"/>
      <c r="F1851" s="2"/>
      <c r="G1851" s="2"/>
      <c r="H1851" s="2"/>
      <c r="I1851" s="2"/>
      <c r="J1851" s="2"/>
      <c r="K1851" s="2"/>
      <c r="L1851" s="2"/>
      <c r="M1851" s="2"/>
      <c r="N1851" s="2"/>
      <c r="O1851" s="2"/>
      <c r="P1851" s="2"/>
      <c r="Q1851" s="2"/>
      <c r="R1851" s="2"/>
      <c r="S1851" s="2"/>
      <c r="T1851" s="2"/>
      <c r="U1851" s="2"/>
      <c r="V1851" s="3"/>
    </row>
    <row r="1852" spans="1:22" x14ac:dyDescent="0.2">
      <c r="A1852" s="4" t="s">
        <v>1</v>
      </c>
      <c r="B1852" s="5"/>
      <c r="C1852" s="5"/>
      <c r="D1852" s="5"/>
      <c r="E1852" s="5"/>
      <c r="F1852" s="5"/>
      <c r="G1852" s="5"/>
      <c r="H1852" s="5"/>
      <c r="I1852" s="5"/>
      <c r="J1852" s="5"/>
      <c r="K1852" s="5"/>
      <c r="L1852" s="5"/>
      <c r="M1852" s="5"/>
      <c r="N1852" s="5"/>
      <c r="O1852" s="5"/>
      <c r="P1852" s="5"/>
      <c r="Q1852" s="5"/>
      <c r="R1852" s="5"/>
      <c r="S1852" s="5"/>
      <c r="T1852" s="5"/>
      <c r="U1852" s="5"/>
      <c r="V1852" s="6"/>
    </row>
    <row r="1853" spans="1:22" x14ac:dyDescent="0.2">
      <c r="A1853" s="4" t="s">
        <v>2</v>
      </c>
      <c r="B1853" s="5"/>
      <c r="C1853" s="5"/>
      <c r="D1853" s="5"/>
      <c r="E1853" s="5"/>
      <c r="F1853" s="5"/>
      <c r="G1853" s="5"/>
      <c r="H1853" s="5"/>
      <c r="I1853" s="5"/>
      <c r="J1853" s="5"/>
      <c r="K1853" s="5"/>
      <c r="L1853" s="5"/>
      <c r="M1853" s="5"/>
      <c r="N1853" s="5"/>
      <c r="O1853" s="5"/>
      <c r="P1853" s="5"/>
      <c r="Q1853" s="5"/>
      <c r="R1853" s="5"/>
      <c r="S1853" s="5"/>
      <c r="T1853" s="5"/>
      <c r="U1853" s="5"/>
      <c r="V1853" s="6"/>
    </row>
    <row r="1854" spans="1:22" x14ac:dyDescent="0.2">
      <c r="A1854" s="4" t="s">
        <v>22</v>
      </c>
      <c r="B1854" s="5"/>
      <c r="C1854" s="5"/>
      <c r="D1854" s="5"/>
      <c r="E1854" s="5"/>
      <c r="F1854" s="5"/>
      <c r="G1854" s="5"/>
      <c r="H1854" s="5"/>
      <c r="I1854" s="5"/>
      <c r="J1854" s="5"/>
      <c r="K1854" s="5"/>
      <c r="L1854" s="5"/>
      <c r="M1854" s="5"/>
      <c r="N1854" s="5"/>
      <c r="O1854" s="5"/>
      <c r="P1854" s="5"/>
      <c r="Q1854" s="5"/>
      <c r="R1854" s="5"/>
      <c r="S1854" s="5"/>
      <c r="T1854" s="5"/>
      <c r="U1854" s="5"/>
      <c r="V1854" s="6"/>
    </row>
    <row r="1855" spans="1:22" x14ac:dyDescent="0.2">
      <c r="A1855" s="7" t="s">
        <v>23</v>
      </c>
      <c r="B1855" s="8"/>
      <c r="C1855" s="8"/>
      <c r="D1855" s="8"/>
      <c r="E1855" s="8"/>
      <c r="F1855" s="8"/>
      <c r="G1855" s="8"/>
      <c r="H1855" s="8"/>
      <c r="I1855" s="8"/>
      <c r="J1855" s="8"/>
      <c r="K1855" s="8"/>
      <c r="L1855" s="8"/>
      <c r="M1855" s="8"/>
      <c r="N1855" s="8"/>
      <c r="O1855" s="8"/>
      <c r="P1855" s="8"/>
      <c r="Q1855" s="8"/>
      <c r="R1855" s="8"/>
      <c r="S1855" s="8"/>
      <c r="T1855" s="8"/>
      <c r="U1855" s="8"/>
      <c r="V1855" s="9"/>
    </row>
    <row r="1856" spans="1:22" x14ac:dyDescent="0.2">
      <c r="A1856" s="10"/>
      <c r="B1856" s="11"/>
      <c r="C1856" s="11"/>
      <c r="D1856" s="11"/>
      <c r="E1856" s="11"/>
      <c r="F1856" s="11"/>
      <c r="G1856" s="11"/>
      <c r="H1856" s="11"/>
      <c r="I1856" s="11"/>
      <c r="J1856" s="11"/>
      <c r="K1856" s="11"/>
      <c r="L1856" s="11"/>
      <c r="M1856" s="11"/>
      <c r="N1856" s="11"/>
      <c r="O1856" s="11"/>
      <c r="P1856" s="11"/>
      <c r="Q1856" s="11"/>
      <c r="R1856" s="11"/>
      <c r="S1856" s="11"/>
      <c r="T1856" s="11"/>
      <c r="U1856" s="11"/>
      <c r="V1856" s="12"/>
    </row>
    <row r="1857" spans="1:22" x14ac:dyDescent="0.2">
      <c r="A1857" s="13" t="s">
        <v>189</v>
      </c>
      <c r="B1857" s="43"/>
      <c r="C1857" s="43"/>
      <c r="D1857" s="15" t="s">
        <v>16</v>
      </c>
      <c r="E1857" s="15"/>
      <c r="F1857" s="15"/>
      <c r="G1857" s="14"/>
      <c r="H1857" s="15" t="s">
        <v>21</v>
      </c>
      <c r="I1857" s="15"/>
      <c r="J1857" s="14"/>
      <c r="K1857" s="15" t="s">
        <v>17</v>
      </c>
      <c r="L1857" s="15"/>
      <c r="M1857" s="14"/>
      <c r="N1857" s="15" t="s">
        <v>18</v>
      </c>
      <c r="O1857" s="15"/>
      <c r="P1857" s="14"/>
      <c r="Q1857" s="16" t="s">
        <v>19</v>
      </c>
      <c r="R1857" s="15"/>
      <c r="S1857" s="14"/>
      <c r="T1857" s="15" t="s">
        <v>3</v>
      </c>
      <c r="U1857" s="15"/>
      <c r="V1857" s="17"/>
    </row>
    <row r="1858" spans="1:22" x14ac:dyDescent="0.2">
      <c r="A1858" s="18" t="s">
        <v>133</v>
      </c>
      <c r="B1858" s="44"/>
      <c r="C1858" s="44"/>
      <c r="D1858" s="20" t="s">
        <v>20</v>
      </c>
      <c r="E1858" s="20"/>
      <c r="F1858" s="20"/>
      <c r="G1858" s="19"/>
      <c r="H1858" s="20" t="s">
        <v>5</v>
      </c>
      <c r="I1858" s="20"/>
      <c r="J1858" s="19"/>
      <c r="K1858" s="20" t="s">
        <v>5</v>
      </c>
      <c r="L1858" s="20"/>
      <c r="M1858" s="19"/>
      <c r="N1858" s="20" t="s">
        <v>5</v>
      </c>
      <c r="O1858" s="20"/>
      <c r="P1858" s="19"/>
      <c r="Q1858" s="20" t="s">
        <v>5</v>
      </c>
      <c r="R1858" s="20"/>
      <c r="S1858" s="19"/>
      <c r="T1858" s="20" t="s">
        <v>4</v>
      </c>
      <c r="U1858" s="20"/>
      <c r="V1858" s="21"/>
    </row>
    <row r="1859" spans="1:22" x14ac:dyDescent="0.2">
      <c r="A1859" s="22"/>
      <c r="B1859" s="23"/>
      <c r="C1859" s="23"/>
      <c r="D1859" s="24"/>
      <c r="E1859" s="24"/>
      <c r="F1859" s="45"/>
      <c r="G1859" s="46"/>
      <c r="H1859" s="24"/>
      <c r="I1859" s="24"/>
      <c r="J1859" s="23"/>
      <c r="K1859" s="24"/>
      <c r="L1859" s="24"/>
      <c r="M1859" s="23"/>
      <c r="N1859" s="24"/>
      <c r="O1859" s="24"/>
      <c r="P1859" s="23"/>
      <c r="Q1859" s="24"/>
      <c r="R1859" s="24"/>
      <c r="S1859" s="23"/>
      <c r="T1859" s="24"/>
      <c r="U1859" s="24"/>
      <c r="V1859" s="25"/>
    </row>
    <row r="1860" spans="1:22" x14ac:dyDescent="0.2">
      <c r="A1860" s="13" t="s">
        <v>215</v>
      </c>
      <c r="B1860" s="14"/>
      <c r="C1860" s="14" t="s">
        <v>6</v>
      </c>
      <c r="D1860" s="14" t="s">
        <v>6</v>
      </c>
      <c r="E1860" s="14" t="s">
        <v>7</v>
      </c>
      <c r="F1860" s="14"/>
      <c r="G1860" s="14"/>
      <c r="H1860" s="14" t="s">
        <v>6</v>
      </c>
      <c r="I1860" s="14" t="s">
        <v>8</v>
      </c>
      <c r="J1860" s="14"/>
      <c r="K1860" s="14" t="s">
        <v>6</v>
      </c>
      <c r="L1860" s="14" t="s">
        <v>8</v>
      </c>
      <c r="M1860" s="14"/>
      <c r="N1860" s="14" t="s">
        <v>6</v>
      </c>
      <c r="O1860" s="14" t="s">
        <v>8</v>
      </c>
      <c r="P1860" s="14"/>
      <c r="Q1860" s="14" t="s">
        <v>6</v>
      </c>
      <c r="R1860" s="14" t="s">
        <v>8</v>
      </c>
      <c r="S1860" s="14"/>
      <c r="T1860" s="14" t="s">
        <v>6</v>
      </c>
      <c r="U1860" s="14" t="s">
        <v>7</v>
      </c>
      <c r="V1860" s="26"/>
    </row>
    <row r="1861" spans="1:22" x14ac:dyDescent="0.2">
      <c r="A1861" s="18" t="s">
        <v>9</v>
      </c>
      <c r="B1861" s="19"/>
      <c r="C1861" s="19" t="s">
        <v>10</v>
      </c>
      <c r="D1861" s="19" t="s">
        <v>11</v>
      </c>
      <c r="E1861" s="19" t="s">
        <v>12</v>
      </c>
      <c r="F1861" s="19" t="s">
        <v>15</v>
      </c>
      <c r="G1861" s="19"/>
      <c r="H1861" s="19" t="s">
        <v>14</v>
      </c>
      <c r="I1861" s="19" t="s">
        <v>14</v>
      </c>
      <c r="J1861" s="19"/>
      <c r="K1861" s="19" t="s">
        <v>14</v>
      </c>
      <c r="L1861" s="19" t="s">
        <v>14</v>
      </c>
      <c r="M1861" s="19"/>
      <c r="N1861" s="19" t="s">
        <v>14</v>
      </c>
      <c r="O1861" s="19" t="s">
        <v>14</v>
      </c>
      <c r="P1861" s="19"/>
      <c r="Q1861" s="19" t="s">
        <v>14</v>
      </c>
      <c r="R1861" s="19" t="s">
        <v>14</v>
      </c>
      <c r="S1861" s="19"/>
      <c r="T1861" s="19" t="s">
        <v>11</v>
      </c>
      <c r="U1861" s="19" t="s">
        <v>12</v>
      </c>
      <c r="V1861" s="27" t="s">
        <v>15</v>
      </c>
    </row>
    <row r="1862" spans="1:22" x14ac:dyDescent="0.2">
      <c r="A1862" s="28"/>
      <c r="V1862" s="29"/>
    </row>
    <row r="1863" spans="1:22" x14ac:dyDescent="0.2">
      <c r="A1863" s="28" t="s">
        <v>27</v>
      </c>
      <c r="V1863" s="29"/>
    </row>
    <row r="1864" spans="1:22" x14ac:dyDescent="0.2">
      <c r="A1864" s="28"/>
      <c r="B1864" t="s">
        <v>28</v>
      </c>
      <c r="C1864" t="s">
        <v>29</v>
      </c>
      <c r="D1864" s="30">
        <v>0</v>
      </c>
      <c r="E1864" s="31">
        <v>0</v>
      </c>
      <c r="F1864" s="31">
        <v>0</v>
      </c>
      <c r="H1864" s="31">
        <v>0</v>
      </c>
      <c r="I1864" s="31">
        <v>0</v>
      </c>
      <c r="K1864" s="31">
        <v>0</v>
      </c>
      <c r="L1864" s="31">
        <v>0</v>
      </c>
      <c r="N1864" s="31">
        <v>0</v>
      </c>
      <c r="O1864" s="31">
        <v>0</v>
      </c>
      <c r="Q1864" s="31">
        <v>0</v>
      </c>
      <c r="R1864" s="31">
        <v>0</v>
      </c>
      <c r="T1864" s="30">
        <v>0</v>
      </c>
      <c r="U1864" s="31">
        <v>0</v>
      </c>
      <c r="V1864" s="32">
        <v>0</v>
      </c>
    </row>
    <row r="1865" spans="1:22" x14ac:dyDescent="0.2">
      <c r="A1865" s="33" t="s">
        <v>30</v>
      </c>
      <c r="B1865" s="34"/>
      <c r="C1865" s="34"/>
      <c r="D1865" s="34"/>
      <c r="E1865" s="34"/>
      <c r="F1865" s="35">
        <v>0</v>
      </c>
      <c r="H1865" s="34"/>
      <c r="I1865" s="34"/>
      <c r="K1865" s="34"/>
      <c r="L1865" s="34"/>
      <c r="N1865" s="34"/>
      <c r="O1865" s="34"/>
      <c r="Q1865" s="34"/>
      <c r="R1865" s="34"/>
      <c r="T1865" s="34"/>
      <c r="U1865" s="34"/>
      <c r="V1865" s="36">
        <v>0</v>
      </c>
    </row>
    <row r="1866" spans="1:22" x14ac:dyDescent="0.2">
      <c r="A1866" s="28"/>
      <c r="V1866" s="29"/>
    </row>
    <row r="1867" spans="1:22" x14ac:dyDescent="0.2">
      <c r="A1867" s="28" t="s">
        <v>31</v>
      </c>
      <c r="V1867" s="29"/>
    </row>
    <row r="1868" spans="1:22" x14ac:dyDescent="0.2">
      <c r="A1868" s="28"/>
      <c r="B1868" t="s">
        <v>32</v>
      </c>
      <c r="C1868" t="s">
        <v>33</v>
      </c>
      <c r="D1868" s="30">
        <v>0</v>
      </c>
      <c r="E1868" s="31">
        <v>0</v>
      </c>
      <c r="F1868" s="31">
        <v>0</v>
      </c>
      <c r="H1868" s="31">
        <v>0</v>
      </c>
      <c r="I1868" s="31">
        <v>0</v>
      </c>
      <c r="K1868" s="31">
        <v>0</v>
      </c>
      <c r="L1868" s="31">
        <v>0</v>
      </c>
      <c r="N1868" s="31">
        <v>0</v>
      </c>
      <c r="O1868" s="31">
        <v>0</v>
      </c>
      <c r="Q1868" s="31">
        <v>0</v>
      </c>
      <c r="R1868" s="31">
        <v>0</v>
      </c>
      <c r="T1868" s="30">
        <v>0</v>
      </c>
      <c r="U1868" s="31">
        <v>0</v>
      </c>
      <c r="V1868" s="32">
        <v>0</v>
      </c>
    </row>
    <row r="1869" spans="1:22" x14ac:dyDescent="0.2">
      <c r="A1869" s="28"/>
      <c r="B1869" t="s">
        <v>34</v>
      </c>
      <c r="C1869" t="s">
        <v>33</v>
      </c>
      <c r="D1869" s="30">
        <v>0</v>
      </c>
      <c r="E1869" s="41">
        <v>0</v>
      </c>
      <c r="F1869" s="41">
        <v>0</v>
      </c>
      <c r="H1869" s="41">
        <v>0</v>
      </c>
      <c r="I1869" s="41">
        <v>0</v>
      </c>
      <c r="K1869" s="41">
        <v>0</v>
      </c>
      <c r="L1869" s="41">
        <v>0</v>
      </c>
      <c r="N1869" s="41">
        <v>0</v>
      </c>
      <c r="O1869" s="41">
        <v>0</v>
      </c>
      <c r="Q1869" s="41">
        <v>0</v>
      </c>
      <c r="R1869" s="41">
        <v>0</v>
      </c>
      <c r="T1869" s="30">
        <v>0</v>
      </c>
      <c r="U1869" s="41">
        <v>0</v>
      </c>
      <c r="V1869" s="42">
        <v>0</v>
      </c>
    </row>
    <row r="1870" spans="1:22" x14ac:dyDescent="0.2">
      <c r="A1870" s="28"/>
      <c r="B1870" t="s">
        <v>35</v>
      </c>
      <c r="C1870" t="s">
        <v>36</v>
      </c>
      <c r="D1870" s="30">
        <v>0</v>
      </c>
      <c r="E1870" s="41">
        <v>0</v>
      </c>
      <c r="F1870" s="41">
        <v>0</v>
      </c>
      <c r="H1870" s="41">
        <v>0</v>
      </c>
      <c r="I1870" s="41">
        <v>0</v>
      </c>
      <c r="K1870" s="41">
        <v>0</v>
      </c>
      <c r="L1870" s="41">
        <v>0</v>
      </c>
      <c r="N1870" s="41">
        <v>0</v>
      </c>
      <c r="O1870" s="41">
        <v>0</v>
      </c>
      <c r="Q1870" s="41">
        <v>0</v>
      </c>
      <c r="R1870" s="41">
        <v>0</v>
      </c>
      <c r="T1870" s="30">
        <v>0</v>
      </c>
      <c r="U1870" s="41">
        <v>0</v>
      </c>
      <c r="V1870" s="42">
        <v>0</v>
      </c>
    </row>
    <row r="1871" spans="1:22" x14ac:dyDescent="0.2">
      <c r="A1871" s="28"/>
      <c r="B1871" t="s">
        <v>37</v>
      </c>
      <c r="C1871" t="s">
        <v>36</v>
      </c>
      <c r="D1871" s="30">
        <v>521.73913043478262</v>
      </c>
      <c r="E1871" s="41">
        <v>8.74</v>
      </c>
      <c r="F1871" s="41">
        <v>0.38</v>
      </c>
      <c r="H1871" s="41">
        <v>0</v>
      </c>
      <c r="I1871" s="41">
        <v>0</v>
      </c>
      <c r="K1871" s="41">
        <v>0</v>
      </c>
      <c r="L1871" s="41">
        <v>0</v>
      </c>
      <c r="N1871" s="41">
        <v>-0.38</v>
      </c>
      <c r="O1871" s="41">
        <v>0</v>
      </c>
      <c r="Q1871" s="41">
        <v>0</v>
      </c>
      <c r="R1871" s="41">
        <v>0</v>
      </c>
      <c r="T1871" s="30">
        <v>0</v>
      </c>
      <c r="U1871" s="41">
        <v>0</v>
      </c>
      <c r="V1871" s="42">
        <v>0</v>
      </c>
    </row>
    <row r="1872" spans="1:22" x14ac:dyDescent="0.2">
      <c r="A1872" s="28"/>
      <c r="B1872" t="s">
        <v>38</v>
      </c>
      <c r="C1872" t="s">
        <v>36</v>
      </c>
      <c r="D1872" s="30">
        <v>0</v>
      </c>
      <c r="E1872" s="41">
        <v>0</v>
      </c>
      <c r="F1872" s="41">
        <v>0</v>
      </c>
      <c r="H1872" s="41">
        <v>0</v>
      </c>
      <c r="I1872" s="41">
        <v>0</v>
      </c>
      <c r="K1872" s="41">
        <v>0</v>
      </c>
      <c r="L1872" s="41">
        <v>0</v>
      </c>
      <c r="N1872" s="41">
        <v>0</v>
      </c>
      <c r="O1872" s="41">
        <v>0</v>
      </c>
      <c r="Q1872" s="41">
        <v>0</v>
      </c>
      <c r="R1872" s="41">
        <v>0</v>
      </c>
      <c r="T1872" s="30">
        <v>0</v>
      </c>
      <c r="U1872" s="41">
        <v>0</v>
      </c>
      <c r="V1872" s="42">
        <v>0</v>
      </c>
    </row>
    <row r="1873" spans="1:22" x14ac:dyDescent="0.2">
      <c r="A1873" s="28"/>
      <c r="B1873" t="s">
        <v>39</v>
      </c>
      <c r="C1873" t="s">
        <v>36</v>
      </c>
      <c r="D1873" s="30">
        <v>0</v>
      </c>
      <c r="E1873" s="41">
        <v>0</v>
      </c>
      <c r="F1873" s="41">
        <v>0</v>
      </c>
      <c r="H1873" s="41">
        <v>0</v>
      </c>
      <c r="I1873" s="41">
        <v>0</v>
      </c>
      <c r="K1873" s="41">
        <v>0</v>
      </c>
      <c r="L1873" s="41">
        <v>0</v>
      </c>
      <c r="N1873" s="41">
        <v>0</v>
      </c>
      <c r="O1873" s="41">
        <v>0</v>
      </c>
      <c r="Q1873" s="41">
        <v>0</v>
      </c>
      <c r="R1873" s="41">
        <v>0</v>
      </c>
      <c r="T1873" s="30">
        <v>0</v>
      </c>
      <c r="U1873" s="41">
        <v>0</v>
      </c>
      <c r="V1873" s="42">
        <v>0</v>
      </c>
    </row>
    <row r="1874" spans="1:22" x14ac:dyDescent="0.2">
      <c r="A1874" s="33" t="s">
        <v>40</v>
      </c>
      <c r="B1874" s="34"/>
      <c r="C1874" s="34"/>
      <c r="D1874" s="34"/>
      <c r="E1874" s="34"/>
      <c r="F1874" s="35">
        <v>0.38</v>
      </c>
      <c r="H1874" s="34"/>
      <c r="I1874" s="34"/>
      <c r="K1874" s="34"/>
      <c r="L1874" s="34"/>
      <c r="N1874" s="34"/>
      <c r="O1874" s="34"/>
      <c r="Q1874" s="34"/>
      <c r="R1874" s="34"/>
      <c r="T1874" s="34"/>
      <c r="U1874" s="34"/>
      <c r="V1874" s="36">
        <v>0</v>
      </c>
    </row>
    <row r="1875" spans="1:22" x14ac:dyDescent="0.2">
      <c r="A1875" s="28"/>
      <c r="V1875" s="29"/>
    </row>
    <row r="1876" spans="1:22" x14ac:dyDescent="0.2">
      <c r="A1876" s="28" t="s">
        <v>41</v>
      </c>
      <c r="V1876" s="29"/>
    </row>
    <row r="1877" spans="1:22" x14ac:dyDescent="0.2">
      <c r="A1877" s="28"/>
      <c r="B1877" t="s">
        <v>42</v>
      </c>
      <c r="C1877" t="s">
        <v>33</v>
      </c>
      <c r="D1877" s="30">
        <v>0</v>
      </c>
      <c r="E1877" s="31">
        <v>0</v>
      </c>
      <c r="F1877" s="31">
        <v>0</v>
      </c>
      <c r="H1877" s="31">
        <v>0</v>
      </c>
      <c r="I1877" s="31">
        <v>0</v>
      </c>
      <c r="K1877" s="31">
        <v>0</v>
      </c>
      <c r="L1877" s="31">
        <v>0</v>
      </c>
      <c r="N1877" s="31">
        <v>0</v>
      </c>
      <c r="O1877" s="31">
        <v>0</v>
      </c>
      <c r="Q1877" s="31">
        <v>0</v>
      </c>
      <c r="R1877" s="31">
        <v>0</v>
      </c>
      <c r="T1877" s="30">
        <v>0</v>
      </c>
      <c r="U1877" s="31">
        <v>0</v>
      </c>
      <c r="V1877" s="32">
        <v>0</v>
      </c>
    </row>
    <row r="1878" spans="1:22" x14ac:dyDescent="0.2">
      <c r="A1878" s="28"/>
      <c r="B1878" t="s">
        <v>43</v>
      </c>
      <c r="C1878" t="s">
        <v>33</v>
      </c>
      <c r="D1878" s="30">
        <v>0</v>
      </c>
      <c r="E1878" s="41">
        <v>0</v>
      </c>
      <c r="F1878" s="41">
        <v>0</v>
      </c>
      <c r="H1878" s="41">
        <v>0</v>
      </c>
      <c r="I1878" s="41">
        <v>0</v>
      </c>
      <c r="K1878" s="41">
        <v>0</v>
      </c>
      <c r="L1878" s="41">
        <v>0</v>
      </c>
      <c r="N1878" s="41">
        <v>0</v>
      </c>
      <c r="O1878" s="41">
        <v>0</v>
      </c>
      <c r="Q1878" s="41">
        <v>0</v>
      </c>
      <c r="R1878" s="41">
        <v>0</v>
      </c>
      <c r="T1878" s="30">
        <v>0</v>
      </c>
      <c r="U1878" s="41">
        <v>0</v>
      </c>
      <c r="V1878" s="42">
        <v>0</v>
      </c>
    </row>
    <row r="1879" spans="1:22" x14ac:dyDescent="0.2">
      <c r="A1879" s="28"/>
      <c r="B1879" t="s">
        <v>44</v>
      </c>
      <c r="C1879" t="s">
        <v>36</v>
      </c>
      <c r="D1879" s="30">
        <v>0</v>
      </c>
      <c r="E1879" s="41">
        <v>0</v>
      </c>
      <c r="F1879" s="41">
        <v>0</v>
      </c>
      <c r="H1879" s="41">
        <v>0</v>
      </c>
      <c r="I1879" s="41">
        <v>0</v>
      </c>
      <c r="K1879" s="41">
        <v>0</v>
      </c>
      <c r="L1879" s="41">
        <v>0</v>
      </c>
      <c r="N1879" s="41">
        <v>0</v>
      </c>
      <c r="O1879" s="41">
        <v>0</v>
      </c>
      <c r="Q1879" s="41">
        <v>0</v>
      </c>
      <c r="R1879" s="41">
        <v>0</v>
      </c>
      <c r="T1879" s="30">
        <v>0</v>
      </c>
      <c r="U1879" s="41">
        <v>0</v>
      </c>
      <c r="V1879" s="42">
        <v>0</v>
      </c>
    </row>
    <row r="1880" spans="1:22" x14ac:dyDescent="0.2">
      <c r="A1880" s="28"/>
      <c r="B1880" t="s">
        <v>45</v>
      </c>
      <c r="C1880" t="s">
        <v>33</v>
      </c>
      <c r="D1880" s="30">
        <v>260.86956521739131</v>
      </c>
      <c r="E1880" s="41">
        <v>50.14</v>
      </c>
      <c r="F1880" s="41">
        <v>1.0900000000000001</v>
      </c>
      <c r="H1880" s="41">
        <v>0</v>
      </c>
      <c r="I1880" s="41">
        <v>0</v>
      </c>
      <c r="K1880" s="41">
        <v>0</v>
      </c>
      <c r="L1880" s="41">
        <v>0</v>
      </c>
      <c r="N1880" s="41">
        <v>-1.0900000000000001</v>
      </c>
      <c r="O1880" s="41">
        <v>0</v>
      </c>
      <c r="Q1880" s="41">
        <v>0</v>
      </c>
      <c r="R1880" s="41">
        <v>0</v>
      </c>
      <c r="T1880" s="30">
        <v>0</v>
      </c>
      <c r="U1880" s="41">
        <v>0</v>
      </c>
      <c r="V1880" s="42">
        <v>0</v>
      </c>
    </row>
    <row r="1881" spans="1:22" x14ac:dyDescent="0.2">
      <c r="A1881" s="28"/>
      <c r="B1881" t="s">
        <v>46</v>
      </c>
      <c r="C1881" t="s">
        <v>33</v>
      </c>
      <c r="D1881" s="30">
        <v>0</v>
      </c>
      <c r="E1881" s="41">
        <v>0</v>
      </c>
      <c r="F1881" s="41">
        <v>0</v>
      </c>
      <c r="H1881" s="41">
        <v>0</v>
      </c>
      <c r="I1881" s="41">
        <v>0</v>
      </c>
      <c r="K1881" s="41">
        <v>0</v>
      </c>
      <c r="L1881" s="41">
        <v>0</v>
      </c>
      <c r="N1881" s="41">
        <v>0</v>
      </c>
      <c r="O1881" s="41">
        <v>0</v>
      </c>
      <c r="Q1881" s="41">
        <v>0</v>
      </c>
      <c r="R1881" s="41">
        <v>0</v>
      </c>
      <c r="T1881" s="30">
        <v>0</v>
      </c>
      <c r="U1881" s="41">
        <v>0</v>
      </c>
      <c r="V1881" s="42">
        <v>0</v>
      </c>
    </row>
    <row r="1882" spans="1:22" x14ac:dyDescent="0.2">
      <c r="A1882" s="28"/>
      <c r="B1882" t="s">
        <v>47</v>
      </c>
      <c r="C1882" t="s">
        <v>36</v>
      </c>
      <c r="D1882" s="30">
        <v>0</v>
      </c>
      <c r="E1882" s="41">
        <v>0</v>
      </c>
      <c r="F1882" s="41">
        <v>0</v>
      </c>
      <c r="H1882" s="41">
        <v>0</v>
      </c>
      <c r="I1882" s="41">
        <v>0</v>
      </c>
      <c r="K1882" s="41">
        <v>0</v>
      </c>
      <c r="L1882" s="41">
        <v>0</v>
      </c>
      <c r="N1882" s="41">
        <v>0</v>
      </c>
      <c r="O1882" s="41">
        <v>0</v>
      </c>
      <c r="Q1882" s="41">
        <v>0</v>
      </c>
      <c r="R1882" s="41">
        <v>0</v>
      </c>
      <c r="T1882" s="30">
        <v>0</v>
      </c>
      <c r="U1882" s="41">
        <v>0</v>
      </c>
      <c r="V1882" s="42">
        <v>0</v>
      </c>
    </row>
    <row r="1883" spans="1:22" x14ac:dyDescent="0.2">
      <c r="A1883" s="28"/>
      <c r="B1883" t="s">
        <v>48</v>
      </c>
      <c r="C1883" t="s">
        <v>33</v>
      </c>
      <c r="D1883" s="30">
        <v>391.30434782608694</v>
      </c>
      <c r="E1883" s="41">
        <v>28.52</v>
      </c>
      <c r="F1883" s="41">
        <v>0.93</v>
      </c>
      <c r="H1883" s="41">
        <v>0</v>
      </c>
      <c r="I1883" s="41">
        <v>0</v>
      </c>
      <c r="K1883" s="41">
        <v>0</v>
      </c>
      <c r="L1883" s="41">
        <v>0</v>
      </c>
      <c r="N1883" s="41">
        <v>-0.93</v>
      </c>
      <c r="O1883" s="41">
        <v>0</v>
      </c>
      <c r="Q1883" s="41">
        <v>0</v>
      </c>
      <c r="R1883" s="41">
        <v>0</v>
      </c>
      <c r="T1883" s="30">
        <v>0</v>
      </c>
      <c r="U1883" s="41">
        <v>0</v>
      </c>
      <c r="V1883" s="42">
        <v>0</v>
      </c>
    </row>
    <row r="1884" spans="1:22" x14ac:dyDescent="0.2">
      <c r="A1884" s="28"/>
      <c r="B1884" t="s">
        <v>49</v>
      </c>
      <c r="C1884" t="s">
        <v>50</v>
      </c>
      <c r="D1884" s="30">
        <v>0</v>
      </c>
      <c r="E1884" s="41">
        <v>0</v>
      </c>
      <c r="F1884" s="41">
        <v>0</v>
      </c>
      <c r="H1884" s="41">
        <v>0</v>
      </c>
      <c r="I1884" s="41">
        <v>0</v>
      </c>
      <c r="K1884" s="41">
        <v>0</v>
      </c>
      <c r="L1884" s="41">
        <v>0</v>
      </c>
      <c r="N1884" s="41">
        <v>0</v>
      </c>
      <c r="O1884" s="41">
        <v>0</v>
      </c>
      <c r="Q1884" s="41">
        <v>0</v>
      </c>
      <c r="R1884" s="41">
        <v>0</v>
      </c>
      <c r="T1884" s="30">
        <v>0</v>
      </c>
      <c r="U1884" s="41">
        <v>0</v>
      </c>
      <c r="V1884" s="42">
        <v>0</v>
      </c>
    </row>
    <row r="1885" spans="1:22" x14ac:dyDescent="0.2">
      <c r="A1885" s="28"/>
      <c r="B1885" t="s">
        <v>51</v>
      </c>
      <c r="C1885" t="s">
        <v>36</v>
      </c>
      <c r="D1885" s="30">
        <v>0</v>
      </c>
      <c r="E1885" s="41">
        <v>0</v>
      </c>
      <c r="F1885" s="41">
        <v>0</v>
      </c>
      <c r="H1885" s="41">
        <v>0</v>
      </c>
      <c r="I1885" s="41">
        <v>0</v>
      </c>
      <c r="K1885" s="41">
        <v>0</v>
      </c>
      <c r="L1885" s="41">
        <v>0</v>
      </c>
      <c r="N1885" s="41">
        <v>0</v>
      </c>
      <c r="O1885" s="41">
        <v>0</v>
      </c>
      <c r="Q1885" s="41">
        <v>0</v>
      </c>
      <c r="R1885" s="41">
        <v>0</v>
      </c>
      <c r="T1885" s="30">
        <v>0</v>
      </c>
      <c r="U1885" s="41">
        <v>0</v>
      </c>
      <c r="V1885" s="42">
        <v>0</v>
      </c>
    </row>
    <row r="1886" spans="1:22" x14ac:dyDescent="0.2">
      <c r="A1886" s="28"/>
      <c r="B1886" t="s">
        <v>52</v>
      </c>
      <c r="C1886" t="s">
        <v>33</v>
      </c>
      <c r="D1886" s="30">
        <v>0</v>
      </c>
      <c r="E1886" s="41">
        <v>0</v>
      </c>
      <c r="F1886" s="41">
        <v>0</v>
      </c>
      <c r="H1886" s="41">
        <v>0</v>
      </c>
      <c r="I1886" s="41">
        <v>0</v>
      </c>
      <c r="K1886" s="41">
        <v>0</v>
      </c>
      <c r="L1886" s="41">
        <v>0</v>
      </c>
      <c r="N1886" s="41">
        <v>0</v>
      </c>
      <c r="O1886" s="41">
        <v>0</v>
      </c>
      <c r="Q1886" s="41">
        <v>0</v>
      </c>
      <c r="R1886" s="41">
        <v>0</v>
      </c>
      <c r="T1886" s="30">
        <v>0</v>
      </c>
      <c r="U1886" s="41">
        <v>0</v>
      </c>
      <c r="V1886" s="42">
        <v>0</v>
      </c>
    </row>
    <row r="1887" spans="1:22" x14ac:dyDescent="0.2">
      <c r="A1887" s="28"/>
      <c r="B1887" t="s">
        <v>53</v>
      </c>
      <c r="C1887" t="s">
        <v>36</v>
      </c>
      <c r="D1887" s="30">
        <v>0</v>
      </c>
      <c r="E1887" s="41">
        <v>0</v>
      </c>
      <c r="F1887" s="41">
        <v>0</v>
      </c>
      <c r="H1887" s="41">
        <v>0</v>
      </c>
      <c r="I1887" s="41">
        <v>0</v>
      </c>
      <c r="K1887" s="41">
        <v>0</v>
      </c>
      <c r="L1887" s="41">
        <v>0</v>
      </c>
      <c r="N1887" s="41">
        <v>0</v>
      </c>
      <c r="O1887" s="41">
        <v>0</v>
      </c>
      <c r="Q1887" s="41">
        <v>0</v>
      </c>
      <c r="R1887" s="41">
        <v>0</v>
      </c>
      <c r="T1887" s="30">
        <v>0</v>
      </c>
      <c r="U1887" s="41">
        <v>0</v>
      </c>
      <c r="V1887" s="42">
        <v>0</v>
      </c>
    </row>
    <row r="1888" spans="1:22" x14ac:dyDescent="0.2">
      <c r="A1888" s="28"/>
      <c r="B1888" t="s">
        <v>54</v>
      </c>
      <c r="C1888" t="s">
        <v>33</v>
      </c>
      <c r="D1888" s="30">
        <v>0</v>
      </c>
      <c r="E1888" s="41">
        <v>0</v>
      </c>
      <c r="F1888" s="41">
        <v>0</v>
      </c>
      <c r="H1888" s="41">
        <v>0</v>
      </c>
      <c r="I1888" s="41">
        <v>0</v>
      </c>
      <c r="K1888" s="41">
        <v>0</v>
      </c>
      <c r="L1888" s="41">
        <v>0</v>
      </c>
      <c r="N1888" s="41">
        <v>0</v>
      </c>
      <c r="O1888" s="41">
        <v>0</v>
      </c>
      <c r="Q1888" s="41">
        <v>0</v>
      </c>
      <c r="R1888" s="41">
        <v>0</v>
      </c>
      <c r="T1888" s="30">
        <v>0</v>
      </c>
      <c r="U1888" s="41">
        <v>0</v>
      </c>
      <c r="V1888" s="42">
        <v>0</v>
      </c>
    </row>
    <row r="1889" spans="1:22" x14ac:dyDescent="0.2">
      <c r="A1889" s="28"/>
      <c r="B1889" t="s">
        <v>55</v>
      </c>
      <c r="C1889" t="s">
        <v>33</v>
      </c>
      <c r="D1889" s="30">
        <v>0</v>
      </c>
      <c r="E1889" s="41">
        <v>0</v>
      </c>
      <c r="F1889" s="41">
        <v>0</v>
      </c>
      <c r="H1889" s="41">
        <v>0</v>
      </c>
      <c r="I1889" s="41">
        <v>0</v>
      </c>
      <c r="K1889" s="41">
        <v>0</v>
      </c>
      <c r="L1889" s="41">
        <v>0</v>
      </c>
      <c r="N1889" s="41">
        <v>0</v>
      </c>
      <c r="O1889" s="41">
        <v>0</v>
      </c>
      <c r="Q1889" s="41">
        <v>0</v>
      </c>
      <c r="R1889" s="41">
        <v>0</v>
      </c>
      <c r="T1889" s="30">
        <v>0</v>
      </c>
      <c r="U1889" s="41">
        <v>0</v>
      </c>
      <c r="V1889" s="42">
        <v>0</v>
      </c>
    </row>
    <row r="1890" spans="1:22" x14ac:dyDescent="0.2">
      <c r="A1890" s="28"/>
      <c r="B1890" t="s">
        <v>56</v>
      </c>
      <c r="C1890" t="s">
        <v>36</v>
      </c>
      <c r="D1890" s="30">
        <v>0</v>
      </c>
      <c r="E1890" s="41">
        <v>0</v>
      </c>
      <c r="F1890" s="41">
        <v>0</v>
      </c>
      <c r="H1890" s="41">
        <v>0</v>
      </c>
      <c r="I1890" s="41">
        <v>0</v>
      </c>
      <c r="K1890" s="41">
        <v>0</v>
      </c>
      <c r="L1890" s="41">
        <v>0</v>
      </c>
      <c r="N1890" s="41">
        <v>0</v>
      </c>
      <c r="O1890" s="41">
        <v>0</v>
      </c>
      <c r="Q1890" s="41">
        <v>0</v>
      </c>
      <c r="R1890" s="41">
        <v>0</v>
      </c>
      <c r="T1890" s="30">
        <v>0</v>
      </c>
      <c r="U1890" s="41">
        <v>0</v>
      </c>
      <c r="V1890" s="42">
        <v>0</v>
      </c>
    </row>
    <row r="1891" spans="1:22" x14ac:dyDescent="0.2">
      <c r="A1891" s="28"/>
      <c r="B1891" t="s">
        <v>57</v>
      </c>
      <c r="C1891" t="s">
        <v>36</v>
      </c>
      <c r="D1891" s="30">
        <v>0</v>
      </c>
      <c r="E1891" s="41">
        <v>0</v>
      </c>
      <c r="F1891" s="41">
        <v>0</v>
      </c>
      <c r="H1891" s="41">
        <v>0</v>
      </c>
      <c r="I1891" s="41">
        <v>0</v>
      </c>
      <c r="K1891" s="41">
        <v>0</v>
      </c>
      <c r="L1891" s="41">
        <v>0</v>
      </c>
      <c r="N1891" s="41">
        <v>0</v>
      </c>
      <c r="O1891" s="41">
        <v>0</v>
      </c>
      <c r="Q1891" s="41">
        <v>0</v>
      </c>
      <c r="R1891" s="41">
        <v>0</v>
      </c>
      <c r="T1891" s="30">
        <v>0</v>
      </c>
      <c r="U1891" s="41">
        <v>0</v>
      </c>
      <c r="V1891" s="42">
        <v>0</v>
      </c>
    </row>
    <row r="1892" spans="1:22" x14ac:dyDescent="0.2">
      <c r="A1892" s="28"/>
      <c r="B1892" t="s">
        <v>58</v>
      </c>
      <c r="C1892" t="s">
        <v>36</v>
      </c>
      <c r="D1892" s="30">
        <v>0</v>
      </c>
      <c r="E1892" s="41">
        <v>0</v>
      </c>
      <c r="F1892" s="41">
        <v>0</v>
      </c>
      <c r="H1892" s="41">
        <v>0</v>
      </c>
      <c r="I1892" s="41">
        <v>0</v>
      </c>
      <c r="K1892" s="41">
        <v>0</v>
      </c>
      <c r="L1892" s="41">
        <v>0</v>
      </c>
      <c r="N1892" s="41">
        <v>0</v>
      </c>
      <c r="O1892" s="41">
        <v>0</v>
      </c>
      <c r="Q1892" s="41">
        <v>0</v>
      </c>
      <c r="R1892" s="41">
        <v>0</v>
      </c>
      <c r="T1892" s="30">
        <v>0</v>
      </c>
      <c r="U1892" s="41">
        <v>0</v>
      </c>
      <c r="V1892" s="42">
        <v>0</v>
      </c>
    </row>
    <row r="1893" spans="1:22" x14ac:dyDescent="0.2">
      <c r="A1893" s="28"/>
      <c r="B1893" t="s">
        <v>59</v>
      </c>
      <c r="C1893" t="s">
        <v>36</v>
      </c>
      <c r="D1893" s="30">
        <v>0</v>
      </c>
      <c r="E1893" s="41">
        <v>0</v>
      </c>
      <c r="F1893" s="41">
        <v>0</v>
      </c>
      <c r="H1893" s="41">
        <v>0</v>
      </c>
      <c r="I1893" s="41">
        <v>0</v>
      </c>
      <c r="K1893" s="41">
        <v>0</v>
      </c>
      <c r="L1893" s="41">
        <v>0</v>
      </c>
      <c r="N1893" s="41">
        <v>0</v>
      </c>
      <c r="O1893" s="41">
        <v>0</v>
      </c>
      <c r="Q1893" s="41">
        <v>0</v>
      </c>
      <c r="R1893" s="41">
        <v>0</v>
      </c>
      <c r="T1893" s="30">
        <v>0</v>
      </c>
      <c r="U1893" s="41">
        <v>0</v>
      </c>
      <c r="V1893" s="42">
        <v>0</v>
      </c>
    </row>
    <row r="1894" spans="1:22" x14ac:dyDescent="0.2">
      <c r="A1894" s="33" t="s">
        <v>60</v>
      </c>
      <c r="B1894" s="34"/>
      <c r="C1894" s="34"/>
      <c r="D1894" s="34"/>
      <c r="E1894" s="34"/>
      <c r="F1894" s="35">
        <v>2.02</v>
      </c>
      <c r="H1894" s="34"/>
      <c r="I1894" s="34"/>
      <c r="K1894" s="34"/>
      <c r="L1894" s="34"/>
      <c r="N1894" s="34"/>
      <c r="O1894" s="34"/>
      <c r="Q1894" s="34"/>
      <c r="R1894" s="34"/>
      <c r="T1894" s="34"/>
      <c r="U1894" s="34"/>
      <c r="V1894" s="36">
        <v>0</v>
      </c>
    </row>
    <row r="1895" spans="1:22" x14ac:dyDescent="0.2">
      <c r="A1895" s="28"/>
      <c r="V1895" s="29"/>
    </row>
    <row r="1896" spans="1:22" x14ac:dyDescent="0.2">
      <c r="A1896" s="28" t="s">
        <v>61</v>
      </c>
      <c r="V1896" s="29"/>
    </row>
    <row r="1897" spans="1:22" x14ac:dyDescent="0.2">
      <c r="A1897" s="28"/>
      <c r="B1897" t="s">
        <v>61</v>
      </c>
      <c r="C1897" t="s">
        <v>62</v>
      </c>
      <c r="D1897" s="30">
        <v>15913.043478260868</v>
      </c>
      <c r="E1897" s="31">
        <v>31.506229508196725</v>
      </c>
      <c r="F1897" s="31">
        <v>41.78</v>
      </c>
      <c r="H1897" s="31">
        <v>0</v>
      </c>
      <c r="I1897" s="31">
        <v>0</v>
      </c>
      <c r="K1897" s="31">
        <v>0</v>
      </c>
      <c r="L1897" s="31">
        <v>0</v>
      </c>
      <c r="N1897" s="31">
        <v>-41.78</v>
      </c>
      <c r="O1897" s="31">
        <v>0</v>
      </c>
      <c r="Q1897" s="31">
        <v>0</v>
      </c>
      <c r="R1897" s="31">
        <v>0</v>
      </c>
      <c r="T1897" s="30">
        <v>0</v>
      </c>
      <c r="U1897" s="31">
        <v>0</v>
      </c>
      <c r="V1897" s="32">
        <v>0</v>
      </c>
    </row>
    <row r="1898" spans="1:22" x14ac:dyDescent="0.2">
      <c r="A1898" s="33" t="s">
        <v>63</v>
      </c>
      <c r="B1898" s="34"/>
      <c r="C1898" s="34"/>
      <c r="D1898" s="34"/>
      <c r="E1898" s="34"/>
      <c r="F1898" s="35">
        <v>41.78</v>
      </c>
      <c r="H1898" s="34"/>
      <c r="I1898" s="34"/>
      <c r="K1898" s="34"/>
      <c r="L1898" s="34"/>
      <c r="N1898" s="34"/>
      <c r="O1898" s="34"/>
      <c r="Q1898" s="34"/>
      <c r="R1898" s="34"/>
      <c r="T1898" s="34"/>
      <c r="U1898" s="34"/>
      <c r="V1898" s="36">
        <v>0</v>
      </c>
    </row>
    <row r="1899" spans="1:22" x14ac:dyDescent="0.2">
      <c r="A1899" s="28"/>
      <c r="V1899" s="29"/>
    </row>
    <row r="1900" spans="1:22" x14ac:dyDescent="0.2">
      <c r="A1900" s="28" t="s">
        <v>64</v>
      </c>
      <c r="V1900" s="29"/>
    </row>
    <row r="1901" spans="1:22" x14ac:dyDescent="0.2">
      <c r="A1901" s="28"/>
      <c r="B1901" t="s">
        <v>65</v>
      </c>
      <c r="C1901" t="s">
        <v>33</v>
      </c>
      <c r="D1901" s="30">
        <v>0</v>
      </c>
      <c r="E1901" s="31">
        <v>0</v>
      </c>
      <c r="F1901" s="31">
        <v>0</v>
      </c>
      <c r="H1901" s="31">
        <v>0</v>
      </c>
      <c r="I1901" s="31">
        <v>0</v>
      </c>
      <c r="K1901" s="31">
        <v>0</v>
      </c>
      <c r="L1901" s="31">
        <v>0</v>
      </c>
      <c r="N1901" s="31">
        <v>0</v>
      </c>
      <c r="O1901" s="31">
        <v>0</v>
      </c>
      <c r="Q1901" s="31">
        <v>0</v>
      </c>
      <c r="R1901" s="31">
        <v>0</v>
      </c>
      <c r="T1901" s="30">
        <v>0</v>
      </c>
      <c r="U1901" s="31">
        <v>0</v>
      </c>
      <c r="V1901" s="32">
        <v>0</v>
      </c>
    </row>
    <row r="1902" spans="1:22" x14ac:dyDescent="0.2">
      <c r="A1902" s="28"/>
      <c r="B1902" t="s">
        <v>66</v>
      </c>
      <c r="C1902" t="s">
        <v>33</v>
      </c>
      <c r="D1902" s="30">
        <v>0</v>
      </c>
      <c r="E1902" s="41">
        <v>0</v>
      </c>
      <c r="F1902" s="41">
        <v>0</v>
      </c>
      <c r="H1902" s="41">
        <v>0</v>
      </c>
      <c r="I1902" s="41">
        <v>0</v>
      </c>
      <c r="K1902" s="41">
        <v>0</v>
      </c>
      <c r="L1902" s="41">
        <v>0</v>
      </c>
      <c r="N1902" s="41">
        <v>0</v>
      </c>
      <c r="O1902" s="41">
        <v>0</v>
      </c>
      <c r="Q1902" s="41">
        <v>0</v>
      </c>
      <c r="R1902" s="41">
        <v>0</v>
      </c>
      <c r="T1902" s="30">
        <v>0</v>
      </c>
      <c r="U1902" s="41">
        <v>0</v>
      </c>
      <c r="V1902" s="42">
        <v>0</v>
      </c>
    </row>
    <row r="1903" spans="1:22" x14ac:dyDescent="0.2">
      <c r="A1903" s="28"/>
      <c r="B1903" t="s">
        <v>67</v>
      </c>
      <c r="C1903" t="s">
        <v>29</v>
      </c>
      <c r="D1903" s="30">
        <v>0</v>
      </c>
      <c r="E1903" s="41">
        <v>0</v>
      </c>
      <c r="F1903" s="41">
        <v>0</v>
      </c>
      <c r="H1903" s="41">
        <v>0</v>
      </c>
      <c r="I1903" s="41">
        <v>0</v>
      </c>
      <c r="K1903" s="41">
        <v>0</v>
      </c>
      <c r="L1903" s="41">
        <v>0</v>
      </c>
      <c r="N1903" s="41">
        <v>0</v>
      </c>
      <c r="O1903" s="41">
        <v>0</v>
      </c>
      <c r="Q1903" s="41">
        <v>0</v>
      </c>
      <c r="R1903" s="41">
        <v>0</v>
      </c>
      <c r="T1903" s="30">
        <v>0</v>
      </c>
      <c r="U1903" s="41">
        <v>0</v>
      </c>
      <c r="V1903" s="42">
        <v>0</v>
      </c>
    </row>
    <row r="1904" spans="1:22" x14ac:dyDescent="0.2">
      <c r="A1904" s="28"/>
      <c r="B1904" t="s">
        <v>68</v>
      </c>
      <c r="C1904" t="s">
        <v>33</v>
      </c>
      <c r="D1904" s="30">
        <v>0</v>
      </c>
      <c r="E1904" s="41">
        <v>0</v>
      </c>
      <c r="F1904" s="41">
        <v>0</v>
      </c>
      <c r="H1904" s="41">
        <v>0</v>
      </c>
      <c r="I1904" s="41">
        <v>0</v>
      </c>
      <c r="K1904" s="41">
        <v>0</v>
      </c>
      <c r="L1904" s="41">
        <v>0</v>
      </c>
      <c r="N1904" s="41">
        <v>0</v>
      </c>
      <c r="O1904" s="41">
        <v>0</v>
      </c>
      <c r="Q1904" s="41">
        <v>0</v>
      </c>
      <c r="R1904" s="41">
        <v>0</v>
      </c>
      <c r="T1904" s="30">
        <v>0</v>
      </c>
      <c r="U1904" s="41">
        <v>0</v>
      </c>
      <c r="V1904" s="42">
        <v>0</v>
      </c>
    </row>
    <row r="1905" spans="1:22" x14ac:dyDescent="0.2">
      <c r="A1905" s="28"/>
      <c r="B1905" t="s">
        <v>69</v>
      </c>
      <c r="C1905" t="s">
        <v>33</v>
      </c>
      <c r="D1905" s="30">
        <v>0</v>
      </c>
      <c r="E1905" s="41">
        <v>0</v>
      </c>
      <c r="F1905" s="41">
        <v>0</v>
      </c>
      <c r="H1905" s="41">
        <v>0</v>
      </c>
      <c r="I1905" s="41">
        <v>0</v>
      </c>
      <c r="K1905" s="41">
        <v>0</v>
      </c>
      <c r="L1905" s="41">
        <v>0</v>
      </c>
      <c r="N1905" s="41">
        <v>0</v>
      </c>
      <c r="O1905" s="41">
        <v>0</v>
      </c>
      <c r="Q1905" s="41">
        <v>0</v>
      </c>
      <c r="R1905" s="41">
        <v>0</v>
      </c>
      <c r="T1905" s="30">
        <v>0</v>
      </c>
      <c r="U1905" s="41">
        <v>0</v>
      </c>
      <c r="V1905" s="42">
        <v>0</v>
      </c>
    </row>
    <row r="1906" spans="1:22" x14ac:dyDescent="0.2">
      <c r="A1906" s="33" t="s">
        <v>70</v>
      </c>
      <c r="B1906" s="34"/>
      <c r="C1906" s="34"/>
      <c r="D1906" s="34"/>
      <c r="E1906" s="34"/>
      <c r="F1906" s="35">
        <v>0</v>
      </c>
      <c r="H1906" s="34"/>
      <c r="I1906" s="34"/>
      <c r="K1906" s="34"/>
      <c r="L1906" s="34"/>
      <c r="N1906" s="34"/>
      <c r="O1906" s="34"/>
      <c r="Q1906" s="34"/>
      <c r="R1906" s="34"/>
      <c r="T1906" s="34"/>
      <c r="U1906" s="34"/>
      <c r="V1906" s="36">
        <v>0</v>
      </c>
    </row>
    <row r="1907" spans="1:22" x14ac:dyDescent="0.2">
      <c r="A1907" s="28"/>
      <c r="V1907" s="29"/>
    </row>
    <row r="1908" spans="1:22" x14ac:dyDescent="0.2">
      <c r="A1908" s="28" t="s">
        <v>71</v>
      </c>
      <c r="V1908" s="29"/>
    </row>
    <row r="1909" spans="1:22" x14ac:dyDescent="0.2">
      <c r="A1909" s="28"/>
      <c r="B1909" t="s">
        <v>72</v>
      </c>
      <c r="C1909" t="s">
        <v>73</v>
      </c>
      <c r="D1909" s="30">
        <v>0</v>
      </c>
      <c r="E1909" s="31">
        <v>0</v>
      </c>
      <c r="F1909" s="31">
        <v>0</v>
      </c>
      <c r="H1909" s="31">
        <v>0</v>
      </c>
      <c r="I1909" s="31">
        <v>0</v>
      </c>
      <c r="K1909" s="31">
        <v>0</v>
      </c>
      <c r="L1909" s="31">
        <v>0</v>
      </c>
      <c r="N1909" s="31">
        <v>0</v>
      </c>
      <c r="O1909" s="31">
        <v>0</v>
      </c>
      <c r="Q1909" s="31">
        <v>0</v>
      </c>
      <c r="R1909" s="31">
        <v>0</v>
      </c>
      <c r="T1909" s="30">
        <v>0</v>
      </c>
      <c r="U1909" s="31">
        <v>0</v>
      </c>
      <c r="V1909" s="32">
        <v>0</v>
      </c>
    </row>
    <row r="1910" spans="1:22" x14ac:dyDescent="0.2">
      <c r="A1910" s="28"/>
      <c r="B1910" t="s">
        <v>74</v>
      </c>
      <c r="C1910" t="s">
        <v>73</v>
      </c>
      <c r="D1910" s="30">
        <v>0</v>
      </c>
      <c r="E1910" s="41">
        <v>0</v>
      </c>
      <c r="F1910" s="41">
        <v>0</v>
      </c>
      <c r="H1910" s="41">
        <v>0</v>
      </c>
      <c r="I1910" s="41">
        <v>0</v>
      </c>
      <c r="K1910" s="41">
        <v>0</v>
      </c>
      <c r="L1910" s="41">
        <v>0</v>
      </c>
      <c r="N1910" s="41">
        <v>0</v>
      </c>
      <c r="O1910" s="41">
        <v>0</v>
      </c>
      <c r="Q1910" s="41">
        <v>0</v>
      </c>
      <c r="R1910" s="41">
        <v>0</v>
      </c>
      <c r="T1910" s="30">
        <v>0</v>
      </c>
      <c r="U1910" s="41">
        <v>0</v>
      </c>
      <c r="V1910" s="42">
        <v>0</v>
      </c>
    </row>
    <row r="1911" spans="1:22" x14ac:dyDescent="0.2">
      <c r="A1911" s="28"/>
      <c r="B1911" t="s">
        <v>75</v>
      </c>
      <c r="C1911" t="s">
        <v>76</v>
      </c>
      <c r="D1911" s="30">
        <v>0</v>
      </c>
      <c r="E1911" s="41">
        <v>0</v>
      </c>
      <c r="F1911" s="41">
        <v>0</v>
      </c>
      <c r="H1911" s="41">
        <v>0</v>
      </c>
      <c r="I1911" s="41">
        <v>0</v>
      </c>
      <c r="K1911" s="41">
        <v>0</v>
      </c>
      <c r="L1911" s="41">
        <v>0</v>
      </c>
      <c r="N1911" s="41">
        <v>0</v>
      </c>
      <c r="O1911" s="41">
        <v>0</v>
      </c>
      <c r="Q1911" s="41">
        <v>0</v>
      </c>
      <c r="R1911" s="41">
        <v>0</v>
      </c>
      <c r="T1911" s="30">
        <v>0</v>
      </c>
      <c r="U1911" s="41">
        <v>0</v>
      </c>
      <c r="V1911" s="42">
        <v>0</v>
      </c>
    </row>
    <row r="1912" spans="1:22" x14ac:dyDescent="0.2">
      <c r="A1912" s="28"/>
      <c r="B1912" t="s">
        <v>77</v>
      </c>
      <c r="C1912" t="s">
        <v>36</v>
      </c>
      <c r="D1912" s="30">
        <v>0</v>
      </c>
      <c r="E1912" s="41">
        <v>0</v>
      </c>
      <c r="F1912" s="41">
        <v>0</v>
      </c>
      <c r="H1912" s="41">
        <v>0</v>
      </c>
      <c r="I1912" s="41">
        <v>0</v>
      </c>
      <c r="K1912" s="41">
        <v>0</v>
      </c>
      <c r="L1912" s="41">
        <v>0</v>
      </c>
      <c r="N1912" s="41">
        <v>0</v>
      </c>
      <c r="O1912" s="41">
        <v>0</v>
      </c>
      <c r="Q1912" s="41">
        <v>0</v>
      </c>
      <c r="R1912" s="41">
        <v>0</v>
      </c>
      <c r="T1912" s="30">
        <v>0</v>
      </c>
      <c r="U1912" s="41">
        <v>0</v>
      </c>
      <c r="V1912" s="42">
        <v>0</v>
      </c>
    </row>
    <row r="1913" spans="1:22" x14ac:dyDescent="0.2">
      <c r="A1913" s="33" t="s">
        <v>78</v>
      </c>
      <c r="B1913" s="34"/>
      <c r="C1913" s="34"/>
      <c r="D1913" s="34"/>
      <c r="E1913" s="34"/>
      <c r="F1913" s="35">
        <v>0</v>
      </c>
      <c r="H1913" s="34"/>
      <c r="I1913" s="34"/>
      <c r="K1913" s="34"/>
      <c r="L1913" s="34"/>
      <c r="N1913" s="34"/>
      <c r="O1913" s="34"/>
      <c r="Q1913" s="34"/>
      <c r="R1913" s="34"/>
      <c r="T1913" s="34"/>
      <c r="U1913" s="34"/>
      <c r="V1913" s="36">
        <v>0</v>
      </c>
    </row>
    <row r="1914" spans="1:22" x14ac:dyDescent="0.2">
      <c r="A1914" s="28"/>
      <c r="V1914" s="29"/>
    </row>
    <row r="1915" spans="1:22" x14ac:dyDescent="0.2">
      <c r="A1915" s="28" t="s">
        <v>79</v>
      </c>
      <c r="V1915" s="29"/>
    </row>
    <row r="1916" spans="1:22" x14ac:dyDescent="0.2">
      <c r="A1916" s="28"/>
      <c r="B1916" t="s">
        <v>80</v>
      </c>
      <c r="C1916" t="s">
        <v>29</v>
      </c>
      <c r="D1916" s="30">
        <v>0</v>
      </c>
      <c r="E1916" s="31">
        <v>0</v>
      </c>
      <c r="F1916" s="31">
        <v>0</v>
      </c>
      <c r="H1916" s="31">
        <v>0</v>
      </c>
      <c r="I1916" s="31">
        <v>0</v>
      </c>
      <c r="K1916" s="31">
        <v>0</v>
      </c>
      <c r="L1916" s="31">
        <v>0</v>
      </c>
      <c r="N1916" s="31">
        <v>0</v>
      </c>
      <c r="O1916" s="31">
        <v>0</v>
      </c>
      <c r="Q1916" s="31">
        <v>0</v>
      </c>
      <c r="R1916" s="31">
        <v>0</v>
      </c>
      <c r="T1916" s="30">
        <v>0</v>
      </c>
      <c r="U1916" s="31">
        <v>0</v>
      </c>
      <c r="V1916" s="32">
        <v>0</v>
      </c>
    </row>
    <row r="1917" spans="1:22" x14ac:dyDescent="0.2">
      <c r="A1917" s="28"/>
      <c r="B1917" t="s">
        <v>81</v>
      </c>
      <c r="C1917" t="s">
        <v>36</v>
      </c>
      <c r="D1917" s="30">
        <v>0</v>
      </c>
      <c r="E1917" s="41">
        <v>0</v>
      </c>
      <c r="F1917" s="41">
        <v>0</v>
      </c>
      <c r="H1917" s="41">
        <v>0</v>
      </c>
      <c r="I1917" s="41">
        <v>0</v>
      </c>
      <c r="K1917" s="41">
        <v>0</v>
      </c>
      <c r="L1917" s="41">
        <v>0</v>
      </c>
      <c r="N1917" s="41">
        <v>0</v>
      </c>
      <c r="O1917" s="41">
        <v>0</v>
      </c>
      <c r="Q1917" s="41">
        <v>0</v>
      </c>
      <c r="R1917" s="41">
        <v>0</v>
      </c>
      <c r="T1917" s="30">
        <v>0</v>
      </c>
      <c r="U1917" s="41">
        <v>0</v>
      </c>
      <c r="V1917" s="42">
        <v>0</v>
      </c>
    </row>
    <row r="1918" spans="1:22" x14ac:dyDescent="0.2">
      <c r="A1918" s="28"/>
      <c r="B1918" t="s">
        <v>82</v>
      </c>
      <c r="C1918" t="s">
        <v>36</v>
      </c>
      <c r="D1918" s="30">
        <v>0</v>
      </c>
      <c r="E1918" s="41">
        <v>0</v>
      </c>
      <c r="F1918" s="41">
        <v>0</v>
      </c>
      <c r="H1918" s="41">
        <v>0</v>
      </c>
      <c r="I1918" s="41">
        <v>0</v>
      </c>
      <c r="K1918" s="41">
        <v>0</v>
      </c>
      <c r="L1918" s="41">
        <v>0</v>
      </c>
      <c r="N1918" s="41">
        <v>0</v>
      </c>
      <c r="O1918" s="41">
        <v>0</v>
      </c>
      <c r="Q1918" s="41">
        <v>0</v>
      </c>
      <c r="R1918" s="47">
        <v>0</v>
      </c>
      <c r="T1918" s="30">
        <v>0</v>
      </c>
      <c r="U1918" s="41">
        <v>0</v>
      </c>
      <c r="V1918" s="42">
        <v>0</v>
      </c>
    </row>
    <row r="1919" spans="1:22" x14ac:dyDescent="0.2">
      <c r="A1919" s="33" t="s">
        <v>83</v>
      </c>
      <c r="B1919" s="34"/>
      <c r="C1919" s="34"/>
      <c r="D1919" s="34"/>
      <c r="E1919" s="34"/>
      <c r="F1919" s="35">
        <v>0</v>
      </c>
      <c r="H1919" s="34"/>
      <c r="I1919" s="34"/>
      <c r="K1919" s="34"/>
      <c r="L1919" s="34"/>
      <c r="N1919" s="34"/>
      <c r="O1919" s="34"/>
      <c r="Q1919" s="34"/>
      <c r="T1919" s="34"/>
      <c r="U1919" s="34"/>
      <c r="V1919" s="36">
        <v>0</v>
      </c>
    </row>
    <row r="1920" spans="1:22" x14ac:dyDescent="0.2">
      <c r="A1920" s="28"/>
      <c r="V1920" s="29"/>
    </row>
    <row r="1921" spans="1:22" ht="13.5" thickBot="1" x14ac:dyDescent="0.25">
      <c r="A1921" s="37" t="s">
        <v>84</v>
      </c>
      <c r="B1921" s="38"/>
      <c r="C1921" s="38"/>
      <c r="D1921" s="38"/>
      <c r="E1921" s="38"/>
      <c r="F1921" s="39">
        <v>44.18</v>
      </c>
      <c r="G1921" s="38"/>
      <c r="H1921" s="38"/>
      <c r="I1921" s="38"/>
      <c r="J1921" s="38"/>
      <c r="K1921" s="38"/>
      <c r="L1921" s="38"/>
      <c r="M1921" s="38"/>
      <c r="N1921" s="38"/>
      <c r="O1921" s="38"/>
      <c r="P1921" s="38"/>
      <c r="Q1921" s="38"/>
      <c r="R1921" s="38"/>
      <c r="S1921" s="38"/>
      <c r="T1921" s="38"/>
      <c r="U1921" s="38"/>
      <c r="V1921" s="40">
        <v>0</v>
      </c>
    </row>
  </sheetData>
  <printOptions horizontalCentered="1"/>
  <pageMargins left="0.25" right="0.25" top="0.6" bottom="0.6" header="0.25" footer="0.25"/>
  <pageSetup scale="57" fitToHeight="0" orientation="landscape" r:id="rId1"/>
  <headerFooter>
    <oddHeader>&amp;R&amp;D</oddHeader>
    <oddFooter>&amp;L&amp;"Arial,Regular"&amp;10&amp;A&amp;C&amp;"Arial,Bold"&amp;10Milliman&amp;R&amp;"Arial,Regular"&amp;10Page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71796-DCEF-4E9B-AF52-776AB3D63F76}">
  <sheetPr>
    <pageSetUpPr fitToPage="1"/>
  </sheetPr>
  <dimension ref="A1:V53"/>
  <sheetViews>
    <sheetView zoomScale="80" zoomScaleNormal="80" workbookViewId="0"/>
  </sheetViews>
  <sheetFormatPr defaultRowHeight="12.75" x14ac:dyDescent="0.2"/>
  <cols>
    <col min="1" max="1" width="1.7109375" customWidth="1"/>
    <col min="2" max="2" width="40.5703125" customWidth="1"/>
    <col min="3" max="3" width="10.7109375" bestFit="1" customWidth="1"/>
    <col min="4" max="5" width="11.42578125" customWidth="1"/>
    <col min="6" max="6" width="12.140625" bestFit="1" customWidth="1"/>
    <col min="7" max="7" width="1.28515625" customWidth="1"/>
    <col min="8" max="9" width="12.85546875" bestFit="1" customWidth="1"/>
    <col min="10" max="10" width="1.28515625" customWidth="1"/>
    <col min="11" max="12" width="12.85546875" bestFit="1" customWidth="1"/>
    <col min="13" max="13" width="1.28515625" customWidth="1"/>
    <col min="14" max="15" width="12.85546875" bestFit="1" customWidth="1"/>
    <col min="16" max="16" width="1.28515625" customWidth="1"/>
    <col min="17" max="18" width="14" customWidth="1"/>
    <col min="19" max="19" width="1.28515625" customWidth="1"/>
    <col min="20" max="20" width="11.42578125" customWidth="1"/>
    <col min="21" max="21" width="13.140625" bestFit="1" customWidth="1"/>
    <col min="22" max="22" width="12.140625" bestFit="1" customWidth="1"/>
  </cols>
  <sheetData>
    <row r="1" spans="1:22" x14ac:dyDescent="0.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 x14ac:dyDescent="0.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 x14ac:dyDescent="0.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 x14ac:dyDescent="0.2">
      <c r="A4" s="4" t="s">
        <v>2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 x14ac:dyDescent="0.2">
      <c r="A5" s="7" t="s">
        <v>2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 x14ac:dyDescent="0.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 x14ac:dyDescent="0.2">
      <c r="A7" s="13" t="s">
        <v>24</v>
      </c>
      <c r="B7" s="14"/>
      <c r="C7" s="14"/>
      <c r="D7" s="15" t="s">
        <v>16</v>
      </c>
      <c r="E7" s="15"/>
      <c r="F7" s="15"/>
      <c r="G7" s="14"/>
      <c r="H7" s="15" t="s">
        <v>21</v>
      </c>
      <c r="I7" s="15"/>
      <c r="J7" s="14"/>
      <c r="K7" s="15" t="s">
        <v>17</v>
      </c>
      <c r="L7" s="15"/>
      <c r="M7" s="14"/>
      <c r="N7" s="15" t="s">
        <v>18</v>
      </c>
      <c r="O7" s="15"/>
      <c r="P7" s="14"/>
      <c r="Q7" s="16" t="s">
        <v>19</v>
      </c>
      <c r="R7" s="15"/>
      <c r="S7" s="14"/>
      <c r="T7" s="15" t="s">
        <v>3</v>
      </c>
      <c r="U7" s="15"/>
      <c r="V7" s="17"/>
    </row>
    <row r="8" spans="1:22" x14ac:dyDescent="0.2">
      <c r="A8" s="18" t="s">
        <v>216</v>
      </c>
      <c r="B8" s="19"/>
      <c r="C8" s="19"/>
      <c r="D8" s="20" t="s">
        <v>20</v>
      </c>
      <c r="E8" s="20"/>
      <c r="F8" s="20"/>
      <c r="G8" s="19"/>
      <c r="H8" s="20" t="s">
        <v>5</v>
      </c>
      <c r="I8" s="20"/>
      <c r="J8" s="19"/>
      <c r="K8" s="20" t="s">
        <v>5</v>
      </c>
      <c r="L8" s="20"/>
      <c r="M8" s="19"/>
      <c r="N8" s="20" t="s">
        <v>5</v>
      </c>
      <c r="O8" s="20"/>
      <c r="P8" s="19"/>
      <c r="Q8" s="20" t="s">
        <v>5</v>
      </c>
      <c r="R8" s="20"/>
      <c r="S8" s="19"/>
      <c r="T8" s="20" t="s">
        <v>4</v>
      </c>
      <c r="U8" s="20"/>
      <c r="V8" s="21"/>
    </row>
    <row r="9" spans="1:22" x14ac:dyDescent="0.2">
      <c r="A9" s="22"/>
      <c r="B9" s="23"/>
      <c r="C9" s="23"/>
      <c r="D9" s="24"/>
      <c r="E9" s="24"/>
      <c r="F9" s="45"/>
      <c r="G9" s="46"/>
      <c r="H9" s="24"/>
      <c r="I9" s="24"/>
      <c r="J9" s="23"/>
      <c r="K9" s="24"/>
      <c r="L9" s="24"/>
      <c r="M9" s="23"/>
      <c r="N9" s="24"/>
      <c r="O9" s="24"/>
      <c r="P9" s="23"/>
      <c r="Q9" s="24"/>
      <c r="R9" s="24"/>
      <c r="S9" s="23"/>
      <c r="T9" s="24"/>
      <c r="U9" s="24"/>
      <c r="V9" s="25"/>
    </row>
    <row r="10" spans="1:22" x14ac:dyDescent="0.2">
      <c r="A10" s="13" t="s">
        <v>217</v>
      </c>
      <c r="B10" s="14"/>
      <c r="C10" s="14" t="s">
        <v>6</v>
      </c>
      <c r="D10" s="14" t="s">
        <v>6</v>
      </c>
      <c r="E10" s="14" t="s">
        <v>7</v>
      </c>
      <c r="F10" s="14" t="s">
        <v>7</v>
      </c>
      <c r="G10" s="14"/>
      <c r="H10" s="14" t="s">
        <v>6</v>
      </c>
      <c r="I10" s="14" t="s">
        <v>8</v>
      </c>
      <c r="J10" s="14"/>
      <c r="K10" s="14" t="s">
        <v>6</v>
      </c>
      <c r="L10" s="14" t="s">
        <v>8</v>
      </c>
      <c r="M10" s="14"/>
      <c r="N10" s="14" t="s">
        <v>6</v>
      </c>
      <c r="O10" s="14" t="s">
        <v>8</v>
      </c>
      <c r="P10" s="14"/>
      <c r="Q10" s="14" t="s">
        <v>6</v>
      </c>
      <c r="R10" s="14" t="s">
        <v>8</v>
      </c>
      <c r="S10" s="14"/>
      <c r="T10" s="14" t="s">
        <v>6</v>
      </c>
      <c r="U10" s="14" t="s">
        <v>7</v>
      </c>
      <c r="V10" s="26" t="s">
        <v>7</v>
      </c>
    </row>
    <row r="11" spans="1:22" x14ac:dyDescent="0.2">
      <c r="A11" s="18" t="s">
        <v>9</v>
      </c>
      <c r="B11" s="19"/>
      <c r="C11" s="19" t="s">
        <v>10</v>
      </c>
      <c r="D11" s="19" t="s">
        <v>11</v>
      </c>
      <c r="E11" s="19" t="s">
        <v>12</v>
      </c>
      <c r="F11" s="19" t="s">
        <v>13</v>
      </c>
      <c r="G11" s="19"/>
      <c r="H11" s="19" t="s">
        <v>14</v>
      </c>
      <c r="I11" s="19" t="s">
        <v>14</v>
      </c>
      <c r="J11" s="19"/>
      <c r="K11" s="19" t="s">
        <v>14</v>
      </c>
      <c r="L11" s="19" t="s">
        <v>14</v>
      </c>
      <c r="M11" s="19"/>
      <c r="N11" s="19" t="s">
        <v>14</v>
      </c>
      <c r="O11" s="19" t="s">
        <v>14</v>
      </c>
      <c r="P11" s="19"/>
      <c r="Q11" s="19" t="s">
        <v>14</v>
      </c>
      <c r="R11" s="19" t="s">
        <v>14</v>
      </c>
      <c r="S11" s="19"/>
      <c r="T11" s="19" t="s">
        <v>11</v>
      </c>
      <c r="U11" s="19" t="s">
        <v>12</v>
      </c>
      <c r="V11" s="27" t="s">
        <v>13</v>
      </c>
    </row>
    <row r="12" spans="1:22" x14ac:dyDescent="0.2">
      <c r="A12" s="28"/>
      <c r="V12" s="29"/>
    </row>
    <row r="13" spans="1:22" x14ac:dyDescent="0.2">
      <c r="A13" s="28" t="s">
        <v>27</v>
      </c>
      <c r="V13" s="29"/>
    </row>
    <row r="14" spans="1:22" x14ac:dyDescent="0.2">
      <c r="A14" s="28"/>
      <c r="B14" t="s">
        <v>218</v>
      </c>
      <c r="C14" t="s">
        <v>29</v>
      </c>
      <c r="D14" s="30">
        <v>3090.5649388468255</v>
      </c>
      <c r="E14" s="31">
        <v>1255.0682728728918</v>
      </c>
      <c r="F14" s="31">
        <v>3878.8700000000003</v>
      </c>
      <c r="H14" s="31">
        <v>-534.03000000000043</v>
      </c>
      <c r="I14" s="31">
        <v>0</v>
      </c>
      <c r="K14" s="31">
        <v>9.850000000000108</v>
      </c>
      <c r="L14" s="31">
        <v>0</v>
      </c>
      <c r="N14" s="31">
        <v>-8.2300000000000875</v>
      </c>
      <c r="O14" s="31">
        <v>0</v>
      </c>
      <c r="Q14" s="31">
        <v>0</v>
      </c>
      <c r="R14" s="31">
        <v>0</v>
      </c>
      <c r="T14" s="30">
        <v>2666.3569403597817</v>
      </c>
      <c r="U14" s="31">
        <v>1255.0682728728921</v>
      </c>
      <c r="V14" s="32">
        <v>3346.46</v>
      </c>
    </row>
    <row r="15" spans="1:22" x14ac:dyDescent="0.2">
      <c r="A15" s="33" t="s">
        <v>30</v>
      </c>
      <c r="B15" s="34"/>
      <c r="C15" s="34"/>
      <c r="D15" s="34"/>
      <c r="E15" s="34"/>
      <c r="F15" s="35">
        <v>3878.8700000000003</v>
      </c>
      <c r="H15" s="34"/>
      <c r="I15" s="34"/>
      <c r="K15" s="34"/>
      <c r="L15" s="34"/>
      <c r="N15" s="34"/>
      <c r="O15" s="34"/>
      <c r="Q15" s="34"/>
      <c r="R15" s="34"/>
      <c r="T15" s="34"/>
      <c r="U15" s="34"/>
      <c r="V15" s="36">
        <v>3346.46</v>
      </c>
    </row>
    <row r="16" spans="1:22" x14ac:dyDescent="0.2">
      <c r="A16" s="28"/>
      <c r="V16" s="29"/>
    </row>
    <row r="17" spans="1:22" x14ac:dyDescent="0.2">
      <c r="A17" s="28" t="s">
        <v>31</v>
      </c>
      <c r="V17" s="29"/>
    </row>
    <row r="18" spans="1:22" x14ac:dyDescent="0.2">
      <c r="A18" s="28"/>
      <c r="B18" t="s">
        <v>219</v>
      </c>
      <c r="C18" t="s">
        <v>33</v>
      </c>
      <c r="D18" s="30">
        <v>31333.430401863716</v>
      </c>
      <c r="E18" s="31">
        <v>78.068375170772981</v>
      </c>
      <c r="F18" s="31">
        <v>2446.1500000000005</v>
      </c>
      <c r="H18" s="31">
        <v>-324.03000000000014</v>
      </c>
      <c r="I18" s="31">
        <v>0</v>
      </c>
      <c r="K18" s="31">
        <v>1.1399999999999348</v>
      </c>
      <c r="L18" s="31">
        <v>0</v>
      </c>
      <c r="N18" s="31">
        <v>-6.2099999999999023</v>
      </c>
      <c r="O18" s="31">
        <v>0</v>
      </c>
      <c r="Q18" s="31">
        <v>0</v>
      </c>
      <c r="R18" s="31">
        <v>0</v>
      </c>
      <c r="T18" s="30">
        <v>27117.894991012643</v>
      </c>
      <c r="U18" s="31">
        <v>78.068375170772981</v>
      </c>
      <c r="V18" s="32">
        <v>2117.0500000000002</v>
      </c>
    </row>
    <row r="19" spans="1:22" x14ac:dyDescent="0.2">
      <c r="A19" s="33" t="s">
        <v>40</v>
      </c>
      <c r="B19" s="34"/>
      <c r="C19" s="34"/>
      <c r="D19" s="34"/>
      <c r="E19" s="34"/>
      <c r="F19" s="35">
        <v>2446.1500000000005</v>
      </c>
      <c r="H19" s="34"/>
      <c r="I19" s="34"/>
      <c r="K19" s="34"/>
      <c r="L19" s="34"/>
      <c r="N19" s="34"/>
      <c r="O19" s="34"/>
      <c r="Q19" s="34"/>
      <c r="R19" s="34"/>
      <c r="T19" s="34"/>
      <c r="U19" s="34"/>
      <c r="V19" s="36">
        <v>2117.0500000000002</v>
      </c>
    </row>
    <row r="20" spans="1:22" x14ac:dyDescent="0.2">
      <c r="A20" s="28"/>
      <c r="V20" s="29"/>
    </row>
    <row r="21" spans="1:22" x14ac:dyDescent="0.2">
      <c r="A21" s="28" t="s">
        <v>41</v>
      </c>
      <c r="V21" s="29"/>
    </row>
    <row r="22" spans="1:22" x14ac:dyDescent="0.2">
      <c r="A22" s="28"/>
      <c r="B22" t="s">
        <v>220</v>
      </c>
      <c r="C22" t="s">
        <v>36</v>
      </c>
      <c r="D22" s="30">
        <v>24002.620850320327</v>
      </c>
      <c r="E22" s="31">
        <v>86.862181134364576</v>
      </c>
      <c r="F22" s="31">
        <v>2084.92</v>
      </c>
      <c r="H22" s="31">
        <v>-210.73999999999978</v>
      </c>
      <c r="I22" s="31">
        <v>0</v>
      </c>
      <c r="K22" s="31">
        <v>3.75</v>
      </c>
      <c r="L22" s="31">
        <v>0</v>
      </c>
      <c r="N22" s="31">
        <v>-5.4900000000000437</v>
      </c>
      <c r="O22" s="31">
        <v>0</v>
      </c>
      <c r="Q22" s="31">
        <v>0</v>
      </c>
      <c r="R22" s="48">
        <v>0</v>
      </c>
      <c r="T22" s="30">
        <v>21556.446954786657</v>
      </c>
      <c r="U22" s="31">
        <v>86.862181134364576</v>
      </c>
      <c r="V22" s="32">
        <v>1872.4400000000003</v>
      </c>
    </row>
    <row r="23" spans="1:22" x14ac:dyDescent="0.2">
      <c r="A23" s="33" t="s">
        <v>60</v>
      </c>
      <c r="B23" s="34"/>
      <c r="C23" s="34"/>
      <c r="D23" s="34"/>
      <c r="E23" s="34"/>
      <c r="F23" s="35">
        <v>2084.92</v>
      </c>
      <c r="H23" s="34"/>
      <c r="I23" s="34"/>
      <c r="K23" s="34"/>
      <c r="L23" s="34"/>
      <c r="N23" s="34"/>
      <c r="O23" s="34"/>
      <c r="Q23" s="34"/>
      <c r="T23" s="34"/>
      <c r="U23" s="34"/>
      <c r="V23" s="36">
        <v>1872.4400000000003</v>
      </c>
    </row>
    <row r="24" spans="1:22" x14ac:dyDescent="0.2">
      <c r="A24" s="28"/>
      <c r="V24" s="29"/>
    </row>
    <row r="25" spans="1:22" ht="13.5" thickBot="1" x14ac:dyDescent="0.25">
      <c r="A25" s="37" t="s">
        <v>84</v>
      </c>
      <c r="B25" s="38"/>
      <c r="C25" s="38"/>
      <c r="D25" s="38"/>
      <c r="E25" s="38"/>
      <c r="F25" s="39">
        <v>8409.94</v>
      </c>
      <c r="G25" s="38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40">
        <v>7335.9500000000007</v>
      </c>
    </row>
    <row r="28" spans="1:22" ht="13.5" thickBot="1" x14ac:dyDescent="0.25"/>
    <row r="29" spans="1:22" x14ac:dyDescent="0.2">
      <c r="A29" s="1" t="s">
        <v>0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3"/>
    </row>
    <row r="30" spans="1:22" x14ac:dyDescent="0.2">
      <c r="A30" s="4" t="s">
        <v>1</v>
      </c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6"/>
    </row>
    <row r="31" spans="1:22" x14ac:dyDescent="0.2">
      <c r="A31" s="4" t="s">
        <v>2</v>
      </c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6"/>
    </row>
    <row r="32" spans="1:22" x14ac:dyDescent="0.2">
      <c r="A32" s="4" t="s">
        <v>22</v>
      </c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6"/>
    </row>
    <row r="33" spans="1:22" x14ac:dyDescent="0.2">
      <c r="A33" s="7" t="s">
        <v>23</v>
      </c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9"/>
    </row>
    <row r="34" spans="1:22" x14ac:dyDescent="0.2">
      <c r="A34" s="10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2"/>
    </row>
    <row r="35" spans="1:22" x14ac:dyDescent="0.2">
      <c r="A35" s="13" t="s">
        <v>24</v>
      </c>
      <c r="B35" s="14"/>
      <c r="C35" s="14"/>
      <c r="D35" s="15" t="s">
        <v>16</v>
      </c>
      <c r="E35" s="15"/>
      <c r="F35" s="15"/>
      <c r="G35" s="14"/>
      <c r="H35" s="15" t="s">
        <v>21</v>
      </c>
      <c r="I35" s="15"/>
      <c r="J35" s="14"/>
      <c r="K35" s="15" t="s">
        <v>17</v>
      </c>
      <c r="L35" s="15"/>
      <c r="M35" s="14"/>
      <c r="N35" s="15" t="s">
        <v>18</v>
      </c>
      <c r="O35" s="15"/>
      <c r="P35" s="14"/>
      <c r="Q35" s="16" t="s">
        <v>19</v>
      </c>
      <c r="R35" s="15"/>
      <c r="S35" s="14"/>
      <c r="T35" s="15" t="s">
        <v>3</v>
      </c>
      <c r="U35" s="15"/>
      <c r="V35" s="17"/>
    </row>
    <row r="36" spans="1:22" x14ac:dyDescent="0.2">
      <c r="A36" s="18" t="s">
        <v>221</v>
      </c>
      <c r="B36" s="19"/>
      <c r="C36" s="19"/>
      <c r="D36" s="20" t="s">
        <v>20</v>
      </c>
      <c r="E36" s="20"/>
      <c r="F36" s="20"/>
      <c r="G36" s="19"/>
      <c r="H36" s="20" t="s">
        <v>5</v>
      </c>
      <c r="I36" s="20"/>
      <c r="J36" s="19"/>
      <c r="K36" s="20" t="s">
        <v>5</v>
      </c>
      <c r="L36" s="20"/>
      <c r="M36" s="19"/>
      <c r="N36" s="20" t="s">
        <v>5</v>
      </c>
      <c r="O36" s="20"/>
      <c r="P36" s="19"/>
      <c r="Q36" s="20" t="s">
        <v>5</v>
      </c>
      <c r="R36" s="20"/>
      <c r="S36" s="19"/>
      <c r="T36" s="20" t="s">
        <v>4</v>
      </c>
      <c r="U36" s="20"/>
      <c r="V36" s="21"/>
    </row>
    <row r="37" spans="1:22" x14ac:dyDescent="0.2">
      <c r="A37" s="22"/>
      <c r="B37" s="23"/>
      <c r="C37" s="23"/>
      <c r="D37" s="24"/>
      <c r="E37" s="24"/>
      <c r="F37" s="45"/>
      <c r="G37" s="46"/>
      <c r="H37" s="24"/>
      <c r="I37" s="24"/>
      <c r="J37" s="23"/>
      <c r="K37" s="24"/>
      <c r="L37" s="24"/>
      <c r="M37" s="23"/>
      <c r="N37" s="24"/>
      <c r="O37" s="24"/>
      <c r="P37" s="23"/>
      <c r="Q37" s="24"/>
      <c r="R37" s="24"/>
      <c r="S37" s="23"/>
      <c r="T37" s="24"/>
      <c r="U37" s="24"/>
      <c r="V37" s="25"/>
    </row>
    <row r="38" spans="1:22" x14ac:dyDescent="0.2">
      <c r="A38" s="13" t="s">
        <v>222</v>
      </c>
      <c r="B38" s="14"/>
      <c r="C38" s="14" t="s">
        <v>6</v>
      </c>
      <c r="D38" s="14" t="s">
        <v>6</v>
      </c>
      <c r="E38" s="14" t="s">
        <v>7</v>
      </c>
      <c r="F38" s="14" t="s">
        <v>7</v>
      </c>
      <c r="G38" s="14"/>
      <c r="H38" s="14" t="s">
        <v>6</v>
      </c>
      <c r="I38" s="14" t="s">
        <v>8</v>
      </c>
      <c r="J38" s="14"/>
      <c r="K38" s="14" t="s">
        <v>6</v>
      </c>
      <c r="L38" s="14" t="s">
        <v>8</v>
      </c>
      <c r="M38" s="14"/>
      <c r="N38" s="14" t="s">
        <v>6</v>
      </c>
      <c r="O38" s="14" t="s">
        <v>8</v>
      </c>
      <c r="P38" s="14"/>
      <c r="Q38" s="14" t="s">
        <v>6</v>
      </c>
      <c r="R38" s="14" t="s">
        <v>8</v>
      </c>
      <c r="S38" s="14"/>
      <c r="T38" s="14" t="s">
        <v>6</v>
      </c>
      <c r="U38" s="14" t="s">
        <v>7</v>
      </c>
      <c r="V38" s="26" t="s">
        <v>7</v>
      </c>
    </row>
    <row r="39" spans="1:22" x14ac:dyDescent="0.2">
      <c r="A39" s="18" t="s">
        <v>9</v>
      </c>
      <c r="B39" s="19"/>
      <c r="C39" s="19" t="s">
        <v>10</v>
      </c>
      <c r="D39" s="19" t="s">
        <v>11</v>
      </c>
      <c r="E39" s="19" t="s">
        <v>12</v>
      </c>
      <c r="F39" s="19" t="s">
        <v>13</v>
      </c>
      <c r="G39" s="19"/>
      <c r="H39" s="19" t="s">
        <v>14</v>
      </c>
      <c r="I39" s="19" t="s">
        <v>14</v>
      </c>
      <c r="J39" s="19"/>
      <c r="K39" s="19" t="s">
        <v>14</v>
      </c>
      <c r="L39" s="19" t="s">
        <v>14</v>
      </c>
      <c r="M39" s="19"/>
      <c r="N39" s="19" t="s">
        <v>14</v>
      </c>
      <c r="O39" s="19" t="s">
        <v>14</v>
      </c>
      <c r="P39" s="19"/>
      <c r="Q39" s="19" t="s">
        <v>14</v>
      </c>
      <c r="R39" s="19" t="s">
        <v>14</v>
      </c>
      <c r="S39" s="19"/>
      <c r="T39" s="19" t="s">
        <v>11</v>
      </c>
      <c r="U39" s="19" t="s">
        <v>12</v>
      </c>
      <c r="V39" s="27" t="s">
        <v>13</v>
      </c>
    </row>
    <row r="40" spans="1:22" x14ac:dyDescent="0.2">
      <c r="A40" s="28"/>
      <c r="V40" s="29"/>
    </row>
    <row r="41" spans="1:22" x14ac:dyDescent="0.2">
      <c r="A41" s="28" t="s">
        <v>27</v>
      </c>
      <c r="V41" s="29"/>
    </row>
    <row r="42" spans="1:22" x14ac:dyDescent="0.2">
      <c r="A42" s="28"/>
      <c r="B42" t="s">
        <v>218</v>
      </c>
      <c r="C42" t="s">
        <v>29</v>
      </c>
      <c r="D42" s="30">
        <v>2665.7203690560682</v>
      </c>
      <c r="E42" s="31">
        <v>1238.8621246006389</v>
      </c>
      <c r="F42" s="31">
        <v>3302.4599999999996</v>
      </c>
      <c r="H42" s="31">
        <v>70.350000000000264</v>
      </c>
      <c r="I42" s="31">
        <v>0</v>
      </c>
      <c r="K42" s="31">
        <v>51.699999999999868</v>
      </c>
      <c r="L42" s="31">
        <v>0</v>
      </c>
      <c r="N42" s="31">
        <v>-9.3600000000001593</v>
      </c>
      <c r="O42" s="31">
        <v>0</v>
      </c>
      <c r="Q42" s="31">
        <v>0</v>
      </c>
      <c r="R42" s="31">
        <v>0</v>
      </c>
      <c r="T42" s="30">
        <v>2756.682872277584</v>
      </c>
      <c r="U42" s="31">
        <v>1238.8621246006389</v>
      </c>
      <c r="V42" s="32">
        <v>3415.1499999999996</v>
      </c>
    </row>
    <row r="43" spans="1:22" x14ac:dyDescent="0.2">
      <c r="A43" s="33" t="s">
        <v>30</v>
      </c>
      <c r="B43" s="34"/>
      <c r="C43" s="34"/>
      <c r="D43" s="34"/>
      <c r="E43" s="34"/>
      <c r="F43" s="35">
        <v>3302.4599999999996</v>
      </c>
      <c r="H43" s="34"/>
      <c r="I43" s="34"/>
      <c r="K43" s="34"/>
      <c r="L43" s="34"/>
      <c r="N43" s="34"/>
      <c r="O43" s="34"/>
      <c r="Q43" s="34"/>
      <c r="R43" s="34"/>
      <c r="T43" s="34"/>
      <c r="U43" s="34"/>
      <c r="V43" s="36">
        <v>3415.1499999999996</v>
      </c>
    </row>
    <row r="44" spans="1:22" x14ac:dyDescent="0.2">
      <c r="A44" s="28"/>
      <c r="V44" s="29"/>
    </row>
    <row r="45" spans="1:22" x14ac:dyDescent="0.2">
      <c r="A45" s="28" t="s">
        <v>31</v>
      </c>
      <c r="V45" s="29"/>
    </row>
    <row r="46" spans="1:22" x14ac:dyDescent="0.2">
      <c r="A46" s="28"/>
      <c r="B46" t="s">
        <v>219</v>
      </c>
      <c r="C46" t="s">
        <v>33</v>
      </c>
      <c r="D46" s="30">
        <v>19888.041163946058</v>
      </c>
      <c r="E46" s="31">
        <v>75.688700943000669</v>
      </c>
      <c r="F46" s="31">
        <v>1505.3000000000002</v>
      </c>
      <c r="H46" s="31">
        <v>9.4499999999998678</v>
      </c>
      <c r="I46" s="31">
        <v>0</v>
      </c>
      <c r="K46" s="31">
        <v>7.1800000000000797</v>
      </c>
      <c r="L46" s="31">
        <v>0</v>
      </c>
      <c r="N46" s="31">
        <v>-4.4500000000001982</v>
      </c>
      <c r="O46" s="31">
        <v>0</v>
      </c>
      <c r="Q46" s="31">
        <v>0</v>
      </c>
      <c r="R46" s="31">
        <v>0</v>
      </c>
      <c r="T46" s="30">
        <v>20048.963466063149</v>
      </c>
      <c r="U46" s="31">
        <v>75.688700943000654</v>
      </c>
      <c r="V46" s="32">
        <v>1517.4799999999998</v>
      </c>
    </row>
    <row r="47" spans="1:22" x14ac:dyDescent="0.2">
      <c r="A47" s="33" t="s">
        <v>40</v>
      </c>
      <c r="B47" s="34"/>
      <c r="C47" s="34"/>
      <c r="D47" s="34"/>
      <c r="E47" s="34"/>
      <c r="F47" s="35">
        <v>1505.3000000000002</v>
      </c>
      <c r="H47" s="34"/>
      <c r="I47" s="34"/>
      <c r="K47" s="34"/>
      <c r="L47" s="34"/>
      <c r="N47" s="34"/>
      <c r="O47" s="34"/>
      <c r="Q47" s="34"/>
      <c r="R47" s="34"/>
      <c r="T47" s="34"/>
      <c r="U47" s="34"/>
      <c r="V47" s="36">
        <v>1517.4799999999998</v>
      </c>
    </row>
    <row r="48" spans="1:22" x14ac:dyDescent="0.2">
      <c r="A48" s="28"/>
      <c r="V48" s="29"/>
    </row>
    <row r="49" spans="1:22" x14ac:dyDescent="0.2">
      <c r="A49" s="28" t="s">
        <v>41</v>
      </c>
      <c r="V49" s="29"/>
    </row>
    <row r="50" spans="1:22" x14ac:dyDescent="0.2">
      <c r="A50" s="28"/>
      <c r="B50" t="s">
        <v>220</v>
      </c>
      <c r="C50" t="s">
        <v>36</v>
      </c>
      <c r="D50" s="30">
        <v>16337.473385379702</v>
      </c>
      <c r="E50" s="31">
        <v>97.826020113382128</v>
      </c>
      <c r="F50" s="31">
        <v>1598.2299999999998</v>
      </c>
      <c r="H50" s="31">
        <v>23.210000000000093</v>
      </c>
      <c r="I50" s="31">
        <v>0</v>
      </c>
      <c r="K50" s="31">
        <v>0.71999999999998676</v>
      </c>
      <c r="L50" s="31">
        <v>0</v>
      </c>
      <c r="N50" s="31">
        <v>-4.75</v>
      </c>
      <c r="O50" s="31">
        <v>0</v>
      </c>
      <c r="Q50" s="31">
        <v>0</v>
      </c>
      <c r="R50" s="48">
        <v>0</v>
      </c>
      <c r="T50" s="30">
        <v>16533.535741568474</v>
      </c>
      <c r="U50" s="31">
        <v>97.826020113382143</v>
      </c>
      <c r="V50" s="32">
        <v>1617.4099999999999</v>
      </c>
    </row>
    <row r="51" spans="1:22" x14ac:dyDescent="0.2">
      <c r="A51" s="33" t="s">
        <v>60</v>
      </c>
      <c r="B51" s="34"/>
      <c r="C51" s="34"/>
      <c r="D51" s="34"/>
      <c r="E51" s="34"/>
      <c r="F51" s="35">
        <v>1598.2299999999998</v>
      </c>
      <c r="H51" s="34"/>
      <c r="I51" s="34"/>
      <c r="K51" s="34"/>
      <c r="L51" s="34"/>
      <c r="N51" s="34"/>
      <c r="O51" s="34"/>
      <c r="Q51" s="34"/>
      <c r="T51" s="34"/>
      <c r="U51" s="34"/>
      <c r="V51" s="36">
        <v>1617.4099999999999</v>
      </c>
    </row>
    <row r="52" spans="1:22" x14ac:dyDescent="0.2">
      <c r="A52" s="28"/>
      <c r="V52" s="29"/>
    </row>
    <row r="53" spans="1:22" ht="13.5" thickBot="1" x14ac:dyDescent="0.25">
      <c r="A53" s="37" t="s">
        <v>84</v>
      </c>
      <c r="B53" s="38"/>
      <c r="C53" s="38"/>
      <c r="D53" s="38"/>
      <c r="E53" s="38"/>
      <c r="F53" s="39">
        <v>6405.99</v>
      </c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40">
        <v>6550.0399999999991</v>
      </c>
    </row>
  </sheetData>
  <printOptions horizontalCentered="1"/>
  <pageMargins left="0.25" right="0.25" top="0.6" bottom="0.6" header="0.25" footer="0.25"/>
  <pageSetup scale="57" orientation="landscape" r:id="rId1"/>
  <headerFooter>
    <oddHeader>&amp;R&amp;D</oddHeader>
    <oddFooter>&amp;L&amp;"Arial,Regular"&amp;10&amp;A&amp;C&amp;"Arial,Bold"&amp;10Milliman&amp;R&amp;"Arial,Regular"&amp;10Page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F55B4A-25BF-41C4-9730-F0A64B513EEA}">
  <sheetPr>
    <pageSetUpPr fitToPage="1"/>
  </sheetPr>
  <dimension ref="A1:V53"/>
  <sheetViews>
    <sheetView zoomScale="80" zoomScaleNormal="80" workbookViewId="0"/>
  </sheetViews>
  <sheetFormatPr defaultRowHeight="12.75" x14ac:dyDescent="0.2"/>
  <cols>
    <col min="1" max="1" width="1.7109375" customWidth="1"/>
    <col min="2" max="2" width="40.5703125" customWidth="1"/>
    <col min="3" max="3" width="10.7109375" bestFit="1" customWidth="1"/>
    <col min="4" max="5" width="11.42578125" customWidth="1"/>
    <col min="6" max="6" width="12.140625" bestFit="1" customWidth="1"/>
    <col min="7" max="7" width="1.28515625" customWidth="1"/>
    <col min="8" max="9" width="12.85546875" bestFit="1" customWidth="1"/>
    <col min="10" max="10" width="1.28515625" customWidth="1"/>
    <col min="11" max="12" width="12.85546875" bestFit="1" customWidth="1"/>
    <col min="13" max="13" width="1.28515625" customWidth="1"/>
    <col min="14" max="15" width="12.85546875" bestFit="1" customWidth="1"/>
    <col min="16" max="16" width="1.28515625" customWidth="1"/>
    <col min="17" max="18" width="14" customWidth="1"/>
    <col min="19" max="19" width="1.28515625" customWidth="1"/>
    <col min="20" max="20" width="11.42578125" customWidth="1"/>
    <col min="21" max="21" width="13.140625" bestFit="1" customWidth="1"/>
    <col min="22" max="22" width="12.140625" bestFit="1" customWidth="1"/>
  </cols>
  <sheetData>
    <row r="1" spans="1:22" x14ac:dyDescent="0.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 x14ac:dyDescent="0.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 x14ac:dyDescent="0.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 x14ac:dyDescent="0.2">
      <c r="A4" s="4" t="s">
        <v>2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 x14ac:dyDescent="0.2">
      <c r="A5" s="7" t="s">
        <v>2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 x14ac:dyDescent="0.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 x14ac:dyDescent="0.2">
      <c r="A7" s="13" t="s">
        <v>135</v>
      </c>
      <c r="B7" s="14"/>
      <c r="C7" s="14"/>
      <c r="D7" s="15" t="s">
        <v>16</v>
      </c>
      <c r="E7" s="15"/>
      <c r="F7" s="15"/>
      <c r="G7" s="14"/>
      <c r="H7" s="15" t="s">
        <v>21</v>
      </c>
      <c r="I7" s="15"/>
      <c r="J7" s="14"/>
      <c r="K7" s="15" t="s">
        <v>17</v>
      </c>
      <c r="L7" s="15"/>
      <c r="M7" s="14"/>
      <c r="N7" s="15" t="s">
        <v>18</v>
      </c>
      <c r="O7" s="15"/>
      <c r="P7" s="14"/>
      <c r="Q7" s="16" t="s">
        <v>19</v>
      </c>
      <c r="R7" s="15"/>
      <c r="S7" s="14"/>
      <c r="T7" s="15" t="s">
        <v>3</v>
      </c>
      <c r="U7" s="15"/>
      <c r="V7" s="17"/>
    </row>
    <row r="8" spans="1:22" x14ac:dyDescent="0.2">
      <c r="A8" s="18" t="s">
        <v>216</v>
      </c>
      <c r="B8" s="19"/>
      <c r="C8" s="19"/>
      <c r="D8" s="20" t="s">
        <v>20</v>
      </c>
      <c r="E8" s="20"/>
      <c r="F8" s="20"/>
      <c r="G8" s="19"/>
      <c r="H8" s="20" t="s">
        <v>5</v>
      </c>
      <c r="I8" s="20"/>
      <c r="J8" s="19"/>
      <c r="K8" s="20" t="s">
        <v>5</v>
      </c>
      <c r="L8" s="20"/>
      <c r="M8" s="19"/>
      <c r="N8" s="20" t="s">
        <v>5</v>
      </c>
      <c r="O8" s="20"/>
      <c r="P8" s="19"/>
      <c r="Q8" s="20" t="s">
        <v>5</v>
      </c>
      <c r="R8" s="20"/>
      <c r="S8" s="19"/>
      <c r="T8" s="20" t="s">
        <v>4</v>
      </c>
      <c r="U8" s="20"/>
      <c r="V8" s="21"/>
    </row>
    <row r="9" spans="1:22" x14ac:dyDescent="0.2">
      <c r="A9" s="22"/>
      <c r="B9" s="23"/>
      <c r="C9" s="23"/>
      <c r="D9" s="24"/>
      <c r="E9" s="24"/>
      <c r="F9" s="45"/>
      <c r="G9" s="46"/>
      <c r="H9" s="24"/>
      <c r="I9" s="24"/>
      <c r="J9" s="23"/>
      <c r="K9" s="24"/>
      <c r="L9" s="24"/>
      <c r="M9" s="23"/>
      <c r="N9" s="24"/>
      <c r="O9" s="24"/>
      <c r="P9" s="23"/>
      <c r="Q9" s="24"/>
      <c r="R9" s="24"/>
      <c r="S9" s="23"/>
      <c r="T9" s="24"/>
      <c r="U9" s="24"/>
      <c r="V9" s="25"/>
    </row>
    <row r="10" spans="1:22" x14ac:dyDescent="0.2">
      <c r="A10" s="13" t="s">
        <v>223</v>
      </c>
      <c r="B10" s="14"/>
      <c r="C10" s="14" t="s">
        <v>6</v>
      </c>
      <c r="D10" s="14" t="s">
        <v>6</v>
      </c>
      <c r="E10" s="14" t="s">
        <v>7</v>
      </c>
      <c r="F10" s="14" t="s">
        <v>7</v>
      </c>
      <c r="G10" s="14"/>
      <c r="H10" s="14" t="s">
        <v>6</v>
      </c>
      <c r="I10" s="14" t="s">
        <v>8</v>
      </c>
      <c r="J10" s="14"/>
      <c r="K10" s="14" t="s">
        <v>6</v>
      </c>
      <c r="L10" s="14" t="s">
        <v>8</v>
      </c>
      <c r="M10" s="14"/>
      <c r="N10" s="14" t="s">
        <v>6</v>
      </c>
      <c r="O10" s="14" t="s">
        <v>8</v>
      </c>
      <c r="P10" s="14"/>
      <c r="Q10" s="14" t="s">
        <v>6</v>
      </c>
      <c r="R10" s="14" t="s">
        <v>8</v>
      </c>
      <c r="S10" s="14"/>
      <c r="T10" s="14" t="s">
        <v>6</v>
      </c>
      <c r="U10" s="14" t="s">
        <v>7</v>
      </c>
      <c r="V10" s="26" t="s">
        <v>7</v>
      </c>
    </row>
    <row r="11" spans="1:22" x14ac:dyDescent="0.2">
      <c r="A11" s="18" t="s">
        <v>9</v>
      </c>
      <c r="B11" s="19"/>
      <c r="C11" s="19" t="s">
        <v>10</v>
      </c>
      <c r="D11" s="19" t="s">
        <v>11</v>
      </c>
      <c r="E11" s="19" t="s">
        <v>12</v>
      </c>
      <c r="F11" s="19" t="s">
        <v>13</v>
      </c>
      <c r="G11" s="19"/>
      <c r="H11" s="19" t="s">
        <v>14</v>
      </c>
      <c r="I11" s="19" t="s">
        <v>14</v>
      </c>
      <c r="J11" s="19"/>
      <c r="K11" s="19" t="s">
        <v>14</v>
      </c>
      <c r="L11" s="19" t="s">
        <v>14</v>
      </c>
      <c r="M11" s="19"/>
      <c r="N11" s="19" t="s">
        <v>14</v>
      </c>
      <c r="O11" s="19" t="s">
        <v>14</v>
      </c>
      <c r="P11" s="19"/>
      <c r="Q11" s="19" t="s">
        <v>14</v>
      </c>
      <c r="R11" s="19" t="s">
        <v>14</v>
      </c>
      <c r="S11" s="19"/>
      <c r="T11" s="19" t="s">
        <v>11</v>
      </c>
      <c r="U11" s="19" t="s">
        <v>12</v>
      </c>
      <c r="V11" s="27" t="s">
        <v>13</v>
      </c>
    </row>
    <row r="12" spans="1:22" x14ac:dyDescent="0.2">
      <c r="A12" s="28"/>
      <c r="V12" s="29"/>
    </row>
    <row r="13" spans="1:22" x14ac:dyDescent="0.2">
      <c r="A13" s="28" t="s">
        <v>27</v>
      </c>
      <c r="V13" s="29"/>
    </row>
    <row r="14" spans="1:22" x14ac:dyDescent="0.2">
      <c r="A14" s="28"/>
      <c r="B14" t="s">
        <v>218</v>
      </c>
      <c r="C14" t="s">
        <v>29</v>
      </c>
      <c r="D14" s="30">
        <v>3161.4888628370459</v>
      </c>
      <c r="E14" s="31">
        <v>1432.4137128024472</v>
      </c>
      <c r="F14" s="31">
        <v>4528.5599999999995</v>
      </c>
      <c r="H14" s="31">
        <v>-600.43000000000006</v>
      </c>
      <c r="I14" s="31">
        <v>0</v>
      </c>
      <c r="K14" s="31">
        <v>11.569999999999956</v>
      </c>
      <c r="L14" s="31">
        <v>0</v>
      </c>
      <c r="N14" s="31">
        <v>-9.6599999999999788</v>
      </c>
      <c r="O14" s="31">
        <v>0</v>
      </c>
      <c r="Q14" s="31">
        <v>0</v>
      </c>
      <c r="R14" s="31">
        <v>0</v>
      </c>
      <c r="T14" s="30">
        <v>2743.6486853445913</v>
      </c>
      <c r="U14" s="31">
        <v>1432.4137128024472</v>
      </c>
      <c r="V14" s="32">
        <v>3930.0399999999995</v>
      </c>
    </row>
    <row r="15" spans="1:22" x14ac:dyDescent="0.2">
      <c r="A15" s="33" t="s">
        <v>30</v>
      </c>
      <c r="B15" s="34"/>
      <c r="C15" s="34"/>
      <c r="D15" s="34"/>
      <c r="E15" s="34"/>
      <c r="F15" s="35">
        <v>4528.5599999999995</v>
      </c>
      <c r="H15" s="34"/>
      <c r="I15" s="34"/>
      <c r="K15" s="34"/>
      <c r="L15" s="34"/>
      <c r="N15" s="34"/>
      <c r="O15" s="34"/>
      <c r="Q15" s="34"/>
      <c r="R15" s="34"/>
      <c r="T15" s="34"/>
      <c r="U15" s="34"/>
      <c r="V15" s="36">
        <v>3930.0399999999995</v>
      </c>
    </row>
    <row r="16" spans="1:22" x14ac:dyDescent="0.2">
      <c r="A16" s="28"/>
      <c r="V16" s="29"/>
    </row>
    <row r="17" spans="1:22" x14ac:dyDescent="0.2">
      <c r="A17" s="28" t="s">
        <v>31</v>
      </c>
      <c r="V17" s="29"/>
    </row>
    <row r="18" spans="1:22" x14ac:dyDescent="0.2">
      <c r="A18" s="28"/>
      <c r="B18" t="s">
        <v>219</v>
      </c>
      <c r="C18" t="s">
        <v>33</v>
      </c>
      <c r="D18" s="30">
        <v>35361.664712778431</v>
      </c>
      <c r="E18" s="31">
        <v>74.605084953669163</v>
      </c>
      <c r="F18" s="31">
        <v>2638.16</v>
      </c>
      <c r="H18" s="31">
        <v>-335.9500000000001</v>
      </c>
      <c r="I18" s="31">
        <v>0</v>
      </c>
      <c r="K18" s="31">
        <v>1.2299999999999345</v>
      </c>
      <c r="L18" s="31">
        <v>0</v>
      </c>
      <c r="N18" s="31">
        <v>-6.7399999999999674</v>
      </c>
      <c r="O18" s="31">
        <v>0</v>
      </c>
      <c r="Q18" s="31">
        <v>0</v>
      </c>
      <c r="R18" s="31">
        <v>0</v>
      </c>
      <c r="T18" s="30">
        <v>30784.764891378167</v>
      </c>
      <c r="U18" s="31">
        <v>74.605084953669163</v>
      </c>
      <c r="V18" s="32">
        <v>2296.6999999999998</v>
      </c>
    </row>
    <row r="19" spans="1:22" x14ac:dyDescent="0.2">
      <c r="A19" s="33" t="s">
        <v>40</v>
      </c>
      <c r="B19" s="34"/>
      <c r="C19" s="34"/>
      <c r="D19" s="34"/>
      <c r="E19" s="34"/>
      <c r="F19" s="35">
        <v>2638.16</v>
      </c>
      <c r="H19" s="34"/>
      <c r="I19" s="34"/>
      <c r="K19" s="34"/>
      <c r="L19" s="34"/>
      <c r="N19" s="34"/>
      <c r="O19" s="34"/>
      <c r="Q19" s="34"/>
      <c r="R19" s="34"/>
      <c r="T19" s="34"/>
      <c r="U19" s="34"/>
      <c r="V19" s="36">
        <v>2296.6999999999998</v>
      </c>
    </row>
    <row r="20" spans="1:22" x14ac:dyDescent="0.2">
      <c r="A20" s="28"/>
      <c r="V20" s="29"/>
    </row>
    <row r="21" spans="1:22" x14ac:dyDescent="0.2">
      <c r="A21" s="28" t="s">
        <v>41</v>
      </c>
      <c r="V21" s="29"/>
    </row>
    <row r="22" spans="1:22" x14ac:dyDescent="0.2">
      <c r="A22" s="28"/>
      <c r="B22" t="s">
        <v>220</v>
      </c>
      <c r="C22" t="s">
        <v>36</v>
      </c>
      <c r="D22" s="30">
        <v>24452.520515826494</v>
      </c>
      <c r="E22" s="31">
        <v>87.35582078818679</v>
      </c>
      <c r="F22" s="31">
        <v>2136.0700000000002</v>
      </c>
      <c r="H22" s="31">
        <v>-268.7000000000001</v>
      </c>
      <c r="I22" s="31">
        <v>0</v>
      </c>
      <c r="K22" s="31">
        <v>0.25</v>
      </c>
      <c r="L22" s="31">
        <v>0</v>
      </c>
      <c r="N22" s="31">
        <v>-5.4699999999999021</v>
      </c>
      <c r="O22" s="31">
        <v>0</v>
      </c>
      <c r="Q22" s="31">
        <v>0</v>
      </c>
      <c r="R22" s="48">
        <v>0</v>
      </c>
      <c r="T22" s="30">
        <v>21316.839372560968</v>
      </c>
      <c r="U22" s="31">
        <v>87.355820788186804</v>
      </c>
      <c r="V22" s="32">
        <v>1862.1500000000003</v>
      </c>
    </row>
    <row r="23" spans="1:22" x14ac:dyDescent="0.2">
      <c r="A23" s="33" t="s">
        <v>60</v>
      </c>
      <c r="B23" s="34"/>
      <c r="C23" s="34"/>
      <c r="D23" s="34"/>
      <c r="E23" s="34"/>
      <c r="F23" s="35">
        <v>2136.0700000000002</v>
      </c>
      <c r="H23" s="34"/>
      <c r="I23" s="34"/>
      <c r="K23" s="34"/>
      <c r="L23" s="34"/>
      <c r="N23" s="34"/>
      <c r="O23" s="34"/>
      <c r="Q23" s="34"/>
      <c r="T23" s="34"/>
      <c r="U23" s="34"/>
      <c r="V23" s="36">
        <v>1862.1500000000003</v>
      </c>
    </row>
    <row r="24" spans="1:22" x14ac:dyDescent="0.2">
      <c r="A24" s="28"/>
      <c r="V24" s="29"/>
    </row>
    <row r="25" spans="1:22" ht="13.5" thickBot="1" x14ac:dyDescent="0.25">
      <c r="A25" s="37" t="s">
        <v>84</v>
      </c>
      <c r="B25" s="38"/>
      <c r="C25" s="38"/>
      <c r="D25" s="38"/>
      <c r="E25" s="38"/>
      <c r="F25" s="39">
        <v>9302.7899999999991</v>
      </c>
      <c r="G25" s="38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40">
        <v>8088.89</v>
      </c>
    </row>
    <row r="28" spans="1:22" ht="13.5" thickBot="1" x14ac:dyDescent="0.25"/>
    <row r="29" spans="1:22" x14ac:dyDescent="0.2">
      <c r="A29" s="1" t="s">
        <v>0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3"/>
    </row>
    <row r="30" spans="1:22" x14ac:dyDescent="0.2">
      <c r="A30" s="4" t="s">
        <v>1</v>
      </c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6"/>
    </row>
    <row r="31" spans="1:22" x14ac:dyDescent="0.2">
      <c r="A31" s="4" t="s">
        <v>2</v>
      </c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6"/>
    </row>
    <row r="32" spans="1:22" x14ac:dyDescent="0.2">
      <c r="A32" s="4" t="s">
        <v>22</v>
      </c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6"/>
    </row>
    <row r="33" spans="1:22" x14ac:dyDescent="0.2">
      <c r="A33" s="7" t="s">
        <v>23</v>
      </c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9"/>
    </row>
    <row r="34" spans="1:22" x14ac:dyDescent="0.2">
      <c r="A34" s="10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2"/>
    </row>
    <row r="35" spans="1:22" x14ac:dyDescent="0.2">
      <c r="A35" s="13" t="s">
        <v>135</v>
      </c>
      <c r="B35" s="14"/>
      <c r="C35" s="14"/>
      <c r="D35" s="15" t="s">
        <v>16</v>
      </c>
      <c r="E35" s="15"/>
      <c r="F35" s="15"/>
      <c r="G35" s="14"/>
      <c r="H35" s="15" t="s">
        <v>21</v>
      </c>
      <c r="I35" s="15"/>
      <c r="J35" s="14"/>
      <c r="K35" s="15" t="s">
        <v>17</v>
      </c>
      <c r="L35" s="15"/>
      <c r="M35" s="14"/>
      <c r="N35" s="15" t="s">
        <v>18</v>
      </c>
      <c r="O35" s="15"/>
      <c r="P35" s="14"/>
      <c r="Q35" s="16" t="s">
        <v>19</v>
      </c>
      <c r="R35" s="15"/>
      <c r="S35" s="14"/>
      <c r="T35" s="15" t="s">
        <v>3</v>
      </c>
      <c r="U35" s="15"/>
      <c r="V35" s="17"/>
    </row>
    <row r="36" spans="1:22" x14ac:dyDescent="0.2">
      <c r="A36" s="18" t="s">
        <v>221</v>
      </c>
      <c r="B36" s="19"/>
      <c r="C36" s="19"/>
      <c r="D36" s="20" t="s">
        <v>20</v>
      </c>
      <c r="E36" s="20"/>
      <c r="F36" s="20"/>
      <c r="G36" s="19"/>
      <c r="H36" s="20" t="s">
        <v>5</v>
      </c>
      <c r="I36" s="20"/>
      <c r="J36" s="19"/>
      <c r="K36" s="20" t="s">
        <v>5</v>
      </c>
      <c r="L36" s="20"/>
      <c r="M36" s="19"/>
      <c r="N36" s="20" t="s">
        <v>5</v>
      </c>
      <c r="O36" s="20"/>
      <c r="P36" s="19"/>
      <c r="Q36" s="20" t="s">
        <v>5</v>
      </c>
      <c r="R36" s="20"/>
      <c r="S36" s="19"/>
      <c r="T36" s="20" t="s">
        <v>4</v>
      </c>
      <c r="U36" s="20"/>
      <c r="V36" s="21"/>
    </row>
    <row r="37" spans="1:22" x14ac:dyDescent="0.2">
      <c r="A37" s="22"/>
      <c r="B37" s="23"/>
      <c r="C37" s="23"/>
      <c r="D37" s="24"/>
      <c r="E37" s="24"/>
      <c r="F37" s="45"/>
      <c r="G37" s="46"/>
      <c r="H37" s="24"/>
      <c r="I37" s="24"/>
      <c r="J37" s="23"/>
      <c r="K37" s="24"/>
      <c r="L37" s="24"/>
      <c r="M37" s="23"/>
      <c r="N37" s="24"/>
      <c r="O37" s="24"/>
      <c r="P37" s="23"/>
      <c r="Q37" s="24"/>
      <c r="R37" s="24"/>
      <c r="S37" s="23"/>
      <c r="T37" s="24"/>
      <c r="U37" s="24"/>
      <c r="V37" s="25"/>
    </row>
    <row r="38" spans="1:22" x14ac:dyDescent="0.2">
      <c r="A38" s="13" t="s">
        <v>224</v>
      </c>
      <c r="B38" s="14"/>
      <c r="C38" s="14" t="s">
        <v>6</v>
      </c>
      <c r="D38" s="14" t="s">
        <v>6</v>
      </c>
      <c r="E38" s="14" t="s">
        <v>7</v>
      </c>
      <c r="F38" s="14" t="s">
        <v>7</v>
      </c>
      <c r="G38" s="14"/>
      <c r="H38" s="14" t="s">
        <v>6</v>
      </c>
      <c r="I38" s="14" t="s">
        <v>8</v>
      </c>
      <c r="J38" s="14"/>
      <c r="K38" s="14" t="s">
        <v>6</v>
      </c>
      <c r="L38" s="14" t="s">
        <v>8</v>
      </c>
      <c r="M38" s="14"/>
      <c r="N38" s="14" t="s">
        <v>6</v>
      </c>
      <c r="O38" s="14" t="s">
        <v>8</v>
      </c>
      <c r="P38" s="14"/>
      <c r="Q38" s="14" t="s">
        <v>6</v>
      </c>
      <c r="R38" s="14" t="s">
        <v>8</v>
      </c>
      <c r="S38" s="14"/>
      <c r="T38" s="14" t="s">
        <v>6</v>
      </c>
      <c r="U38" s="14" t="s">
        <v>7</v>
      </c>
      <c r="V38" s="26" t="s">
        <v>7</v>
      </c>
    </row>
    <row r="39" spans="1:22" x14ac:dyDescent="0.2">
      <c r="A39" s="18" t="s">
        <v>9</v>
      </c>
      <c r="B39" s="19"/>
      <c r="C39" s="19" t="s">
        <v>10</v>
      </c>
      <c r="D39" s="19" t="s">
        <v>11</v>
      </c>
      <c r="E39" s="19" t="s">
        <v>12</v>
      </c>
      <c r="F39" s="19" t="s">
        <v>13</v>
      </c>
      <c r="G39" s="19"/>
      <c r="H39" s="19" t="s">
        <v>14</v>
      </c>
      <c r="I39" s="19" t="s">
        <v>14</v>
      </c>
      <c r="J39" s="19"/>
      <c r="K39" s="19" t="s">
        <v>14</v>
      </c>
      <c r="L39" s="19" t="s">
        <v>14</v>
      </c>
      <c r="M39" s="19"/>
      <c r="N39" s="19" t="s">
        <v>14</v>
      </c>
      <c r="O39" s="19" t="s">
        <v>14</v>
      </c>
      <c r="P39" s="19"/>
      <c r="Q39" s="19" t="s">
        <v>14</v>
      </c>
      <c r="R39" s="19" t="s">
        <v>14</v>
      </c>
      <c r="S39" s="19"/>
      <c r="T39" s="19" t="s">
        <v>11</v>
      </c>
      <c r="U39" s="19" t="s">
        <v>12</v>
      </c>
      <c r="V39" s="27" t="s">
        <v>13</v>
      </c>
    </row>
    <row r="40" spans="1:22" x14ac:dyDescent="0.2">
      <c r="A40" s="28"/>
      <c r="V40" s="29"/>
    </row>
    <row r="41" spans="1:22" x14ac:dyDescent="0.2">
      <c r="A41" s="28" t="s">
        <v>27</v>
      </c>
      <c r="V41" s="29"/>
    </row>
    <row r="42" spans="1:22" x14ac:dyDescent="0.2">
      <c r="A42" s="28"/>
      <c r="B42" t="s">
        <v>218</v>
      </c>
      <c r="C42" t="s">
        <v>29</v>
      </c>
      <c r="D42" s="30">
        <v>2843.0827981253251</v>
      </c>
      <c r="E42" s="31">
        <v>1426.2933188839368</v>
      </c>
      <c r="F42" s="31">
        <v>4055.0699999999997</v>
      </c>
      <c r="H42" s="31">
        <v>401.66000000000031</v>
      </c>
      <c r="I42" s="31">
        <v>0</v>
      </c>
      <c r="K42" s="31">
        <v>68.310000000000031</v>
      </c>
      <c r="L42" s="31">
        <v>0</v>
      </c>
      <c r="N42" s="31">
        <v>-12.370000000000053</v>
      </c>
      <c r="O42" s="31">
        <v>0</v>
      </c>
      <c r="Q42" s="31">
        <v>0</v>
      </c>
      <c r="R42" s="31">
        <v>0</v>
      </c>
      <c r="T42" s="30">
        <v>3163.9144208647967</v>
      </c>
      <c r="U42" s="31">
        <v>1426.2933188839368</v>
      </c>
      <c r="V42" s="32">
        <v>4512.67</v>
      </c>
    </row>
    <row r="43" spans="1:22" x14ac:dyDescent="0.2">
      <c r="A43" s="33" t="s">
        <v>30</v>
      </c>
      <c r="B43" s="34"/>
      <c r="C43" s="34"/>
      <c r="D43" s="34"/>
      <c r="E43" s="34"/>
      <c r="F43" s="35">
        <v>4055.0699999999997</v>
      </c>
      <c r="H43" s="34"/>
      <c r="I43" s="34"/>
      <c r="K43" s="34"/>
      <c r="L43" s="34"/>
      <c r="N43" s="34"/>
      <c r="O43" s="34"/>
      <c r="Q43" s="34"/>
      <c r="R43" s="34"/>
      <c r="T43" s="34"/>
      <c r="U43" s="34"/>
      <c r="V43" s="36">
        <v>4512.67</v>
      </c>
    </row>
    <row r="44" spans="1:22" x14ac:dyDescent="0.2">
      <c r="A44" s="28"/>
      <c r="V44" s="29"/>
    </row>
    <row r="45" spans="1:22" x14ac:dyDescent="0.2">
      <c r="A45" s="28" t="s">
        <v>31</v>
      </c>
      <c r="V45" s="29"/>
    </row>
    <row r="46" spans="1:22" x14ac:dyDescent="0.2">
      <c r="A46" s="28"/>
      <c r="B46" t="s">
        <v>219</v>
      </c>
      <c r="C46" t="s">
        <v>33</v>
      </c>
      <c r="D46" s="30">
        <v>23583.232077764274</v>
      </c>
      <c r="E46" s="31">
        <v>66.534137255912214</v>
      </c>
      <c r="F46" s="31">
        <v>1569.0900000000001</v>
      </c>
      <c r="H46" s="31">
        <v>130.04999999999981</v>
      </c>
      <c r="I46" s="31">
        <v>0</v>
      </c>
      <c r="K46" s="31">
        <v>8.0500000000001286</v>
      </c>
      <c r="L46" s="31">
        <v>0</v>
      </c>
      <c r="N46" s="31">
        <v>-4.9900000000001032</v>
      </c>
      <c r="O46" s="31">
        <v>0</v>
      </c>
      <c r="Q46" s="31">
        <v>0</v>
      </c>
      <c r="R46" s="31">
        <v>0</v>
      </c>
      <c r="T46" s="30">
        <v>25583.859206782494</v>
      </c>
      <c r="U46" s="31">
        <v>66.534137255912228</v>
      </c>
      <c r="V46" s="32">
        <v>1702.2</v>
      </c>
    </row>
    <row r="47" spans="1:22" x14ac:dyDescent="0.2">
      <c r="A47" s="33" t="s">
        <v>40</v>
      </c>
      <c r="B47" s="34"/>
      <c r="C47" s="34"/>
      <c r="D47" s="34"/>
      <c r="E47" s="34"/>
      <c r="F47" s="35">
        <v>1569.0900000000001</v>
      </c>
      <c r="H47" s="34"/>
      <c r="I47" s="34"/>
      <c r="K47" s="34"/>
      <c r="L47" s="34"/>
      <c r="N47" s="34"/>
      <c r="O47" s="34"/>
      <c r="Q47" s="34"/>
      <c r="R47" s="34"/>
      <c r="T47" s="34"/>
      <c r="U47" s="34"/>
      <c r="V47" s="36">
        <v>1702.2</v>
      </c>
    </row>
    <row r="48" spans="1:22" x14ac:dyDescent="0.2">
      <c r="A48" s="28"/>
      <c r="V48" s="29"/>
    </row>
    <row r="49" spans="1:22" x14ac:dyDescent="0.2">
      <c r="A49" s="28" t="s">
        <v>41</v>
      </c>
      <c r="V49" s="29"/>
    </row>
    <row r="50" spans="1:22" x14ac:dyDescent="0.2">
      <c r="A50" s="28"/>
      <c r="B50" t="s">
        <v>220</v>
      </c>
      <c r="C50" t="s">
        <v>36</v>
      </c>
      <c r="D50" s="30">
        <v>16586.877278250304</v>
      </c>
      <c r="E50" s="31">
        <v>101.26016921837228</v>
      </c>
      <c r="F50" s="31">
        <v>1679.5900000000001</v>
      </c>
      <c r="H50" s="31">
        <v>343.82999999999981</v>
      </c>
      <c r="I50" s="31">
        <v>0</v>
      </c>
      <c r="K50" s="31">
        <v>2.4200000000001811</v>
      </c>
      <c r="L50" s="31">
        <v>0</v>
      </c>
      <c r="N50" s="31">
        <v>-5.9200000000001811</v>
      </c>
      <c r="O50" s="31">
        <v>0</v>
      </c>
      <c r="Q50" s="31">
        <v>0</v>
      </c>
      <c r="R50" s="48">
        <v>0</v>
      </c>
      <c r="T50" s="30">
        <v>19947.823666420587</v>
      </c>
      <c r="U50" s="31">
        <v>101.26016921837228</v>
      </c>
      <c r="V50" s="32">
        <v>2019.92</v>
      </c>
    </row>
    <row r="51" spans="1:22" x14ac:dyDescent="0.2">
      <c r="A51" s="33" t="s">
        <v>60</v>
      </c>
      <c r="B51" s="34"/>
      <c r="C51" s="34"/>
      <c r="D51" s="34"/>
      <c r="E51" s="34"/>
      <c r="F51" s="35">
        <v>1679.5900000000001</v>
      </c>
      <c r="H51" s="34"/>
      <c r="I51" s="34"/>
      <c r="K51" s="34"/>
      <c r="L51" s="34"/>
      <c r="N51" s="34"/>
      <c r="O51" s="34"/>
      <c r="Q51" s="34"/>
      <c r="T51" s="34"/>
      <c r="U51" s="34"/>
      <c r="V51" s="36">
        <v>2019.92</v>
      </c>
    </row>
    <row r="52" spans="1:22" x14ac:dyDescent="0.2">
      <c r="A52" s="28"/>
      <c r="V52" s="29"/>
    </row>
    <row r="53" spans="1:22" ht="13.5" thickBot="1" x14ac:dyDescent="0.25">
      <c r="A53" s="37" t="s">
        <v>84</v>
      </c>
      <c r="B53" s="38"/>
      <c r="C53" s="38"/>
      <c r="D53" s="38"/>
      <c r="E53" s="38"/>
      <c r="F53" s="39">
        <v>7303.75</v>
      </c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40">
        <v>8234.7900000000009</v>
      </c>
    </row>
  </sheetData>
  <printOptions horizontalCentered="1"/>
  <pageMargins left="0.25" right="0.25" top="0.6" bottom="0.6" header="0.25" footer="0.25"/>
  <pageSetup scale="57" orientation="landscape" r:id="rId1"/>
  <headerFooter>
    <oddHeader>&amp;R&amp;D</oddHeader>
    <oddFooter>&amp;L&amp;"Arial,Regular"&amp;10&amp;A&amp;C&amp;"Arial,Bold"&amp;10Milliman&amp;R&amp;"Arial,Regular"&amp;10Page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40632D-611C-42B3-AC40-4D8F7D62749A}">
  <sheetPr>
    <pageSetUpPr fitToPage="1"/>
  </sheetPr>
  <dimension ref="A1:V53"/>
  <sheetViews>
    <sheetView zoomScale="80" zoomScaleNormal="80" workbookViewId="0"/>
  </sheetViews>
  <sheetFormatPr defaultRowHeight="12.75" x14ac:dyDescent="0.2"/>
  <cols>
    <col min="1" max="1" width="1.7109375" customWidth="1"/>
    <col min="2" max="2" width="40.5703125" customWidth="1"/>
    <col min="3" max="3" width="10.7109375" bestFit="1" customWidth="1"/>
    <col min="4" max="5" width="11.42578125" customWidth="1"/>
    <col min="6" max="6" width="12.140625" bestFit="1" customWidth="1"/>
    <col min="7" max="7" width="1.28515625" customWidth="1"/>
    <col min="8" max="9" width="12.85546875" bestFit="1" customWidth="1"/>
    <col min="10" max="10" width="1.28515625" customWidth="1"/>
    <col min="11" max="12" width="12.85546875" bestFit="1" customWidth="1"/>
    <col min="13" max="13" width="1.28515625" customWidth="1"/>
    <col min="14" max="15" width="12.85546875" bestFit="1" customWidth="1"/>
    <col min="16" max="16" width="1.28515625" customWidth="1"/>
    <col min="17" max="18" width="14" customWidth="1"/>
    <col min="19" max="19" width="1.28515625" customWidth="1"/>
    <col min="20" max="20" width="11.42578125" customWidth="1"/>
    <col min="21" max="21" width="13.140625" bestFit="1" customWidth="1"/>
    <col min="22" max="22" width="12.140625" bestFit="1" customWidth="1"/>
  </cols>
  <sheetData>
    <row r="1" spans="1:22" x14ac:dyDescent="0.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 x14ac:dyDescent="0.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 x14ac:dyDescent="0.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 x14ac:dyDescent="0.2">
      <c r="A4" s="4" t="s">
        <v>2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 x14ac:dyDescent="0.2">
      <c r="A5" s="7" t="s">
        <v>2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 x14ac:dyDescent="0.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 x14ac:dyDescent="0.2">
      <c r="A7" s="13" t="s">
        <v>162</v>
      </c>
      <c r="B7" s="14"/>
      <c r="C7" s="14"/>
      <c r="D7" s="15" t="s">
        <v>16</v>
      </c>
      <c r="E7" s="15"/>
      <c r="F7" s="15"/>
      <c r="G7" s="14"/>
      <c r="H7" s="15" t="s">
        <v>21</v>
      </c>
      <c r="I7" s="15"/>
      <c r="J7" s="14"/>
      <c r="K7" s="15" t="s">
        <v>17</v>
      </c>
      <c r="L7" s="15"/>
      <c r="M7" s="14"/>
      <c r="N7" s="15" t="s">
        <v>18</v>
      </c>
      <c r="O7" s="15"/>
      <c r="P7" s="14"/>
      <c r="Q7" s="16" t="s">
        <v>19</v>
      </c>
      <c r="R7" s="15"/>
      <c r="S7" s="14"/>
      <c r="T7" s="15" t="s">
        <v>3</v>
      </c>
      <c r="U7" s="15"/>
      <c r="V7" s="17"/>
    </row>
    <row r="8" spans="1:22" x14ac:dyDescent="0.2">
      <c r="A8" s="18" t="s">
        <v>216</v>
      </c>
      <c r="B8" s="19"/>
      <c r="C8" s="19"/>
      <c r="D8" s="20" t="s">
        <v>20</v>
      </c>
      <c r="E8" s="20"/>
      <c r="F8" s="20"/>
      <c r="G8" s="19"/>
      <c r="H8" s="20" t="s">
        <v>5</v>
      </c>
      <c r="I8" s="20"/>
      <c r="J8" s="19"/>
      <c r="K8" s="20" t="s">
        <v>5</v>
      </c>
      <c r="L8" s="20"/>
      <c r="M8" s="19"/>
      <c r="N8" s="20" t="s">
        <v>5</v>
      </c>
      <c r="O8" s="20"/>
      <c r="P8" s="19"/>
      <c r="Q8" s="20" t="s">
        <v>5</v>
      </c>
      <c r="R8" s="20"/>
      <c r="S8" s="19"/>
      <c r="T8" s="20" t="s">
        <v>4</v>
      </c>
      <c r="U8" s="20"/>
      <c r="V8" s="21"/>
    </row>
    <row r="9" spans="1:22" x14ac:dyDescent="0.2">
      <c r="A9" s="22"/>
      <c r="B9" s="23"/>
      <c r="C9" s="23"/>
      <c r="D9" s="24"/>
      <c r="E9" s="24"/>
      <c r="F9" s="45"/>
      <c r="G9" s="46"/>
      <c r="H9" s="24"/>
      <c r="I9" s="24"/>
      <c r="J9" s="23"/>
      <c r="K9" s="24"/>
      <c r="L9" s="24"/>
      <c r="M9" s="23"/>
      <c r="N9" s="24"/>
      <c r="O9" s="24"/>
      <c r="P9" s="23"/>
      <c r="Q9" s="24"/>
      <c r="R9" s="24"/>
      <c r="S9" s="23"/>
      <c r="T9" s="24"/>
      <c r="U9" s="24"/>
      <c r="V9" s="25"/>
    </row>
    <row r="10" spans="1:22" x14ac:dyDescent="0.2">
      <c r="A10" s="13" t="s">
        <v>225</v>
      </c>
      <c r="B10" s="14"/>
      <c r="C10" s="14" t="s">
        <v>6</v>
      </c>
      <c r="D10" s="14" t="s">
        <v>6</v>
      </c>
      <c r="E10" s="14" t="s">
        <v>7</v>
      </c>
      <c r="F10" s="14" t="s">
        <v>7</v>
      </c>
      <c r="G10" s="14"/>
      <c r="H10" s="14" t="s">
        <v>6</v>
      </c>
      <c r="I10" s="14" t="s">
        <v>8</v>
      </c>
      <c r="J10" s="14"/>
      <c r="K10" s="14" t="s">
        <v>6</v>
      </c>
      <c r="L10" s="14" t="s">
        <v>8</v>
      </c>
      <c r="M10" s="14"/>
      <c r="N10" s="14" t="s">
        <v>6</v>
      </c>
      <c r="O10" s="14" t="s">
        <v>8</v>
      </c>
      <c r="P10" s="14"/>
      <c r="Q10" s="14" t="s">
        <v>6</v>
      </c>
      <c r="R10" s="14" t="s">
        <v>8</v>
      </c>
      <c r="S10" s="14"/>
      <c r="T10" s="14" t="s">
        <v>6</v>
      </c>
      <c r="U10" s="14" t="s">
        <v>7</v>
      </c>
      <c r="V10" s="26" t="s">
        <v>7</v>
      </c>
    </row>
    <row r="11" spans="1:22" x14ac:dyDescent="0.2">
      <c r="A11" s="18" t="s">
        <v>9</v>
      </c>
      <c r="B11" s="19"/>
      <c r="C11" s="19" t="s">
        <v>10</v>
      </c>
      <c r="D11" s="19" t="s">
        <v>11</v>
      </c>
      <c r="E11" s="19" t="s">
        <v>12</v>
      </c>
      <c r="F11" s="19" t="s">
        <v>13</v>
      </c>
      <c r="G11" s="19"/>
      <c r="H11" s="19" t="s">
        <v>14</v>
      </c>
      <c r="I11" s="19" t="s">
        <v>14</v>
      </c>
      <c r="J11" s="19"/>
      <c r="K11" s="19" t="s">
        <v>14</v>
      </c>
      <c r="L11" s="19" t="s">
        <v>14</v>
      </c>
      <c r="M11" s="19"/>
      <c r="N11" s="19" t="s">
        <v>14</v>
      </c>
      <c r="O11" s="19" t="s">
        <v>14</v>
      </c>
      <c r="P11" s="19"/>
      <c r="Q11" s="19" t="s">
        <v>14</v>
      </c>
      <c r="R11" s="19" t="s">
        <v>14</v>
      </c>
      <c r="S11" s="19"/>
      <c r="T11" s="19" t="s">
        <v>11</v>
      </c>
      <c r="U11" s="19" t="s">
        <v>12</v>
      </c>
      <c r="V11" s="27" t="s">
        <v>13</v>
      </c>
    </row>
    <row r="12" spans="1:22" x14ac:dyDescent="0.2">
      <c r="A12" s="28"/>
      <c r="V12" s="29"/>
    </row>
    <row r="13" spans="1:22" x14ac:dyDescent="0.2">
      <c r="A13" s="28" t="s">
        <v>27</v>
      </c>
      <c r="V13" s="29"/>
    </row>
    <row r="14" spans="1:22" x14ac:dyDescent="0.2">
      <c r="A14" s="28"/>
      <c r="B14" t="s">
        <v>218</v>
      </c>
      <c r="C14" t="s">
        <v>29</v>
      </c>
      <c r="D14" s="30">
        <v>3030.9164519690835</v>
      </c>
      <c r="E14" s="31">
        <v>1328.8917935640559</v>
      </c>
      <c r="F14" s="31">
        <v>4027.7599999999998</v>
      </c>
      <c r="H14" s="31">
        <v>-383.84999999999974</v>
      </c>
      <c r="I14" s="31">
        <v>0</v>
      </c>
      <c r="K14" s="31">
        <v>10.730000000000055</v>
      </c>
      <c r="L14" s="31">
        <v>0</v>
      </c>
      <c r="N14" s="31">
        <v>-8.9600000000001092</v>
      </c>
      <c r="O14" s="31">
        <v>0</v>
      </c>
      <c r="Q14" s="31">
        <v>0</v>
      </c>
      <c r="R14" s="31">
        <v>0</v>
      </c>
      <c r="T14" s="30">
        <v>2743.398685774388</v>
      </c>
      <c r="U14" s="31">
        <v>1328.8917935640557</v>
      </c>
      <c r="V14" s="32">
        <v>3645.68</v>
      </c>
    </row>
    <row r="15" spans="1:22" x14ac:dyDescent="0.2">
      <c r="A15" s="33" t="s">
        <v>30</v>
      </c>
      <c r="B15" s="34"/>
      <c r="C15" s="34"/>
      <c r="D15" s="34"/>
      <c r="E15" s="34"/>
      <c r="F15" s="35">
        <v>4027.7599999999998</v>
      </c>
      <c r="H15" s="34"/>
      <c r="I15" s="34"/>
      <c r="K15" s="34"/>
      <c r="L15" s="34"/>
      <c r="N15" s="34"/>
      <c r="O15" s="34"/>
      <c r="Q15" s="34"/>
      <c r="R15" s="34"/>
      <c r="T15" s="34"/>
      <c r="U15" s="34"/>
      <c r="V15" s="36">
        <v>3645.68</v>
      </c>
    </row>
    <row r="16" spans="1:22" x14ac:dyDescent="0.2">
      <c r="A16" s="28"/>
      <c r="V16" s="29"/>
    </row>
    <row r="17" spans="1:22" x14ac:dyDescent="0.2">
      <c r="A17" s="28" t="s">
        <v>31</v>
      </c>
      <c r="V17" s="29"/>
    </row>
    <row r="18" spans="1:22" x14ac:dyDescent="0.2">
      <c r="A18" s="28"/>
      <c r="B18" t="s">
        <v>219</v>
      </c>
      <c r="C18" t="s">
        <v>33</v>
      </c>
      <c r="D18" s="30">
        <v>43888.479941111516</v>
      </c>
      <c r="E18" s="31">
        <v>60.443651809300192</v>
      </c>
      <c r="F18" s="31">
        <v>2652.78</v>
      </c>
      <c r="H18" s="31">
        <v>-238.30000000000021</v>
      </c>
      <c r="I18" s="31">
        <v>0</v>
      </c>
      <c r="K18" s="31">
        <v>1.2900000000002332</v>
      </c>
      <c r="L18" s="31">
        <v>0</v>
      </c>
      <c r="N18" s="31">
        <v>-7.0700000000001504</v>
      </c>
      <c r="O18" s="31">
        <v>0</v>
      </c>
      <c r="Q18" s="31">
        <v>0</v>
      </c>
      <c r="R18" s="31">
        <v>0</v>
      </c>
      <c r="T18" s="30">
        <v>39850.338751858544</v>
      </c>
      <c r="U18" s="31">
        <v>60.443651809300192</v>
      </c>
      <c r="V18" s="32">
        <v>2408.7000000000003</v>
      </c>
    </row>
    <row r="19" spans="1:22" x14ac:dyDescent="0.2">
      <c r="A19" s="33" t="s">
        <v>40</v>
      </c>
      <c r="B19" s="34"/>
      <c r="C19" s="34"/>
      <c r="D19" s="34"/>
      <c r="E19" s="34"/>
      <c r="F19" s="35">
        <v>2652.78</v>
      </c>
      <c r="H19" s="34"/>
      <c r="I19" s="34"/>
      <c r="K19" s="34"/>
      <c r="L19" s="34"/>
      <c r="N19" s="34"/>
      <c r="O19" s="34"/>
      <c r="Q19" s="34"/>
      <c r="R19" s="34"/>
      <c r="T19" s="34"/>
      <c r="U19" s="34"/>
      <c r="V19" s="36">
        <v>2408.7000000000003</v>
      </c>
    </row>
    <row r="20" spans="1:22" x14ac:dyDescent="0.2">
      <c r="A20" s="28"/>
      <c r="V20" s="29"/>
    </row>
    <row r="21" spans="1:22" x14ac:dyDescent="0.2">
      <c r="A21" s="28" t="s">
        <v>41</v>
      </c>
      <c r="V21" s="29"/>
    </row>
    <row r="22" spans="1:22" x14ac:dyDescent="0.2">
      <c r="A22" s="28"/>
      <c r="B22" t="s">
        <v>220</v>
      </c>
      <c r="C22" t="s">
        <v>36</v>
      </c>
      <c r="D22" s="30">
        <v>22739.41847626058</v>
      </c>
      <c r="E22" s="31">
        <v>106.41652962789117</v>
      </c>
      <c r="F22" s="31">
        <v>2419.85</v>
      </c>
      <c r="H22" s="31">
        <v>-137.69999999999979</v>
      </c>
      <c r="I22" s="31">
        <v>0</v>
      </c>
      <c r="K22" s="31">
        <v>4.5699999999998084</v>
      </c>
      <c r="L22" s="31">
        <v>0</v>
      </c>
      <c r="N22" s="31">
        <v>-6.6899999999998219</v>
      </c>
      <c r="O22" s="31">
        <v>0</v>
      </c>
      <c r="Q22" s="31">
        <v>0</v>
      </c>
      <c r="R22" s="48">
        <v>-9.9999999999725777E-3</v>
      </c>
      <c r="T22" s="30">
        <v>21425.52485006443</v>
      </c>
      <c r="U22" s="31">
        <v>106.41606289486738</v>
      </c>
      <c r="V22" s="32">
        <v>2280.0200000000004</v>
      </c>
    </row>
    <row r="23" spans="1:22" x14ac:dyDescent="0.2">
      <c r="A23" s="33" t="s">
        <v>60</v>
      </c>
      <c r="B23" s="34"/>
      <c r="C23" s="34"/>
      <c r="D23" s="34"/>
      <c r="E23" s="34"/>
      <c r="F23" s="35">
        <v>2419.85</v>
      </c>
      <c r="H23" s="34"/>
      <c r="I23" s="34"/>
      <c r="K23" s="34"/>
      <c r="L23" s="34"/>
      <c r="N23" s="34"/>
      <c r="O23" s="34"/>
      <c r="Q23" s="34"/>
      <c r="T23" s="34"/>
      <c r="U23" s="34"/>
      <c r="V23" s="36">
        <v>2280.0200000000004</v>
      </c>
    </row>
    <row r="24" spans="1:22" x14ac:dyDescent="0.2">
      <c r="A24" s="28"/>
      <c r="V24" s="29"/>
    </row>
    <row r="25" spans="1:22" ht="13.5" thickBot="1" x14ac:dyDescent="0.25">
      <c r="A25" s="37" t="s">
        <v>84</v>
      </c>
      <c r="B25" s="38"/>
      <c r="C25" s="38"/>
      <c r="D25" s="38"/>
      <c r="E25" s="38"/>
      <c r="F25" s="39">
        <v>9100.39</v>
      </c>
      <c r="G25" s="38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40">
        <v>8334.4000000000015</v>
      </c>
    </row>
    <row r="28" spans="1:22" ht="13.5" thickBot="1" x14ac:dyDescent="0.25"/>
    <row r="29" spans="1:22" x14ac:dyDescent="0.2">
      <c r="A29" s="1" t="s">
        <v>0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3"/>
    </row>
    <row r="30" spans="1:22" x14ac:dyDescent="0.2">
      <c r="A30" s="4" t="s">
        <v>1</v>
      </c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6"/>
    </row>
    <row r="31" spans="1:22" x14ac:dyDescent="0.2">
      <c r="A31" s="4" t="s">
        <v>2</v>
      </c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6"/>
    </row>
    <row r="32" spans="1:22" x14ac:dyDescent="0.2">
      <c r="A32" s="4" t="s">
        <v>22</v>
      </c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6"/>
    </row>
    <row r="33" spans="1:22" x14ac:dyDescent="0.2">
      <c r="A33" s="7" t="s">
        <v>23</v>
      </c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9"/>
    </row>
    <row r="34" spans="1:22" x14ac:dyDescent="0.2">
      <c r="A34" s="10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2"/>
    </row>
    <row r="35" spans="1:22" x14ac:dyDescent="0.2">
      <c r="A35" s="13" t="s">
        <v>162</v>
      </c>
      <c r="B35" s="14"/>
      <c r="C35" s="14"/>
      <c r="D35" s="15" t="s">
        <v>16</v>
      </c>
      <c r="E35" s="15"/>
      <c r="F35" s="15"/>
      <c r="G35" s="14"/>
      <c r="H35" s="15" t="s">
        <v>21</v>
      </c>
      <c r="I35" s="15"/>
      <c r="J35" s="14"/>
      <c r="K35" s="15" t="s">
        <v>17</v>
      </c>
      <c r="L35" s="15"/>
      <c r="M35" s="14"/>
      <c r="N35" s="15" t="s">
        <v>18</v>
      </c>
      <c r="O35" s="15"/>
      <c r="P35" s="14"/>
      <c r="Q35" s="16" t="s">
        <v>19</v>
      </c>
      <c r="R35" s="15"/>
      <c r="S35" s="14"/>
      <c r="T35" s="15" t="s">
        <v>3</v>
      </c>
      <c r="U35" s="15"/>
      <c r="V35" s="17"/>
    </row>
    <row r="36" spans="1:22" x14ac:dyDescent="0.2">
      <c r="A36" s="18" t="s">
        <v>221</v>
      </c>
      <c r="B36" s="19"/>
      <c r="C36" s="19"/>
      <c r="D36" s="20" t="s">
        <v>20</v>
      </c>
      <c r="E36" s="20"/>
      <c r="F36" s="20"/>
      <c r="G36" s="19"/>
      <c r="H36" s="20" t="s">
        <v>5</v>
      </c>
      <c r="I36" s="20"/>
      <c r="J36" s="19"/>
      <c r="K36" s="20" t="s">
        <v>5</v>
      </c>
      <c r="L36" s="20"/>
      <c r="M36" s="19"/>
      <c r="N36" s="20" t="s">
        <v>5</v>
      </c>
      <c r="O36" s="20"/>
      <c r="P36" s="19"/>
      <c r="Q36" s="20" t="s">
        <v>5</v>
      </c>
      <c r="R36" s="20"/>
      <c r="S36" s="19"/>
      <c r="T36" s="20" t="s">
        <v>4</v>
      </c>
      <c r="U36" s="20"/>
      <c r="V36" s="21"/>
    </row>
    <row r="37" spans="1:22" x14ac:dyDescent="0.2">
      <c r="A37" s="22"/>
      <c r="B37" s="23"/>
      <c r="C37" s="23"/>
      <c r="D37" s="24"/>
      <c r="E37" s="24"/>
      <c r="F37" s="45"/>
      <c r="G37" s="46"/>
      <c r="H37" s="24"/>
      <c r="I37" s="24"/>
      <c r="J37" s="23"/>
      <c r="K37" s="24"/>
      <c r="L37" s="24"/>
      <c r="M37" s="23"/>
      <c r="N37" s="24"/>
      <c r="O37" s="24"/>
      <c r="P37" s="23"/>
      <c r="Q37" s="24"/>
      <c r="R37" s="24"/>
      <c r="S37" s="23"/>
      <c r="T37" s="24"/>
      <c r="U37" s="24"/>
      <c r="V37" s="25"/>
    </row>
    <row r="38" spans="1:22" x14ac:dyDescent="0.2">
      <c r="A38" s="13" t="s">
        <v>226</v>
      </c>
      <c r="B38" s="14"/>
      <c r="C38" s="14" t="s">
        <v>6</v>
      </c>
      <c r="D38" s="14" t="s">
        <v>6</v>
      </c>
      <c r="E38" s="14" t="s">
        <v>7</v>
      </c>
      <c r="F38" s="14" t="s">
        <v>7</v>
      </c>
      <c r="G38" s="14"/>
      <c r="H38" s="14" t="s">
        <v>6</v>
      </c>
      <c r="I38" s="14" t="s">
        <v>8</v>
      </c>
      <c r="J38" s="14"/>
      <c r="K38" s="14" t="s">
        <v>6</v>
      </c>
      <c r="L38" s="14" t="s">
        <v>8</v>
      </c>
      <c r="M38" s="14"/>
      <c r="N38" s="14" t="s">
        <v>6</v>
      </c>
      <c r="O38" s="14" t="s">
        <v>8</v>
      </c>
      <c r="P38" s="14"/>
      <c r="Q38" s="14" t="s">
        <v>6</v>
      </c>
      <c r="R38" s="14" t="s">
        <v>8</v>
      </c>
      <c r="S38" s="14"/>
      <c r="T38" s="14" t="s">
        <v>6</v>
      </c>
      <c r="U38" s="14" t="s">
        <v>7</v>
      </c>
      <c r="V38" s="26" t="s">
        <v>7</v>
      </c>
    </row>
    <row r="39" spans="1:22" x14ac:dyDescent="0.2">
      <c r="A39" s="18" t="s">
        <v>9</v>
      </c>
      <c r="B39" s="19"/>
      <c r="C39" s="19" t="s">
        <v>10</v>
      </c>
      <c r="D39" s="19" t="s">
        <v>11</v>
      </c>
      <c r="E39" s="19" t="s">
        <v>12</v>
      </c>
      <c r="F39" s="19" t="s">
        <v>13</v>
      </c>
      <c r="G39" s="19"/>
      <c r="H39" s="19" t="s">
        <v>14</v>
      </c>
      <c r="I39" s="19" t="s">
        <v>14</v>
      </c>
      <c r="J39" s="19"/>
      <c r="K39" s="19" t="s">
        <v>14</v>
      </c>
      <c r="L39" s="19" t="s">
        <v>14</v>
      </c>
      <c r="M39" s="19"/>
      <c r="N39" s="19" t="s">
        <v>14</v>
      </c>
      <c r="O39" s="19" t="s">
        <v>14</v>
      </c>
      <c r="P39" s="19"/>
      <c r="Q39" s="19" t="s">
        <v>14</v>
      </c>
      <c r="R39" s="19" t="s">
        <v>14</v>
      </c>
      <c r="S39" s="19"/>
      <c r="T39" s="19" t="s">
        <v>11</v>
      </c>
      <c r="U39" s="19" t="s">
        <v>12</v>
      </c>
      <c r="V39" s="27" t="s">
        <v>13</v>
      </c>
    </row>
    <row r="40" spans="1:22" x14ac:dyDescent="0.2">
      <c r="A40" s="28"/>
      <c r="V40" s="29"/>
    </row>
    <row r="41" spans="1:22" x14ac:dyDescent="0.2">
      <c r="A41" s="28" t="s">
        <v>27</v>
      </c>
      <c r="V41" s="29"/>
    </row>
    <row r="42" spans="1:22" x14ac:dyDescent="0.2">
      <c r="A42" s="28"/>
      <c r="B42" t="s">
        <v>218</v>
      </c>
      <c r="C42" t="s">
        <v>29</v>
      </c>
      <c r="D42" s="30">
        <v>2810.1610904584882</v>
      </c>
      <c r="E42" s="31">
        <v>1335.3113502072492</v>
      </c>
      <c r="F42" s="31">
        <v>3752.44</v>
      </c>
      <c r="H42" s="31">
        <v>612.70999999999992</v>
      </c>
      <c r="I42" s="31">
        <v>0</v>
      </c>
      <c r="K42" s="31">
        <v>66.900000000000006</v>
      </c>
      <c r="L42" s="31">
        <v>0</v>
      </c>
      <c r="N42" s="31">
        <v>-12.109999999999445</v>
      </c>
      <c r="O42" s="31">
        <v>0</v>
      </c>
      <c r="Q42" s="31">
        <v>0</v>
      </c>
      <c r="R42" s="31">
        <v>0</v>
      </c>
      <c r="T42" s="30">
        <v>3310.0445070836822</v>
      </c>
      <c r="U42" s="31">
        <v>1335.3113502072488</v>
      </c>
      <c r="V42" s="32">
        <v>4419.9399999999996</v>
      </c>
    </row>
    <row r="43" spans="1:22" x14ac:dyDescent="0.2">
      <c r="A43" s="33" t="s">
        <v>30</v>
      </c>
      <c r="B43" s="34"/>
      <c r="C43" s="34"/>
      <c r="D43" s="34"/>
      <c r="E43" s="34"/>
      <c r="F43" s="35">
        <v>3752.44</v>
      </c>
      <c r="H43" s="34"/>
      <c r="I43" s="34"/>
      <c r="K43" s="34"/>
      <c r="L43" s="34"/>
      <c r="N43" s="34"/>
      <c r="O43" s="34"/>
      <c r="Q43" s="34"/>
      <c r="R43" s="34"/>
      <c r="T43" s="34"/>
      <c r="U43" s="34"/>
      <c r="V43" s="36">
        <v>4419.9399999999996</v>
      </c>
    </row>
    <row r="44" spans="1:22" x14ac:dyDescent="0.2">
      <c r="A44" s="28"/>
      <c r="V44" s="29"/>
    </row>
    <row r="45" spans="1:22" x14ac:dyDescent="0.2">
      <c r="A45" s="28" t="s">
        <v>31</v>
      </c>
      <c r="V45" s="29"/>
    </row>
    <row r="46" spans="1:22" x14ac:dyDescent="0.2">
      <c r="A46" s="28"/>
      <c r="B46" t="s">
        <v>219</v>
      </c>
      <c r="C46" t="s">
        <v>33</v>
      </c>
      <c r="D46" s="30">
        <v>29902.850061957866</v>
      </c>
      <c r="E46" s="31">
        <v>59.243182383265108</v>
      </c>
      <c r="F46" s="31">
        <v>1771.5400000000002</v>
      </c>
      <c r="H46" s="31">
        <v>258.94000000000011</v>
      </c>
      <c r="I46" s="31">
        <v>0</v>
      </c>
      <c r="K46" s="31">
        <v>9.6199999999998145</v>
      </c>
      <c r="L46" s="31">
        <v>0</v>
      </c>
      <c r="N46" s="31">
        <v>-5.9599999999999076</v>
      </c>
      <c r="O46" s="31">
        <v>0</v>
      </c>
      <c r="Q46" s="31">
        <v>0</v>
      </c>
      <c r="R46" s="31">
        <v>0</v>
      </c>
      <c r="T46" s="30">
        <v>34335.427608200196</v>
      </c>
      <c r="U46" s="31">
        <v>59.243182383265115</v>
      </c>
      <c r="V46" s="32">
        <v>2034.1400000000003</v>
      </c>
    </row>
    <row r="47" spans="1:22" x14ac:dyDescent="0.2">
      <c r="A47" s="33" t="s">
        <v>40</v>
      </c>
      <c r="B47" s="34"/>
      <c r="C47" s="34"/>
      <c r="D47" s="34"/>
      <c r="E47" s="34"/>
      <c r="F47" s="35">
        <v>1771.5400000000002</v>
      </c>
      <c r="H47" s="34"/>
      <c r="I47" s="34"/>
      <c r="K47" s="34"/>
      <c r="L47" s="34"/>
      <c r="N47" s="34"/>
      <c r="O47" s="34"/>
      <c r="Q47" s="34"/>
      <c r="R47" s="34"/>
      <c r="T47" s="34"/>
      <c r="U47" s="34"/>
      <c r="V47" s="36">
        <v>2034.1400000000003</v>
      </c>
    </row>
    <row r="48" spans="1:22" x14ac:dyDescent="0.2">
      <c r="A48" s="28"/>
      <c r="V48" s="29"/>
    </row>
    <row r="49" spans="1:22" x14ac:dyDescent="0.2">
      <c r="A49" s="28" t="s">
        <v>41</v>
      </c>
      <c r="V49" s="29"/>
    </row>
    <row r="50" spans="1:22" x14ac:dyDescent="0.2">
      <c r="A50" s="28"/>
      <c r="B50" t="s">
        <v>220</v>
      </c>
      <c r="C50" t="s">
        <v>36</v>
      </c>
      <c r="D50" s="30">
        <v>16046.344485749689</v>
      </c>
      <c r="E50" s="31">
        <v>123.53841722396406</v>
      </c>
      <c r="F50" s="31">
        <v>1982.3400000000001</v>
      </c>
      <c r="H50" s="31">
        <v>308.36999999999983</v>
      </c>
      <c r="I50" s="31">
        <v>0</v>
      </c>
      <c r="K50" s="31">
        <v>1.0200000000002769</v>
      </c>
      <c r="L50" s="31">
        <v>0</v>
      </c>
      <c r="N50" s="31">
        <v>-6.7099999999999076</v>
      </c>
      <c r="O50" s="31">
        <v>0</v>
      </c>
      <c r="Q50" s="31">
        <v>0</v>
      </c>
      <c r="R50" s="48">
        <v>0</v>
      </c>
      <c r="T50" s="30">
        <v>18496.432537721965</v>
      </c>
      <c r="U50" s="31">
        <v>123.53841722396405</v>
      </c>
      <c r="V50" s="32">
        <v>2285.0200000000004</v>
      </c>
    </row>
    <row r="51" spans="1:22" x14ac:dyDescent="0.2">
      <c r="A51" s="33" t="s">
        <v>60</v>
      </c>
      <c r="B51" s="34"/>
      <c r="C51" s="34"/>
      <c r="D51" s="34"/>
      <c r="E51" s="34"/>
      <c r="F51" s="35">
        <v>1982.3400000000001</v>
      </c>
      <c r="H51" s="34"/>
      <c r="I51" s="34"/>
      <c r="K51" s="34"/>
      <c r="L51" s="34"/>
      <c r="N51" s="34"/>
      <c r="O51" s="34"/>
      <c r="Q51" s="34"/>
      <c r="T51" s="34"/>
      <c r="U51" s="34"/>
      <c r="V51" s="36">
        <v>2285.0200000000004</v>
      </c>
    </row>
    <row r="52" spans="1:22" x14ac:dyDescent="0.2">
      <c r="A52" s="28"/>
      <c r="V52" s="29"/>
    </row>
    <row r="53" spans="1:22" ht="13.5" thickBot="1" x14ac:dyDescent="0.25">
      <c r="A53" s="37" t="s">
        <v>84</v>
      </c>
      <c r="B53" s="38"/>
      <c r="C53" s="38"/>
      <c r="D53" s="38"/>
      <c r="E53" s="38"/>
      <c r="F53" s="39">
        <v>7506.3200000000006</v>
      </c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40">
        <v>8739.1</v>
      </c>
    </row>
  </sheetData>
  <printOptions horizontalCentered="1"/>
  <pageMargins left="0.25" right="0.25" top="0.6" bottom="0.6" header="0.25" footer="0.25"/>
  <pageSetup scale="57" orientation="landscape" r:id="rId1"/>
  <headerFooter>
    <oddHeader>&amp;R&amp;D</oddHeader>
    <oddFooter>&amp;L&amp;"Arial,Regular"&amp;10&amp;A&amp;C&amp;"Arial,Bold"&amp;10Milliman&amp;R&amp;"Arial,Regular"&amp;10Page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192690-51CD-456B-BECC-8E0D6191B735}">
  <sheetPr>
    <pageSetUpPr fitToPage="1"/>
  </sheetPr>
  <dimension ref="A1:V53"/>
  <sheetViews>
    <sheetView zoomScale="80" zoomScaleNormal="80" workbookViewId="0">
      <selection activeCell="H20" sqref="H20"/>
    </sheetView>
  </sheetViews>
  <sheetFormatPr defaultRowHeight="12.75" x14ac:dyDescent="0.2"/>
  <cols>
    <col min="1" max="1" width="1.7109375" customWidth="1"/>
    <col min="2" max="2" width="40.5703125" customWidth="1"/>
    <col min="3" max="3" width="10.7109375" bestFit="1" customWidth="1"/>
    <col min="4" max="5" width="11.42578125" customWidth="1"/>
    <col min="6" max="6" width="12.140625" bestFit="1" customWidth="1"/>
    <col min="7" max="7" width="1.28515625" customWidth="1"/>
    <col min="8" max="9" width="12.85546875" bestFit="1" customWidth="1"/>
    <col min="10" max="10" width="1.28515625" customWidth="1"/>
    <col min="11" max="12" width="12.85546875" bestFit="1" customWidth="1"/>
    <col min="13" max="13" width="1.28515625" customWidth="1"/>
    <col min="14" max="15" width="12.85546875" bestFit="1" customWidth="1"/>
    <col min="16" max="16" width="1.28515625" customWidth="1"/>
    <col min="17" max="18" width="14" customWidth="1"/>
    <col min="19" max="19" width="1.28515625" customWidth="1"/>
    <col min="20" max="20" width="11.42578125" customWidth="1"/>
    <col min="21" max="21" width="13.140625" bestFit="1" customWidth="1"/>
    <col min="22" max="22" width="12.140625" bestFit="1" customWidth="1"/>
  </cols>
  <sheetData>
    <row r="1" spans="1:22" x14ac:dyDescent="0.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</row>
    <row r="2" spans="1:22" x14ac:dyDescent="0.2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6"/>
    </row>
    <row r="3" spans="1:22" x14ac:dyDescent="0.2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6"/>
    </row>
    <row r="4" spans="1:22" x14ac:dyDescent="0.2">
      <c r="A4" s="4" t="s">
        <v>2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6"/>
    </row>
    <row r="5" spans="1:22" x14ac:dyDescent="0.2">
      <c r="A5" s="7" t="s">
        <v>23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9"/>
    </row>
    <row r="6" spans="1:22" x14ac:dyDescent="0.2">
      <c r="A6" s="10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2"/>
    </row>
    <row r="7" spans="1:22" x14ac:dyDescent="0.2">
      <c r="A7" s="13" t="s">
        <v>189</v>
      </c>
      <c r="B7" s="14"/>
      <c r="C7" s="14"/>
      <c r="D7" s="15" t="s">
        <v>16</v>
      </c>
      <c r="E7" s="15"/>
      <c r="F7" s="15"/>
      <c r="G7" s="14"/>
      <c r="H7" s="15" t="s">
        <v>21</v>
      </c>
      <c r="I7" s="15"/>
      <c r="J7" s="14"/>
      <c r="K7" s="15" t="s">
        <v>17</v>
      </c>
      <c r="L7" s="15"/>
      <c r="M7" s="14"/>
      <c r="N7" s="15" t="s">
        <v>18</v>
      </c>
      <c r="O7" s="15"/>
      <c r="P7" s="14"/>
      <c r="Q7" s="16" t="s">
        <v>19</v>
      </c>
      <c r="R7" s="15"/>
      <c r="S7" s="14"/>
      <c r="T7" s="15" t="s">
        <v>3</v>
      </c>
      <c r="U7" s="15"/>
      <c r="V7" s="17"/>
    </row>
    <row r="8" spans="1:22" x14ac:dyDescent="0.2">
      <c r="A8" s="18" t="s">
        <v>216</v>
      </c>
      <c r="B8" s="19"/>
      <c r="C8" s="19"/>
      <c r="D8" s="20" t="s">
        <v>20</v>
      </c>
      <c r="E8" s="20"/>
      <c r="F8" s="20"/>
      <c r="G8" s="19"/>
      <c r="H8" s="20" t="s">
        <v>5</v>
      </c>
      <c r="I8" s="20"/>
      <c r="J8" s="19"/>
      <c r="K8" s="20" t="s">
        <v>5</v>
      </c>
      <c r="L8" s="20"/>
      <c r="M8" s="19"/>
      <c r="N8" s="20" t="s">
        <v>5</v>
      </c>
      <c r="O8" s="20"/>
      <c r="P8" s="19"/>
      <c r="Q8" s="20" t="s">
        <v>5</v>
      </c>
      <c r="R8" s="20"/>
      <c r="S8" s="19"/>
      <c r="T8" s="20" t="s">
        <v>4</v>
      </c>
      <c r="U8" s="20"/>
      <c r="V8" s="21"/>
    </row>
    <row r="9" spans="1:22" x14ac:dyDescent="0.2">
      <c r="A9" s="22"/>
      <c r="B9" s="23"/>
      <c r="C9" s="23"/>
      <c r="D9" s="24"/>
      <c r="E9" s="24"/>
      <c r="F9" s="45"/>
      <c r="G9" s="46"/>
      <c r="H9" s="24"/>
      <c r="I9" s="24"/>
      <c r="J9" s="23"/>
      <c r="K9" s="24"/>
      <c r="L9" s="24"/>
      <c r="M9" s="23"/>
      <c r="N9" s="24"/>
      <c r="O9" s="24"/>
      <c r="P9" s="23"/>
      <c r="Q9" s="24"/>
      <c r="R9" s="24"/>
      <c r="S9" s="23"/>
      <c r="T9" s="24"/>
      <c r="U9" s="24"/>
      <c r="V9" s="25"/>
    </row>
    <row r="10" spans="1:22" x14ac:dyDescent="0.2">
      <c r="A10" s="13" t="s">
        <v>227</v>
      </c>
      <c r="B10" s="14"/>
      <c r="C10" s="14" t="s">
        <v>6</v>
      </c>
      <c r="D10" s="14" t="s">
        <v>6</v>
      </c>
      <c r="E10" s="14" t="s">
        <v>7</v>
      </c>
      <c r="F10" s="14" t="s">
        <v>7</v>
      </c>
      <c r="G10" s="14"/>
      <c r="H10" s="14" t="s">
        <v>6</v>
      </c>
      <c r="I10" s="14" t="s">
        <v>8</v>
      </c>
      <c r="J10" s="14"/>
      <c r="K10" s="14" t="s">
        <v>6</v>
      </c>
      <c r="L10" s="14" t="s">
        <v>8</v>
      </c>
      <c r="M10" s="14"/>
      <c r="N10" s="14" t="s">
        <v>6</v>
      </c>
      <c r="O10" s="14" t="s">
        <v>8</v>
      </c>
      <c r="P10" s="14"/>
      <c r="Q10" s="14" t="s">
        <v>6</v>
      </c>
      <c r="R10" s="14" t="s">
        <v>8</v>
      </c>
      <c r="S10" s="14"/>
      <c r="T10" s="14" t="s">
        <v>6</v>
      </c>
      <c r="U10" s="14" t="s">
        <v>7</v>
      </c>
      <c r="V10" s="26" t="s">
        <v>7</v>
      </c>
    </row>
    <row r="11" spans="1:22" x14ac:dyDescent="0.2">
      <c r="A11" s="18" t="s">
        <v>9</v>
      </c>
      <c r="B11" s="19"/>
      <c r="C11" s="19" t="s">
        <v>10</v>
      </c>
      <c r="D11" s="19" t="s">
        <v>11</v>
      </c>
      <c r="E11" s="19" t="s">
        <v>12</v>
      </c>
      <c r="F11" s="19" t="s">
        <v>13</v>
      </c>
      <c r="G11" s="19"/>
      <c r="H11" s="19" t="s">
        <v>14</v>
      </c>
      <c r="I11" s="19" t="s">
        <v>14</v>
      </c>
      <c r="J11" s="19"/>
      <c r="K11" s="19" t="s">
        <v>14</v>
      </c>
      <c r="L11" s="19" t="s">
        <v>14</v>
      </c>
      <c r="M11" s="19"/>
      <c r="N11" s="19" t="s">
        <v>14</v>
      </c>
      <c r="O11" s="19" t="s">
        <v>14</v>
      </c>
      <c r="P11" s="19"/>
      <c r="Q11" s="19" t="s">
        <v>14</v>
      </c>
      <c r="R11" s="19" t="s">
        <v>14</v>
      </c>
      <c r="S11" s="19"/>
      <c r="T11" s="19" t="s">
        <v>11</v>
      </c>
      <c r="U11" s="19" t="s">
        <v>12</v>
      </c>
      <c r="V11" s="27" t="s">
        <v>13</v>
      </c>
    </row>
    <row r="12" spans="1:22" x14ac:dyDescent="0.2">
      <c r="A12" s="28"/>
      <c r="V12" s="29"/>
    </row>
    <row r="13" spans="1:22" x14ac:dyDescent="0.2">
      <c r="A13" s="28" t="s">
        <v>27</v>
      </c>
      <c r="V13" s="29"/>
    </row>
    <row r="14" spans="1:22" x14ac:dyDescent="0.2">
      <c r="A14" s="28"/>
      <c r="B14" t="s">
        <v>218</v>
      </c>
      <c r="C14" t="s">
        <v>29</v>
      </c>
      <c r="D14" s="30">
        <v>2892.7986906710312</v>
      </c>
      <c r="E14" s="31">
        <v>1371.5437623762377</v>
      </c>
      <c r="F14" s="31">
        <v>3967.6000000000004</v>
      </c>
      <c r="H14" s="31">
        <v>8.1899999999997561</v>
      </c>
      <c r="I14" s="31">
        <v>0</v>
      </c>
      <c r="K14" s="31">
        <v>11.710000000000345</v>
      </c>
      <c r="L14" s="31">
        <v>0</v>
      </c>
      <c r="N14" s="31">
        <v>-9.7800000000001219</v>
      </c>
      <c r="O14" s="31">
        <v>0</v>
      </c>
      <c r="Q14" s="31">
        <v>0</v>
      </c>
      <c r="R14" s="31">
        <v>0</v>
      </c>
      <c r="T14" s="30">
        <v>2900.1772375884598</v>
      </c>
      <c r="U14" s="31">
        <v>1371.543762376238</v>
      </c>
      <c r="V14" s="32">
        <v>3977.7200000000003</v>
      </c>
    </row>
    <row r="15" spans="1:22" x14ac:dyDescent="0.2">
      <c r="A15" s="33" t="s">
        <v>30</v>
      </c>
      <c r="B15" s="34"/>
      <c r="C15" s="34"/>
      <c r="D15" s="34"/>
      <c r="E15" s="34"/>
      <c r="F15" s="35">
        <v>3967.6000000000004</v>
      </c>
      <c r="H15" s="34"/>
      <c r="I15" s="34"/>
      <c r="K15" s="34"/>
      <c r="L15" s="34"/>
      <c r="N15" s="34"/>
      <c r="O15" s="34"/>
      <c r="Q15" s="34"/>
      <c r="R15" s="34"/>
      <c r="T15" s="34"/>
      <c r="U15" s="34"/>
      <c r="V15" s="36">
        <v>3977.7200000000003</v>
      </c>
    </row>
    <row r="16" spans="1:22" x14ac:dyDescent="0.2">
      <c r="A16" s="28"/>
      <c r="V16" s="29"/>
    </row>
    <row r="17" spans="1:22" x14ac:dyDescent="0.2">
      <c r="A17" s="28" t="s">
        <v>31</v>
      </c>
      <c r="V17" s="29"/>
    </row>
    <row r="18" spans="1:22" x14ac:dyDescent="0.2">
      <c r="A18" s="28"/>
      <c r="B18" t="s">
        <v>219</v>
      </c>
      <c r="C18" t="s">
        <v>33</v>
      </c>
      <c r="D18" s="30">
        <v>22021.276595744679</v>
      </c>
      <c r="E18" s="31">
        <v>70.251149758454119</v>
      </c>
      <c r="F18" s="31">
        <v>1547.02</v>
      </c>
      <c r="H18" s="31">
        <v>12.57000000000003</v>
      </c>
      <c r="I18" s="31">
        <v>0</v>
      </c>
      <c r="K18" s="31">
        <v>0.83000000000007113</v>
      </c>
      <c r="L18" s="31">
        <v>0</v>
      </c>
      <c r="N18" s="31">
        <v>-4.5599999999999898</v>
      </c>
      <c r="O18" s="31">
        <v>0</v>
      </c>
      <c r="Q18" s="31">
        <v>0</v>
      </c>
      <c r="R18" s="31">
        <v>0</v>
      </c>
      <c r="T18" s="30">
        <v>22147.110835189796</v>
      </c>
      <c r="U18" s="31">
        <v>70.251149758454119</v>
      </c>
      <c r="V18" s="32">
        <v>1555.8600000000001</v>
      </c>
    </row>
    <row r="19" spans="1:22" x14ac:dyDescent="0.2">
      <c r="A19" s="33" t="s">
        <v>40</v>
      </c>
      <c r="B19" s="34"/>
      <c r="C19" s="34"/>
      <c r="D19" s="34"/>
      <c r="E19" s="34"/>
      <c r="F19" s="35">
        <v>1547.02</v>
      </c>
      <c r="H19" s="34"/>
      <c r="I19" s="34"/>
      <c r="K19" s="34"/>
      <c r="L19" s="34"/>
      <c r="N19" s="34"/>
      <c r="O19" s="34"/>
      <c r="Q19" s="34"/>
      <c r="R19" s="34"/>
      <c r="T19" s="34"/>
      <c r="U19" s="34"/>
      <c r="V19" s="36">
        <v>1555.8600000000001</v>
      </c>
    </row>
    <row r="20" spans="1:22" x14ac:dyDescent="0.2">
      <c r="A20" s="28"/>
      <c r="V20" s="29"/>
    </row>
    <row r="21" spans="1:22" x14ac:dyDescent="0.2">
      <c r="A21" s="28" t="s">
        <v>41</v>
      </c>
      <c r="V21" s="29"/>
    </row>
    <row r="22" spans="1:22" x14ac:dyDescent="0.2">
      <c r="A22" s="28"/>
      <c r="B22" t="s">
        <v>220</v>
      </c>
      <c r="C22" t="s">
        <v>36</v>
      </c>
      <c r="D22" s="30">
        <v>20843.153300600108</v>
      </c>
      <c r="E22" s="31">
        <v>87.190741908887475</v>
      </c>
      <c r="F22" s="31">
        <v>1817.3300000000002</v>
      </c>
      <c r="H22" s="31">
        <v>81.040000000000163</v>
      </c>
      <c r="I22" s="31">
        <v>0</v>
      </c>
      <c r="K22" s="31">
        <v>3.7999999999999492</v>
      </c>
      <c r="L22" s="31">
        <v>0</v>
      </c>
      <c r="N22" s="31">
        <v>-5.5599999999999898</v>
      </c>
      <c r="O22" s="31">
        <v>0</v>
      </c>
      <c r="Q22" s="31">
        <v>0</v>
      </c>
      <c r="R22" s="48">
        <v>0</v>
      </c>
      <c r="T22" s="30">
        <v>21752.424150512659</v>
      </c>
      <c r="U22" s="31">
        <v>87.190741908887475</v>
      </c>
      <c r="V22" s="32">
        <v>1896.6100000000004</v>
      </c>
    </row>
    <row r="23" spans="1:22" x14ac:dyDescent="0.2">
      <c r="A23" s="33" t="s">
        <v>60</v>
      </c>
      <c r="B23" s="34"/>
      <c r="C23" s="34"/>
      <c r="D23" s="34"/>
      <c r="E23" s="34"/>
      <c r="F23" s="35">
        <v>1817.3300000000002</v>
      </c>
      <c r="H23" s="34"/>
      <c r="I23" s="34"/>
      <c r="K23" s="34"/>
      <c r="L23" s="34"/>
      <c r="N23" s="34"/>
      <c r="O23" s="34"/>
      <c r="Q23" s="34"/>
      <c r="T23" s="34"/>
      <c r="U23" s="34"/>
      <c r="V23" s="36">
        <v>1896.6100000000004</v>
      </c>
    </row>
    <row r="24" spans="1:22" x14ac:dyDescent="0.2">
      <c r="A24" s="28"/>
      <c r="V24" s="29"/>
    </row>
    <row r="25" spans="1:22" ht="13.5" thickBot="1" x14ac:dyDescent="0.25">
      <c r="A25" s="37" t="s">
        <v>84</v>
      </c>
      <c r="B25" s="38"/>
      <c r="C25" s="38"/>
      <c r="D25" s="38"/>
      <c r="E25" s="38"/>
      <c r="F25" s="39">
        <v>7331.9500000000007</v>
      </c>
      <c r="G25" s="38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40">
        <v>7430.1900000000005</v>
      </c>
    </row>
    <row r="28" spans="1:22" ht="13.5" thickBot="1" x14ac:dyDescent="0.25"/>
    <row r="29" spans="1:22" x14ac:dyDescent="0.2">
      <c r="A29" s="1" t="s">
        <v>0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3"/>
    </row>
    <row r="30" spans="1:22" x14ac:dyDescent="0.2">
      <c r="A30" s="4" t="s">
        <v>1</v>
      </c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6"/>
    </row>
    <row r="31" spans="1:22" x14ac:dyDescent="0.2">
      <c r="A31" s="4" t="s">
        <v>2</v>
      </c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6"/>
    </row>
    <row r="32" spans="1:22" x14ac:dyDescent="0.2">
      <c r="A32" s="4" t="s">
        <v>22</v>
      </c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6"/>
    </row>
    <row r="33" spans="1:22" x14ac:dyDescent="0.2">
      <c r="A33" s="7" t="s">
        <v>23</v>
      </c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9"/>
    </row>
    <row r="34" spans="1:22" x14ac:dyDescent="0.2">
      <c r="A34" s="10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2"/>
    </row>
    <row r="35" spans="1:22" x14ac:dyDescent="0.2">
      <c r="A35" s="13" t="s">
        <v>189</v>
      </c>
      <c r="B35" s="14"/>
      <c r="C35" s="14"/>
      <c r="D35" s="15" t="s">
        <v>16</v>
      </c>
      <c r="E35" s="15"/>
      <c r="F35" s="15"/>
      <c r="G35" s="14"/>
      <c r="H35" s="15" t="s">
        <v>21</v>
      </c>
      <c r="I35" s="15"/>
      <c r="J35" s="14"/>
      <c r="K35" s="15" t="s">
        <v>17</v>
      </c>
      <c r="L35" s="15"/>
      <c r="M35" s="14"/>
      <c r="N35" s="15" t="s">
        <v>18</v>
      </c>
      <c r="O35" s="15"/>
      <c r="P35" s="14"/>
      <c r="Q35" s="16" t="s">
        <v>19</v>
      </c>
      <c r="R35" s="15"/>
      <c r="S35" s="14"/>
      <c r="T35" s="15" t="s">
        <v>3</v>
      </c>
      <c r="U35" s="15"/>
      <c r="V35" s="17"/>
    </row>
    <row r="36" spans="1:22" x14ac:dyDescent="0.2">
      <c r="A36" s="18" t="s">
        <v>221</v>
      </c>
      <c r="B36" s="19"/>
      <c r="C36" s="19"/>
      <c r="D36" s="20" t="s">
        <v>20</v>
      </c>
      <c r="E36" s="20"/>
      <c r="F36" s="20"/>
      <c r="G36" s="19"/>
      <c r="H36" s="20" t="s">
        <v>5</v>
      </c>
      <c r="I36" s="20"/>
      <c r="J36" s="19"/>
      <c r="K36" s="20" t="s">
        <v>5</v>
      </c>
      <c r="L36" s="20"/>
      <c r="M36" s="19"/>
      <c r="N36" s="20" t="s">
        <v>5</v>
      </c>
      <c r="O36" s="20"/>
      <c r="P36" s="19"/>
      <c r="Q36" s="20" t="s">
        <v>5</v>
      </c>
      <c r="R36" s="20"/>
      <c r="S36" s="19"/>
      <c r="T36" s="20" t="s">
        <v>4</v>
      </c>
      <c r="U36" s="20"/>
      <c r="V36" s="21"/>
    </row>
    <row r="37" spans="1:22" x14ac:dyDescent="0.2">
      <c r="A37" s="22"/>
      <c r="B37" s="23"/>
      <c r="C37" s="23"/>
      <c r="D37" s="24"/>
      <c r="E37" s="24"/>
      <c r="F37" s="45"/>
      <c r="G37" s="46"/>
      <c r="H37" s="24"/>
      <c r="I37" s="24"/>
      <c r="J37" s="23"/>
      <c r="K37" s="24"/>
      <c r="L37" s="24"/>
      <c r="M37" s="23"/>
      <c r="N37" s="24"/>
      <c r="O37" s="24"/>
      <c r="P37" s="23"/>
      <c r="Q37" s="24"/>
      <c r="R37" s="24"/>
      <c r="S37" s="23"/>
      <c r="T37" s="24"/>
      <c r="U37" s="24"/>
      <c r="V37" s="25"/>
    </row>
    <row r="38" spans="1:22" x14ac:dyDescent="0.2">
      <c r="A38" s="13" t="s">
        <v>228</v>
      </c>
      <c r="B38" s="14"/>
      <c r="C38" s="14" t="s">
        <v>6</v>
      </c>
      <c r="D38" s="14" t="s">
        <v>6</v>
      </c>
      <c r="E38" s="14" t="s">
        <v>7</v>
      </c>
      <c r="F38" s="14" t="s">
        <v>7</v>
      </c>
      <c r="G38" s="14"/>
      <c r="H38" s="14" t="s">
        <v>6</v>
      </c>
      <c r="I38" s="14" t="s">
        <v>8</v>
      </c>
      <c r="J38" s="14"/>
      <c r="K38" s="14" t="s">
        <v>6</v>
      </c>
      <c r="L38" s="14" t="s">
        <v>8</v>
      </c>
      <c r="M38" s="14"/>
      <c r="N38" s="14" t="s">
        <v>6</v>
      </c>
      <c r="O38" s="14" t="s">
        <v>8</v>
      </c>
      <c r="P38" s="14"/>
      <c r="Q38" s="14" t="s">
        <v>6</v>
      </c>
      <c r="R38" s="14" t="s">
        <v>8</v>
      </c>
      <c r="S38" s="14"/>
      <c r="T38" s="14" t="s">
        <v>6</v>
      </c>
      <c r="U38" s="14" t="s">
        <v>7</v>
      </c>
      <c r="V38" s="26" t="s">
        <v>7</v>
      </c>
    </row>
    <row r="39" spans="1:22" x14ac:dyDescent="0.2">
      <c r="A39" s="18" t="s">
        <v>9</v>
      </c>
      <c r="B39" s="19"/>
      <c r="C39" s="19" t="s">
        <v>10</v>
      </c>
      <c r="D39" s="19" t="s">
        <v>11</v>
      </c>
      <c r="E39" s="19" t="s">
        <v>12</v>
      </c>
      <c r="F39" s="19" t="s">
        <v>13</v>
      </c>
      <c r="G39" s="19"/>
      <c r="H39" s="19" t="s">
        <v>14</v>
      </c>
      <c r="I39" s="19" t="s">
        <v>14</v>
      </c>
      <c r="J39" s="19"/>
      <c r="K39" s="19" t="s">
        <v>14</v>
      </c>
      <c r="L39" s="19" t="s">
        <v>14</v>
      </c>
      <c r="M39" s="19"/>
      <c r="N39" s="19" t="s">
        <v>14</v>
      </c>
      <c r="O39" s="19" t="s">
        <v>14</v>
      </c>
      <c r="P39" s="19"/>
      <c r="Q39" s="19" t="s">
        <v>14</v>
      </c>
      <c r="R39" s="19" t="s">
        <v>14</v>
      </c>
      <c r="S39" s="19"/>
      <c r="T39" s="19" t="s">
        <v>11</v>
      </c>
      <c r="U39" s="19" t="s">
        <v>12</v>
      </c>
      <c r="V39" s="27" t="s">
        <v>13</v>
      </c>
    </row>
    <row r="40" spans="1:22" x14ac:dyDescent="0.2">
      <c r="A40" s="28"/>
      <c r="V40" s="29"/>
    </row>
    <row r="41" spans="1:22" x14ac:dyDescent="0.2">
      <c r="A41" s="28" t="s">
        <v>27</v>
      </c>
      <c r="V41" s="29"/>
    </row>
    <row r="42" spans="1:22" x14ac:dyDescent="0.2">
      <c r="A42" s="28"/>
      <c r="B42" t="s">
        <v>218</v>
      </c>
      <c r="C42" t="s">
        <v>29</v>
      </c>
      <c r="D42" s="30">
        <v>2577.6179324188693</v>
      </c>
      <c r="E42" s="31">
        <v>1393.8062560841067</v>
      </c>
      <c r="F42" s="31">
        <v>3592.7000000000003</v>
      </c>
      <c r="H42" s="31">
        <v>664.78999999999951</v>
      </c>
      <c r="I42" s="31">
        <v>0</v>
      </c>
      <c r="K42" s="31">
        <v>65.260000000000204</v>
      </c>
      <c r="L42" s="31">
        <v>0</v>
      </c>
      <c r="N42" s="31">
        <v>-11.820000000000149</v>
      </c>
      <c r="O42" s="31">
        <v>0</v>
      </c>
      <c r="Q42" s="31">
        <v>0</v>
      </c>
      <c r="R42" s="31">
        <v>0</v>
      </c>
      <c r="T42" s="30">
        <v>3092.9191063552412</v>
      </c>
      <c r="U42" s="31">
        <v>1393.806256084107</v>
      </c>
      <c r="V42" s="32">
        <v>4310.93</v>
      </c>
    </row>
    <row r="43" spans="1:22" x14ac:dyDescent="0.2">
      <c r="A43" s="33" t="s">
        <v>30</v>
      </c>
      <c r="B43" s="34"/>
      <c r="C43" s="34"/>
      <c r="D43" s="34"/>
      <c r="E43" s="34"/>
      <c r="F43" s="35">
        <v>3592.7000000000003</v>
      </c>
      <c r="H43" s="34"/>
      <c r="I43" s="34"/>
      <c r="K43" s="34"/>
      <c r="L43" s="34"/>
      <c r="N43" s="34"/>
      <c r="O43" s="34"/>
      <c r="Q43" s="34"/>
      <c r="R43" s="34"/>
      <c r="T43" s="34"/>
      <c r="U43" s="34"/>
      <c r="V43" s="36">
        <v>4310.93</v>
      </c>
    </row>
    <row r="44" spans="1:22" x14ac:dyDescent="0.2">
      <c r="A44" s="28"/>
      <c r="V44" s="29"/>
    </row>
    <row r="45" spans="1:22" x14ac:dyDescent="0.2">
      <c r="A45" s="28" t="s">
        <v>31</v>
      </c>
      <c r="V45" s="29"/>
    </row>
    <row r="46" spans="1:22" x14ac:dyDescent="0.2">
      <c r="A46" s="28"/>
      <c r="B46" t="s">
        <v>219</v>
      </c>
      <c r="C46" t="s">
        <v>33</v>
      </c>
      <c r="D46" s="30">
        <v>13776.346604215456</v>
      </c>
      <c r="E46" s="31">
        <v>66.416011899702511</v>
      </c>
      <c r="F46" s="31">
        <v>914.97</v>
      </c>
      <c r="H46" s="31">
        <v>153.34999999999997</v>
      </c>
      <c r="I46" s="31">
        <v>0</v>
      </c>
      <c r="K46" s="31">
        <v>5.0699999999999941</v>
      </c>
      <c r="L46" s="31">
        <v>0</v>
      </c>
      <c r="N46" s="31">
        <v>-3.1399999999999877</v>
      </c>
      <c r="O46" s="31">
        <v>0</v>
      </c>
      <c r="Q46" s="31">
        <v>0</v>
      </c>
      <c r="R46" s="31">
        <v>0</v>
      </c>
      <c r="T46" s="30">
        <v>16114.337030898929</v>
      </c>
      <c r="U46" s="31">
        <v>66.416011899702497</v>
      </c>
      <c r="V46" s="32">
        <v>1070.2499999999998</v>
      </c>
    </row>
    <row r="47" spans="1:22" x14ac:dyDescent="0.2">
      <c r="A47" s="33" t="s">
        <v>40</v>
      </c>
      <c r="B47" s="34"/>
      <c r="C47" s="34"/>
      <c r="D47" s="34"/>
      <c r="E47" s="34"/>
      <c r="F47" s="35">
        <v>914.97</v>
      </c>
      <c r="H47" s="34"/>
      <c r="I47" s="34"/>
      <c r="K47" s="34"/>
      <c r="L47" s="34"/>
      <c r="N47" s="34"/>
      <c r="O47" s="34"/>
      <c r="Q47" s="34"/>
      <c r="R47" s="34"/>
      <c r="T47" s="34"/>
      <c r="U47" s="34"/>
      <c r="V47" s="36">
        <v>1070.2499999999998</v>
      </c>
    </row>
    <row r="48" spans="1:22" x14ac:dyDescent="0.2">
      <c r="A48" s="28"/>
      <c r="V48" s="29"/>
    </row>
    <row r="49" spans="1:22" x14ac:dyDescent="0.2">
      <c r="A49" s="28" t="s">
        <v>41</v>
      </c>
      <c r="V49" s="29"/>
    </row>
    <row r="50" spans="1:22" x14ac:dyDescent="0.2">
      <c r="A50" s="28"/>
      <c r="B50" t="s">
        <v>220</v>
      </c>
      <c r="C50" t="s">
        <v>36</v>
      </c>
      <c r="D50" s="30">
        <v>14147.708263633323</v>
      </c>
      <c r="E50" s="31">
        <v>97.798171563700848</v>
      </c>
      <c r="F50" s="31">
        <v>1383.6200000000001</v>
      </c>
      <c r="H50" s="31">
        <v>413.65000000000003</v>
      </c>
      <c r="I50" s="31">
        <v>0</v>
      </c>
      <c r="K50" s="31">
        <v>2.1600000000000747</v>
      </c>
      <c r="L50" s="31">
        <v>0</v>
      </c>
      <c r="N50" s="31">
        <v>-5.2700000000000875</v>
      </c>
      <c r="O50" s="31">
        <v>0</v>
      </c>
      <c r="Q50" s="31">
        <v>0</v>
      </c>
      <c r="R50" s="48">
        <v>-9.9999999998878295E-3</v>
      </c>
      <c r="T50" s="30">
        <v>18345.537256096592</v>
      </c>
      <c r="U50" s="31">
        <v>97.797626472005774</v>
      </c>
      <c r="V50" s="32">
        <v>1794.1500000000003</v>
      </c>
    </row>
    <row r="51" spans="1:22" x14ac:dyDescent="0.2">
      <c r="A51" s="33" t="s">
        <v>60</v>
      </c>
      <c r="B51" s="34"/>
      <c r="C51" s="34"/>
      <c r="D51" s="34"/>
      <c r="E51" s="34"/>
      <c r="F51" s="35">
        <v>1383.6200000000001</v>
      </c>
      <c r="H51" s="34"/>
      <c r="I51" s="34"/>
      <c r="K51" s="34"/>
      <c r="L51" s="34"/>
      <c r="N51" s="34"/>
      <c r="O51" s="34"/>
      <c r="Q51" s="34"/>
      <c r="T51" s="34"/>
      <c r="U51" s="34"/>
      <c r="V51" s="36">
        <v>1794.1500000000003</v>
      </c>
    </row>
    <row r="52" spans="1:22" x14ac:dyDescent="0.2">
      <c r="A52" s="28"/>
      <c r="V52" s="29"/>
    </row>
    <row r="53" spans="1:22" ht="13.5" thickBot="1" x14ac:dyDescent="0.25">
      <c r="A53" s="37" t="s">
        <v>84</v>
      </c>
      <c r="B53" s="38"/>
      <c r="C53" s="38"/>
      <c r="D53" s="38"/>
      <c r="E53" s="38"/>
      <c r="F53" s="39">
        <v>5891.29</v>
      </c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40">
        <v>7175.3300000000008</v>
      </c>
    </row>
  </sheetData>
  <printOptions horizontalCentered="1"/>
  <pageMargins left="0.25" right="0.25" top="0.6" bottom="0.6" header="0.25" footer="0.25"/>
  <pageSetup scale="57" orientation="landscape" r:id="rId1"/>
  <headerFooter>
    <oddHeader>&amp;R&amp;D</oddHeader>
    <oddFooter>&amp;L&amp;"Arial,Regular"&amp;10&amp;A&amp;C&amp;"Arial,Bold"&amp;10Milliman&amp;R&amp;"Arial,Regular"&amp;10Pag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Capital</vt:lpstr>
      <vt:lpstr>Gulf</vt:lpstr>
      <vt:lpstr>North</vt:lpstr>
      <vt:lpstr>South Central</vt:lpstr>
      <vt:lpstr>Capital - Kick</vt:lpstr>
      <vt:lpstr>Gulf - Kick</vt:lpstr>
      <vt:lpstr>North - Kick</vt:lpstr>
      <vt:lpstr>South Central - Kick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5-26T16:52:16Z</dcterms:created>
  <dcterms:modified xsi:type="dcterms:W3CDTF">2023-06-23T22:05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EBFDEAA-3CF1-4B58-82D4-640414A2A779}</vt:lpwstr>
  </property>
</Properties>
</file>